 s="2">
        <f t="shared" si="65"/>
        <v>0</v>
      </c>
      <c r="S184" s="2">
        <f t="shared" si="65"/>
        <v>0</v>
      </c>
      <c r="T184" s="2">
        <f t="shared" si="65"/>
        <v>0</v>
      </c>
      <c r="U184" s="2">
        <f t="shared" si="65"/>
        <v>0</v>
      </c>
      <c r="V184" s="2">
        <f t="shared" si="65"/>
        <v>0</v>
      </c>
      <c r="W184" s="2">
        <f t="shared" si="65"/>
        <v>0</v>
      </c>
      <c r="X184" s="2">
        <f t="shared" si="65"/>
        <v>0</v>
      </c>
    </row>
    <row r="185" spans="1:24" outlineLevel="2"/>
    <row r="186" spans="1:24" outlineLevel="2"/>
    <row r="187" spans="1:24" outlineLevel="2">
      <c r="B187" s="81" t="s">
        <v>11418</v>
      </c>
    </row>
    <row r="188" spans="1:24" outlineLevel="2">
      <c r="E188" s="2" t="str">
        <f t="shared" ref="E188:X188" si="66" xml:space="preserve">  E$182</f>
        <v xml:space="preserve">Apportioned DPC costs - real (1) </v>
      </c>
      <c r="F188" s="2">
        <f t="shared" si="66"/>
        <v>0</v>
      </c>
      <c r="G188" s="2" t="str">
        <f t="shared" si="66"/>
        <v>£m</v>
      </c>
      <c r="H188" s="2">
        <f t="shared" si="66"/>
        <v>0</v>
      </c>
      <c r="I188" s="2">
        <f t="shared" si="66"/>
        <v>0</v>
      </c>
      <c r="J188" s="2">
        <f t="shared" si="66"/>
        <v>0</v>
      </c>
      <c r="K188" s="2">
        <f t="shared" si="66"/>
        <v>0</v>
      </c>
      <c r="L188" s="2">
        <f t="shared" si="66"/>
        <v>0</v>
      </c>
      <c r="M188" s="2">
        <f t="shared" si="66"/>
        <v>0</v>
      </c>
      <c r="N188" s="2">
        <f t="shared" si="66"/>
        <v>0</v>
      </c>
      <c r="O188" s="2">
        <f t="shared" si="66"/>
        <v>0</v>
      </c>
      <c r="P188" s="2">
        <f t="shared" si="66"/>
        <v>0</v>
      </c>
      <c r="Q188" s="2">
        <f t="shared" si="66"/>
        <v>0</v>
      </c>
      <c r="R188" s="2">
        <f t="shared" si="66"/>
        <v>0</v>
      </c>
      <c r="S188" s="2">
        <f t="shared" si="66"/>
        <v>0</v>
      </c>
      <c r="T188" s="2">
        <f t="shared" si="66"/>
        <v>0</v>
      </c>
      <c r="U188" s="2">
        <f t="shared" si="66"/>
        <v>0</v>
      </c>
      <c r="V188" s="2">
        <f t="shared" si="66"/>
        <v>0</v>
      </c>
      <c r="W188" s="2">
        <f t="shared" si="66"/>
        <v>0</v>
      </c>
      <c r="X188" s="2">
        <f t="shared" si="66"/>
        <v>0</v>
      </c>
    </row>
    <row r="189" spans="1:24" outlineLevel="2">
      <c r="E189" s="2" t="str">
        <f t="shared" ref="E189:X189" si="67" xml:space="preserve">  E$183</f>
        <v xml:space="preserve">Apportioned DPC costs - real (2) </v>
      </c>
      <c r="F189" s="2">
        <f t="shared" si="67"/>
        <v>0</v>
      </c>
      <c r="G189" s="2" t="str">
        <f t="shared" si="67"/>
        <v>£m</v>
      </c>
      <c r="H189" s="2">
        <f t="shared" si="67"/>
        <v>0</v>
      </c>
      <c r="I189" s="2">
        <f t="shared" si="67"/>
        <v>0</v>
      </c>
      <c r="J189" s="2">
        <f t="shared" si="67"/>
        <v>0</v>
      </c>
      <c r="K189" s="2">
        <f t="shared" si="67"/>
        <v>0</v>
      </c>
      <c r="L189" s="2">
        <f t="shared" si="67"/>
        <v>0</v>
      </c>
      <c r="M189" s="2">
        <f t="shared" si="67"/>
        <v>0</v>
      </c>
      <c r="N189" s="2">
        <f t="shared" si="67"/>
        <v>0</v>
      </c>
      <c r="O189" s="2">
        <f t="shared" si="67"/>
        <v>0</v>
      </c>
      <c r="P189" s="2">
        <f t="shared" si="67"/>
        <v>0</v>
      </c>
      <c r="Q189" s="2">
        <f t="shared" si="67"/>
        <v>0</v>
      </c>
      <c r="R189" s="2">
        <f t="shared" si="67"/>
        <v>0</v>
      </c>
      <c r="S189" s="2">
        <f t="shared" si="67"/>
        <v>0</v>
      </c>
      <c r="T189" s="2">
        <f t="shared" si="67"/>
        <v>0</v>
      </c>
      <c r="U189" s="2">
        <f t="shared" si="67"/>
        <v>0</v>
      </c>
      <c r="V189" s="2">
        <f t="shared" si="67"/>
        <v>0</v>
      </c>
      <c r="W189" s="2">
        <f t="shared" si="67"/>
        <v>0</v>
      </c>
      <c r="X189" s="2">
        <f t="shared" si="67"/>
        <v>0</v>
      </c>
    </row>
    <row r="190" spans="1:24" outlineLevel="2">
      <c r="E190" s="2" t="str">
        <f t="shared" ref="E190:X190" si="68" xml:space="preserve">  E$184</f>
        <v xml:space="preserve">Apportioned DPC costs - real (3) </v>
      </c>
      <c r="F190" s="2">
        <f t="shared" si="68"/>
        <v>0</v>
      </c>
      <c r="G190" s="2" t="str">
        <f t="shared" si="68"/>
        <v>£m</v>
      </c>
      <c r="H190" s="2">
        <f t="shared" si="68"/>
        <v>0</v>
      </c>
      <c r="I190" s="2">
        <f t="shared" si="68"/>
        <v>0</v>
      </c>
      <c r="J190" s="2">
        <f t="shared" si="68"/>
        <v>0</v>
      </c>
      <c r="K190" s="2">
        <f t="shared" si="68"/>
        <v>0</v>
      </c>
      <c r="L190" s="2">
        <f t="shared" si="68"/>
        <v>0</v>
      </c>
      <c r="M190" s="2">
        <f t="shared" si="68"/>
        <v>0</v>
      </c>
      <c r="N190" s="2">
        <f t="shared" si="68"/>
        <v>0</v>
      </c>
      <c r="O190" s="2">
        <f t="shared" si="68"/>
        <v>0</v>
      </c>
      <c r="P190" s="2">
        <f t="shared" si="68"/>
        <v>0</v>
      </c>
      <c r="Q190" s="2">
        <f t="shared" si="68"/>
        <v>0</v>
      </c>
      <c r="R190" s="2">
        <f t="shared" si="68"/>
        <v>0</v>
      </c>
      <c r="S190" s="2">
        <f t="shared" si="68"/>
        <v>0</v>
      </c>
      <c r="T190" s="2">
        <f t="shared" si="68"/>
        <v>0</v>
      </c>
      <c r="U190" s="2">
        <f t="shared" si="68"/>
        <v>0</v>
      </c>
      <c r="V190" s="2">
        <f t="shared" si="68"/>
        <v>0</v>
      </c>
      <c r="W190" s="2">
        <f t="shared" si="68"/>
        <v>0</v>
      </c>
      <c r="X190" s="2">
        <f t="shared" si="68"/>
        <v>0</v>
      </c>
    </row>
    <row r="191" spans="1:24" outlineLevel="2">
      <c r="A191" s="11"/>
      <c r="B191" s="11"/>
      <c r="C191" s="22"/>
      <c r="D191" s="21"/>
      <c r="E191" s="9" t="str">
        <f xml:space="preserve">  'Active inputs'!E$4123</f>
        <v xml:space="preserve">Active - tariff band - net margin percentage (1) </v>
      </c>
      <c r="F191" s="9">
        <f xml:space="preserve">  'Active inputs'!F$4123</f>
        <v>0</v>
      </c>
      <c r="G191" s="9" t="str">
        <f xml:space="preserve">  'Active inputs'!G$4123</f>
        <v>%</v>
      </c>
      <c r="H191" s="9">
        <f xml:space="preserve">  'Active inputs'!H$4123</f>
        <v>0</v>
      </c>
      <c r="I191" s="9">
        <f xml:space="preserve">  'Active inputs'!I$4123</f>
        <v>0</v>
      </c>
      <c r="J191" s="9">
        <f xml:space="preserve">  'Active inputs'!J$4123</f>
        <v>0</v>
      </c>
      <c r="K191" s="9">
        <f xml:space="preserve">  'Active inputs'!K$4123</f>
        <v>0</v>
      </c>
      <c r="L191" s="9">
        <f xml:space="preserve">  'Active inputs'!L$4123</f>
        <v>0</v>
      </c>
      <c r="M191" s="9">
        <f xml:space="preserve">  'Active inputs'!M$4123</f>
        <v>0</v>
      </c>
      <c r="N191" s="9">
        <f xml:space="preserve">  'Active inputs'!N$4123</f>
        <v>0</v>
      </c>
      <c r="O191" s="9">
        <f xml:space="preserve">  'Active inputs'!O$4123</f>
        <v>0</v>
      </c>
      <c r="P191" s="9">
        <f xml:space="preserve">  'Active inputs'!P$4123</f>
        <v>0</v>
      </c>
      <c r="Q191" s="9">
        <f xml:space="preserve">  'Active inputs'!Q$4123</f>
        <v>0</v>
      </c>
      <c r="R191" s="9">
        <f xml:space="preserve">  'Active inputs'!R$4123</f>
        <v>0</v>
      </c>
      <c r="S191" s="9">
        <f xml:space="preserve">  'Active inputs'!S$4123</f>
        <v>0</v>
      </c>
      <c r="T191" s="9">
        <f xml:space="preserve">  'Active inputs'!T$4123</f>
        <v>0</v>
      </c>
      <c r="U191" s="9">
        <f xml:space="preserve">  'Active inputs'!U$4123</f>
        <v>0</v>
      </c>
      <c r="V191" s="9">
        <f xml:space="preserve">  'Active inputs'!V$4123</f>
        <v>0</v>
      </c>
      <c r="W191" s="9">
        <f xml:space="preserve">  'Active inputs'!W$4123</f>
        <v>0</v>
      </c>
      <c r="X191" s="9">
        <f xml:space="preserve">  'Active inputs'!X$4123</f>
        <v>0</v>
      </c>
    </row>
    <row r="192" spans="1:24" outlineLevel="2">
      <c r="A192" s="11"/>
      <c r="B192" s="11"/>
      <c r="C192" s="22"/>
      <c r="D192" s="21"/>
      <c r="E192" s="9" t="str">
        <f xml:space="preserve">  'Active inputs'!E$4124</f>
        <v xml:space="preserve">Active - tariff band - net margin percentage (2) </v>
      </c>
      <c r="F192" s="9">
        <f xml:space="preserve">  'Active inputs'!F$4124</f>
        <v>0</v>
      </c>
      <c r="G192" s="9" t="str">
        <f xml:space="preserve">  'Active inputs'!G$4124</f>
        <v>%</v>
      </c>
      <c r="H192" s="9">
        <f xml:space="preserve">  'Active inputs'!H$4124</f>
        <v>0</v>
      </c>
      <c r="I192" s="9">
        <f xml:space="preserve">  'Active inputs'!I$4124</f>
        <v>0</v>
      </c>
      <c r="J192" s="9">
        <f xml:space="preserve">  'Active inputs'!J$4124</f>
        <v>0</v>
      </c>
      <c r="K192" s="9">
        <f xml:space="preserve">  'Active inputs'!K$4124</f>
        <v>0</v>
      </c>
      <c r="L192" s="9">
        <f xml:space="preserve">  'Active inputs'!L$4124</f>
        <v>0</v>
      </c>
      <c r="M192" s="9">
        <f xml:space="preserve">  'Active inputs'!M$4124</f>
        <v>0</v>
      </c>
      <c r="N192" s="9">
        <f xml:space="preserve">  'Active inputs'!N$4124</f>
        <v>0</v>
      </c>
      <c r="O192" s="9">
        <f xml:space="preserve">  'Active inputs'!O$4124</f>
        <v>0</v>
      </c>
      <c r="P192" s="9">
        <f xml:space="preserve">  'Active inputs'!P$4124</f>
        <v>0</v>
      </c>
      <c r="Q192" s="9">
        <f xml:space="preserve">  'Active inputs'!Q$4124</f>
        <v>0</v>
      </c>
      <c r="R192" s="9">
        <f xml:space="preserve">  'Active inputs'!R$4124</f>
        <v>0</v>
      </c>
      <c r="S192" s="9">
        <f xml:space="preserve">  'Active inputs'!S$4124</f>
        <v>0</v>
      </c>
      <c r="T192" s="9">
        <f xml:space="preserve">  'Active inputs'!T$4124</f>
        <v>0</v>
      </c>
      <c r="U192" s="9">
        <f xml:space="preserve">  'Active inputs'!U$4124</f>
        <v>0</v>
      </c>
      <c r="V192" s="9">
        <f xml:space="preserve">  'Active inputs'!V$4124</f>
        <v>0</v>
      </c>
      <c r="W192" s="9">
        <f xml:space="preserve">  'Active inputs'!W$4124</f>
        <v>0</v>
      </c>
      <c r="X192" s="9">
        <f xml:space="preserve">  'Active inputs'!X$4124</f>
        <v>0</v>
      </c>
    </row>
    <row r="193" spans="1:24" outlineLevel="2">
      <c r="A193" s="11"/>
      <c r="B193" s="11"/>
      <c r="C193" s="22"/>
      <c r="D193" s="21"/>
      <c r="E193" s="9" t="str">
        <f xml:space="preserve">  'Active inputs'!E$4125</f>
        <v xml:space="preserve">Active - tariff band - net margin percentage (3) </v>
      </c>
      <c r="F193" s="9">
        <f xml:space="preserve">  'Active inputs'!F$4125</f>
        <v>0</v>
      </c>
      <c r="G193" s="9" t="str">
        <f xml:space="preserve">  'Active inputs'!G$4125</f>
        <v>%</v>
      </c>
      <c r="H193" s="9">
        <f xml:space="preserve">  'Active inputs'!H$4125</f>
        <v>0</v>
      </c>
      <c r="I193" s="9">
        <f xml:space="preserve">  'Active inputs'!I$4125</f>
        <v>0</v>
      </c>
      <c r="J193" s="9">
        <f xml:space="preserve">  'Active inputs'!J$4125</f>
        <v>0</v>
      </c>
      <c r="K193" s="9">
        <f xml:space="preserve">  'Active inputs'!K$4125</f>
        <v>0</v>
      </c>
      <c r="L193" s="9">
        <f xml:space="preserve">  'Active inputs'!L$4125</f>
        <v>0</v>
      </c>
      <c r="M193" s="9">
        <f xml:space="preserve">  'Active inputs'!M$4125</f>
        <v>0</v>
      </c>
      <c r="N193" s="9">
        <f xml:space="preserve">  'Active inputs'!N$4125</f>
        <v>0</v>
      </c>
      <c r="O193" s="9">
        <f xml:space="preserve">  'Active inputs'!O$4125</f>
        <v>0</v>
      </c>
      <c r="P193" s="9">
        <f xml:space="preserve">  'Active inputs'!P$4125</f>
        <v>0</v>
      </c>
      <c r="Q193" s="9">
        <f xml:space="preserve">  'Active inputs'!Q$4125</f>
        <v>0</v>
      </c>
      <c r="R193" s="9">
        <f xml:space="preserve">  'Active inputs'!R$4125</f>
        <v>0</v>
      </c>
      <c r="S193" s="9">
        <f xml:space="preserve">  'Active inputs'!S$4125</f>
        <v>0</v>
      </c>
      <c r="T193" s="9">
        <f xml:space="preserve">  'Active inputs'!T$4125</f>
        <v>0</v>
      </c>
      <c r="U193" s="9">
        <f xml:space="preserve">  'Active inputs'!U$4125</f>
        <v>0</v>
      </c>
      <c r="V193" s="9">
        <f xml:space="preserve">  'Active inputs'!V$4125</f>
        <v>0</v>
      </c>
      <c r="W193" s="9">
        <f xml:space="preserve">  'Active inputs'!W$4125</f>
        <v>0</v>
      </c>
      <c r="X193" s="9">
        <f xml:space="preserve">  'Active inputs'!X$4125</f>
        <v>0</v>
      </c>
    </row>
    <row r="194" spans="1:24" outlineLevel="2">
      <c r="E194" s="69" t="s">
        <v>11419</v>
      </c>
      <c r="G194" s="69" t="s">
        <v>816</v>
      </c>
      <c r="H194" s="2">
        <f t="shared" ref="H194:H196" si="69" xml:space="preserve"> SUM( J194:X194 )</f>
        <v>0</v>
      </c>
      <c r="J194" s="2">
        <f t="shared" ref="J194:X196" si="70" xml:space="preserve">  ( J188 / ( 1 - J191 ) ) - J188</f>
        <v>0</v>
      </c>
      <c r="K194" s="2">
        <f t="shared" si="70"/>
        <v>0</v>
      </c>
      <c r="L194" s="2">
        <f t="shared" si="70"/>
        <v>0</v>
      </c>
      <c r="M194" s="2">
        <f t="shared" si="70"/>
        <v>0</v>
      </c>
      <c r="N194" s="2">
        <f t="shared" si="70"/>
        <v>0</v>
      </c>
      <c r="O194" s="2">
        <f t="shared" si="70"/>
        <v>0</v>
      </c>
      <c r="P194" s="2">
        <f t="shared" si="70"/>
        <v>0</v>
      </c>
      <c r="Q194" s="2">
        <f t="shared" si="70"/>
        <v>0</v>
      </c>
      <c r="R194" s="2">
        <f t="shared" si="70"/>
        <v>0</v>
      </c>
      <c r="S194" s="2">
        <f t="shared" si="70"/>
        <v>0</v>
      </c>
      <c r="T194" s="2">
        <f t="shared" si="70"/>
        <v>0</v>
      </c>
      <c r="U194" s="2">
        <f t="shared" si="70"/>
        <v>0</v>
      </c>
      <c r="V194" s="2">
        <f t="shared" si="70"/>
        <v>0</v>
      </c>
      <c r="W194" s="2">
        <f t="shared" si="70"/>
        <v>0</v>
      </c>
      <c r="X194" s="2">
        <f t="shared" si="70"/>
        <v>0</v>
      </c>
    </row>
    <row r="195" spans="1:24" outlineLevel="2">
      <c r="E195" s="69" t="s">
        <v>11420</v>
      </c>
      <c r="G195" s="69" t="s">
        <v>816</v>
      </c>
      <c r="H195" s="2">
        <f t="shared" si="69"/>
        <v>0</v>
      </c>
      <c r="J195" s="2">
        <f t="shared" si="70"/>
        <v>0</v>
      </c>
      <c r="K195" s="2">
        <f t="shared" si="70"/>
        <v>0</v>
      </c>
      <c r="L195" s="2">
        <f t="shared" si="70"/>
        <v>0</v>
      </c>
      <c r="M195" s="2">
        <f t="shared" si="70"/>
        <v>0</v>
      </c>
      <c r="N195" s="2">
        <f t="shared" si="70"/>
        <v>0</v>
      </c>
      <c r="O195" s="2">
        <f t="shared" si="70"/>
        <v>0</v>
      </c>
      <c r="P195" s="2">
        <f t="shared" si="70"/>
        <v>0</v>
      </c>
      <c r="Q195" s="2">
        <f t="shared" si="70"/>
        <v>0</v>
      </c>
      <c r="R195" s="2">
        <f t="shared" si="70"/>
        <v>0</v>
      </c>
      <c r="S195" s="2">
        <f t="shared" si="70"/>
        <v>0</v>
      </c>
      <c r="T195" s="2">
        <f t="shared" si="70"/>
        <v>0</v>
      </c>
      <c r="U195" s="2">
        <f t="shared" si="70"/>
        <v>0</v>
      </c>
      <c r="V195" s="2">
        <f t="shared" si="70"/>
        <v>0</v>
      </c>
      <c r="W195" s="2">
        <f t="shared" si="70"/>
        <v>0</v>
      </c>
      <c r="X195" s="2">
        <f t="shared" si="70"/>
        <v>0</v>
      </c>
    </row>
    <row r="196" spans="1:24" outlineLevel="2">
      <c r="E196" s="69" t="s">
        <v>11421</v>
      </c>
      <c r="G196" s="69" t="s">
        <v>816</v>
      </c>
      <c r="H196" s="2">
        <f t="shared" si="69"/>
        <v>0</v>
      </c>
      <c r="J196" s="2">
        <f t="shared" si="70"/>
        <v>0</v>
      </c>
      <c r="K196" s="2">
        <f t="shared" si="70"/>
        <v>0</v>
      </c>
      <c r="L196" s="2">
        <f t="shared" si="70"/>
        <v>0</v>
      </c>
      <c r="M196" s="2">
        <f t="shared" si="70"/>
        <v>0</v>
      </c>
      <c r="N196" s="2">
        <f t="shared" si="70"/>
        <v>0</v>
      </c>
      <c r="O196" s="2">
        <f t="shared" si="70"/>
        <v>0</v>
      </c>
      <c r="P196" s="2">
        <f t="shared" si="70"/>
        <v>0</v>
      </c>
      <c r="Q196" s="2">
        <f t="shared" si="70"/>
        <v>0</v>
      </c>
      <c r="R196" s="2">
        <f t="shared" si="70"/>
        <v>0</v>
      </c>
      <c r="S196" s="2">
        <f t="shared" si="70"/>
        <v>0</v>
      </c>
      <c r="T196" s="2">
        <f t="shared" si="70"/>
        <v>0</v>
      </c>
      <c r="U196" s="2">
        <f t="shared" si="70"/>
        <v>0</v>
      </c>
      <c r="V196" s="2">
        <f t="shared" si="70"/>
        <v>0</v>
      </c>
      <c r="W196" s="2">
        <f t="shared" si="70"/>
        <v>0</v>
      </c>
      <c r="X196" s="2">
        <f t="shared" si="70"/>
        <v>0</v>
      </c>
    </row>
    <row r="197" spans="1:24" outlineLevel="2"/>
    <row r="198" spans="1:24" outlineLevel="2"/>
    <row r="199" spans="1:24" outlineLevel="2">
      <c r="B199" s="81" t="s">
        <v>11422</v>
      </c>
    </row>
    <row r="200" spans="1:24" outlineLevel="2">
      <c r="A200" s="11"/>
      <c r="B200" s="11"/>
      <c r="C200" s="22"/>
      <c r="D200" s="21"/>
      <c r="E200" s="4" t="str">
        <f xml:space="preserve">  InpS!E$3541</f>
        <v>Thousands</v>
      </c>
      <c r="F200" s="4">
        <f xml:space="preserve">  InpS!F$3541</f>
        <v>1000</v>
      </c>
      <c r="G200" s="4" t="str">
        <f xml:space="preserve">  InpS!G$3541</f>
        <v>000s</v>
      </c>
      <c r="M200" s="14"/>
    </row>
    <row r="201" spans="1:24" outlineLevel="2">
      <c r="E201" s="2" t="str">
        <f t="shared" ref="E201:X201" si="71" xml:space="preserve">  E$194</f>
        <v xml:space="preserve">Apportioned DPC costs margin - real (1) </v>
      </c>
      <c r="F201" s="2">
        <f t="shared" si="71"/>
        <v>0</v>
      </c>
      <c r="G201" s="2" t="str">
        <f t="shared" si="71"/>
        <v>£m</v>
      </c>
      <c r="H201" s="2">
        <f t="shared" si="71"/>
        <v>0</v>
      </c>
      <c r="I201" s="2">
        <f t="shared" si="71"/>
        <v>0</v>
      </c>
      <c r="J201" s="2">
        <f t="shared" si="71"/>
        <v>0</v>
      </c>
      <c r="K201" s="2">
        <f t="shared" si="71"/>
        <v>0</v>
      </c>
      <c r="L201" s="2">
        <f t="shared" si="71"/>
        <v>0</v>
      </c>
      <c r="M201" s="2">
        <f t="shared" si="71"/>
        <v>0</v>
      </c>
      <c r="N201" s="2">
        <f t="shared" si="71"/>
        <v>0</v>
      </c>
      <c r="O201" s="2">
        <f t="shared" si="71"/>
        <v>0</v>
      </c>
      <c r="P201" s="2">
        <f t="shared" si="71"/>
        <v>0</v>
      </c>
      <c r="Q201" s="2">
        <f t="shared" si="71"/>
        <v>0</v>
      </c>
      <c r="R201" s="2">
        <f t="shared" si="71"/>
        <v>0</v>
      </c>
      <c r="S201" s="2">
        <f t="shared" si="71"/>
        <v>0</v>
      </c>
      <c r="T201" s="2">
        <f t="shared" si="71"/>
        <v>0</v>
      </c>
      <c r="U201" s="2">
        <f t="shared" si="71"/>
        <v>0</v>
      </c>
      <c r="V201" s="2">
        <f t="shared" si="71"/>
        <v>0</v>
      </c>
      <c r="W201" s="2">
        <f t="shared" si="71"/>
        <v>0</v>
      </c>
      <c r="X201" s="2">
        <f t="shared" si="71"/>
        <v>0</v>
      </c>
    </row>
    <row r="202" spans="1:24" outlineLevel="2">
      <c r="E202" s="2" t="str">
        <f t="shared" ref="E202:X202" si="72" xml:space="preserve">  E$195</f>
        <v xml:space="preserve">Apportioned DPC costs margin - real (2) </v>
      </c>
      <c r="F202" s="2">
        <f t="shared" si="72"/>
        <v>0</v>
      </c>
      <c r="G202" s="2" t="str">
        <f t="shared" si="72"/>
        <v>£m</v>
      </c>
      <c r="H202" s="2">
        <f t="shared" si="72"/>
        <v>0</v>
      </c>
      <c r="I202" s="2">
        <f t="shared" si="72"/>
        <v>0</v>
      </c>
      <c r="J202" s="2">
        <f t="shared" si="72"/>
        <v>0</v>
      </c>
      <c r="K202" s="2">
        <f t="shared" si="72"/>
        <v>0</v>
      </c>
      <c r="L202" s="2">
        <f t="shared" si="72"/>
        <v>0</v>
      </c>
      <c r="M202" s="2">
        <f t="shared" si="72"/>
        <v>0</v>
      </c>
      <c r="N202" s="2">
        <f t="shared" si="72"/>
        <v>0</v>
      </c>
      <c r="O202" s="2">
        <f t="shared" si="72"/>
        <v>0</v>
      </c>
      <c r="P202" s="2">
        <f t="shared" si="72"/>
        <v>0</v>
      </c>
      <c r="Q202" s="2">
        <f t="shared" si="72"/>
        <v>0</v>
      </c>
      <c r="R202" s="2">
        <f t="shared" si="72"/>
        <v>0</v>
      </c>
      <c r="S202" s="2">
        <f t="shared" si="72"/>
        <v>0</v>
      </c>
      <c r="T202" s="2">
        <f t="shared" si="72"/>
        <v>0</v>
      </c>
      <c r="U202" s="2">
        <f t="shared" si="72"/>
        <v>0</v>
      </c>
      <c r="V202" s="2">
        <f t="shared" si="72"/>
        <v>0</v>
      </c>
      <c r="W202" s="2">
        <f t="shared" si="72"/>
        <v>0</v>
      </c>
      <c r="X202" s="2">
        <f t="shared" si="72"/>
        <v>0</v>
      </c>
    </row>
    <row r="203" spans="1:24" outlineLevel="2">
      <c r="E203" s="2" t="str">
        <f t="shared" ref="E203:X203" si="73" xml:space="preserve">  E$196</f>
        <v xml:space="preserve">Apportioned DPC costs margin - real (3) </v>
      </c>
      <c r="F203" s="2">
        <f t="shared" si="73"/>
        <v>0</v>
      </c>
      <c r="G203" s="2" t="str">
        <f t="shared" si="73"/>
        <v>£m</v>
      </c>
      <c r="H203" s="2">
        <f t="shared" si="73"/>
        <v>0</v>
      </c>
      <c r="I203" s="2">
        <f t="shared" si="73"/>
        <v>0</v>
      </c>
      <c r="J203" s="2">
        <f t="shared" si="73"/>
        <v>0</v>
      </c>
      <c r="K203" s="2">
        <f t="shared" si="73"/>
        <v>0</v>
      </c>
      <c r="L203" s="2">
        <f t="shared" si="73"/>
        <v>0</v>
      </c>
      <c r="M203" s="2">
        <f t="shared" si="73"/>
        <v>0</v>
      </c>
      <c r="N203" s="2">
        <f t="shared" si="73"/>
        <v>0</v>
      </c>
      <c r="O203" s="2">
        <f t="shared" si="73"/>
        <v>0</v>
      </c>
      <c r="P203" s="2">
        <f t="shared" si="73"/>
        <v>0</v>
      </c>
      <c r="Q203" s="2">
        <f t="shared" si="73"/>
        <v>0</v>
      </c>
      <c r="R203" s="2">
        <f t="shared" si="73"/>
        <v>0</v>
      </c>
      <c r="S203" s="2">
        <f t="shared" si="73"/>
        <v>0</v>
      </c>
      <c r="T203" s="2">
        <f t="shared" si="73"/>
        <v>0</v>
      </c>
      <c r="U203" s="2">
        <f t="shared" si="73"/>
        <v>0</v>
      </c>
      <c r="V203" s="2">
        <f t="shared" si="73"/>
        <v>0</v>
      </c>
      <c r="W203" s="2">
        <f t="shared" si="73"/>
        <v>0</v>
      </c>
      <c r="X203" s="2">
        <f t="shared" si="73"/>
        <v>0</v>
      </c>
    </row>
    <row r="204" spans="1:24" outlineLevel="2">
      <c r="A204" s="11"/>
      <c r="B204" s="11"/>
      <c r="C204" s="22"/>
      <c r="D204" s="21"/>
      <c r="E204" s="4" t="str">
        <f xml:space="preserve">  'Active inputs'!E$4089</f>
        <v xml:space="preserve">Active - Tariff Band - Number of customers ~ Tariff Band (1) </v>
      </c>
      <c r="F204" s="4">
        <f xml:space="preserve">  'Active inputs'!F$4089</f>
        <v>0</v>
      </c>
      <c r="G204" s="4" t="str">
        <f xml:space="preserve">  'Active inputs'!G$4089</f>
        <v>000s</v>
      </c>
      <c r="H204" s="4">
        <f xml:space="preserve">  'Active inputs'!H$4089</f>
        <v>0</v>
      </c>
      <c r="I204" s="4">
        <f xml:space="preserve">  'Active inputs'!I$4089</f>
        <v>0</v>
      </c>
      <c r="J204" s="4">
        <f xml:space="preserve">  'Active inputs'!J$4089</f>
        <v>0</v>
      </c>
      <c r="K204" s="4">
        <f xml:space="preserve">  'Active inputs'!K$4089</f>
        <v>0</v>
      </c>
      <c r="L204" s="4">
        <f xml:space="preserve">  'Active inputs'!L$4089</f>
        <v>0</v>
      </c>
      <c r="M204" s="4">
        <f xml:space="preserve">  'Active inputs'!M$4089</f>
        <v>0</v>
      </c>
      <c r="N204" s="4">
        <f xml:space="preserve">  'Active inputs'!N$4089</f>
        <v>0</v>
      </c>
      <c r="O204" s="4">
        <f xml:space="preserve">  'Active inputs'!O$4089</f>
        <v>0</v>
      </c>
      <c r="P204" s="4">
        <f xml:space="preserve">  'Active inputs'!P$4089</f>
        <v>0</v>
      </c>
      <c r="Q204" s="4">
        <f xml:space="preserve">  'Active inputs'!Q$4089</f>
        <v>0</v>
      </c>
      <c r="R204" s="4">
        <f xml:space="preserve">  'Active inputs'!R$4089</f>
        <v>0</v>
      </c>
      <c r="S204" s="4">
        <f xml:space="preserve">  'Active inputs'!S$4089</f>
        <v>0</v>
      </c>
      <c r="T204" s="4">
        <f xml:space="preserve">  'Active inputs'!T$4089</f>
        <v>0</v>
      </c>
      <c r="U204" s="4">
        <f xml:space="preserve">  'Active inputs'!U$4089</f>
        <v>0</v>
      </c>
      <c r="V204" s="4">
        <f xml:space="preserve">  'Active inputs'!V$4089</f>
        <v>0</v>
      </c>
      <c r="W204" s="4">
        <f xml:space="preserve">  'Active inputs'!W$4089</f>
        <v>0</v>
      </c>
      <c r="X204" s="4">
        <f xml:space="preserve">  'Active inputs'!X$4089</f>
        <v>0</v>
      </c>
    </row>
    <row r="205" spans="1:24" outlineLevel="2">
      <c r="A205" s="11"/>
      <c r="B205" s="11"/>
      <c r="C205" s="22"/>
      <c r="D205" s="21"/>
      <c r="E205" s="4" t="str">
        <f xml:space="preserve">  'Active inputs'!E$4090</f>
        <v xml:space="preserve">Active - Tariff Band - Number of customers ~ Tariff Band (2) </v>
      </c>
      <c r="F205" s="4">
        <f xml:space="preserve">  'Active inputs'!F$4090</f>
        <v>0</v>
      </c>
      <c r="G205" s="4" t="str">
        <f xml:space="preserve">  'Active inputs'!G$4090</f>
        <v>000s</v>
      </c>
      <c r="H205" s="4">
        <f xml:space="preserve">  'Active inputs'!H$4090</f>
        <v>0</v>
      </c>
      <c r="I205" s="4">
        <f xml:space="preserve">  'Active inputs'!I$4090</f>
        <v>0</v>
      </c>
      <c r="J205" s="4">
        <f xml:space="preserve">  'Active inputs'!J$4090</f>
        <v>0</v>
      </c>
      <c r="K205" s="4">
        <f xml:space="preserve">  'Active inputs'!K$4090</f>
        <v>0</v>
      </c>
      <c r="L205" s="4">
        <f xml:space="preserve">  'Active inputs'!L$4090</f>
        <v>0</v>
      </c>
      <c r="M205" s="4">
        <f xml:space="preserve">  'Active inputs'!M$4090</f>
        <v>0</v>
      </c>
      <c r="N205" s="4">
        <f xml:space="preserve">  'Active inputs'!N$4090</f>
        <v>0</v>
      </c>
      <c r="O205" s="4">
        <f xml:space="preserve">  'Active inputs'!O$4090</f>
        <v>0</v>
      </c>
      <c r="P205" s="4">
        <f xml:space="preserve">  'Active inputs'!P$4090</f>
        <v>0</v>
      </c>
      <c r="Q205" s="4">
        <f xml:space="preserve">  'Active inputs'!Q$4090</f>
        <v>0</v>
      </c>
      <c r="R205" s="4">
        <f xml:space="preserve">  'Active inputs'!R$4090</f>
        <v>0</v>
      </c>
      <c r="S205" s="4">
        <f xml:space="preserve">  'Active inputs'!S$4090</f>
        <v>0</v>
      </c>
      <c r="T205" s="4">
        <f xml:space="preserve">  'Active inputs'!T$4090</f>
        <v>0</v>
      </c>
      <c r="U205" s="4">
        <f xml:space="preserve">  'Active inputs'!U$4090</f>
        <v>0</v>
      </c>
      <c r="V205" s="4">
        <f xml:space="preserve">  'Active inputs'!V$4090</f>
        <v>0</v>
      </c>
      <c r="W205" s="4">
        <f xml:space="preserve">  'Active inputs'!W$4090</f>
        <v>0</v>
      </c>
      <c r="X205" s="4">
        <f xml:space="preserve">  'Active inputs'!X$4090</f>
        <v>0</v>
      </c>
    </row>
    <row r="206" spans="1:24" outlineLevel="2">
      <c r="A206" s="11"/>
      <c r="B206" s="11"/>
      <c r="C206" s="22"/>
      <c r="D206" s="21"/>
      <c r="E206" s="4" t="str">
        <f xml:space="preserve">  'Active inputs'!E$4091</f>
        <v xml:space="preserve">Active - Tariff Band - Number of customers ~ Tariff Band (3) </v>
      </c>
      <c r="F206" s="4">
        <f xml:space="preserve">  'Active inputs'!F$4091</f>
        <v>0</v>
      </c>
      <c r="G206" s="4" t="str">
        <f xml:space="preserve">  'Active inputs'!G$4091</f>
        <v>000s</v>
      </c>
      <c r="H206" s="4">
        <f xml:space="preserve">  'Active inputs'!H$4091</f>
        <v>0</v>
      </c>
      <c r="I206" s="4">
        <f xml:space="preserve">  'Active inputs'!I$4091</f>
        <v>0</v>
      </c>
      <c r="J206" s="4">
        <f xml:space="preserve">  'Active inputs'!J$4091</f>
        <v>0</v>
      </c>
      <c r="K206" s="4">
        <f xml:space="preserve">  'Active inputs'!K$4091</f>
        <v>0</v>
      </c>
      <c r="L206" s="4">
        <f xml:space="preserve">  'Active inputs'!L$4091</f>
        <v>0</v>
      </c>
      <c r="M206" s="4">
        <f xml:space="preserve">  'Active inputs'!M$4091</f>
        <v>0</v>
      </c>
      <c r="N206" s="4">
        <f xml:space="preserve">  'Active inputs'!N$4091</f>
        <v>0</v>
      </c>
      <c r="O206" s="4">
        <f xml:space="preserve">  'Active inputs'!O$4091</f>
        <v>0</v>
      </c>
      <c r="P206" s="4">
        <f xml:space="preserve">  'Active inputs'!P$4091</f>
        <v>0</v>
      </c>
      <c r="Q206" s="4">
        <f xml:space="preserve">  'Active inputs'!Q$4091</f>
        <v>0</v>
      </c>
      <c r="R206" s="4">
        <f xml:space="preserve">  'Active inputs'!R$4091</f>
        <v>0</v>
      </c>
      <c r="S206" s="4">
        <f xml:space="preserve">  'Active inputs'!S$4091</f>
        <v>0</v>
      </c>
      <c r="T206" s="4">
        <f xml:space="preserve">  'Active inputs'!T$4091</f>
        <v>0</v>
      </c>
      <c r="U206" s="4">
        <f xml:space="preserve">  'Active inputs'!U$4091</f>
        <v>0</v>
      </c>
      <c r="V206" s="4">
        <f xml:space="preserve">  'Active inputs'!V$4091</f>
        <v>0</v>
      </c>
      <c r="W206" s="4">
        <f xml:space="preserve">  'Active inputs'!W$4091</f>
        <v>0</v>
      </c>
      <c r="X206" s="4">
        <f xml:space="preserve">  'Active inputs'!X$4091</f>
        <v>0</v>
      </c>
    </row>
    <row r="207" spans="1:24" outlineLevel="2">
      <c r="E207" s="69" t="s">
        <v>11423</v>
      </c>
      <c r="G207" s="69" t="s">
        <v>2128</v>
      </c>
      <c r="J207" s="23">
        <f t="shared" ref="J207:X209" si="74" xml:space="preserve">  IF( J201 = 0, 0, J201 / J204 * $F$200 )</f>
        <v>0</v>
      </c>
      <c r="K207" s="23">
        <f t="shared" si="74"/>
        <v>0</v>
      </c>
      <c r="L207" s="23">
        <f t="shared" si="74"/>
        <v>0</v>
      </c>
      <c r="M207" s="23">
        <f t="shared" si="74"/>
        <v>0</v>
      </c>
      <c r="N207" s="23">
        <f t="shared" si="74"/>
        <v>0</v>
      </c>
      <c r="O207" s="23">
        <f t="shared" si="74"/>
        <v>0</v>
      </c>
      <c r="P207" s="23">
        <f t="shared" si="74"/>
        <v>0</v>
      </c>
      <c r="Q207" s="23">
        <f t="shared" si="74"/>
        <v>0</v>
      </c>
      <c r="R207" s="23">
        <f t="shared" si="74"/>
        <v>0</v>
      </c>
      <c r="S207" s="23">
        <f t="shared" si="74"/>
        <v>0</v>
      </c>
      <c r="T207" s="23">
        <f t="shared" si="74"/>
        <v>0</v>
      </c>
      <c r="U207" s="23">
        <f t="shared" si="74"/>
        <v>0</v>
      </c>
      <c r="V207" s="23">
        <f t="shared" si="74"/>
        <v>0</v>
      </c>
      <c r="W207" s="23">
        <f t="shared" si="74"/>
        <v>0</v>
      </c>
      <c r="X207" s="23">
        <f t="shared" si="74"/>
        <v>0</v>
      </c>
    </row>
    <row r="208" spans="1:24" outlineLevel="2">
      <c r="E208" s="69" t="s">
        <v>11424</v>
      </c>
      <c r="G208" s="69" t="s">
        <v>2128</v>
      </c>
      <c r="J208" s="23">
        <f t="shared" si="74"/>
        <v>0</v>
      </c>
      <c r="K208" s="23">
        <f t="shared" si="74"/>
        <v>0</v>
      </c>
      <c r="L208" s="23">
        <f t="shared" si="74"/>
        <v>0</v>
      </c>
      <c r="M208" s="23">
        <f t="shared" si="74"/>
        <v>0</v>
      </c>
      <c r="N208" s="23">
        <f t="shared" si="74"/>
        <v>0</v>
      </c>
      <c r="O208" s="23">
        <f t="shared" si="74"/>
        <v>0</v>
      </c>
      <c r="P208" s="23">
        <f t="shared" si="74"/>
        <v>0</v>
      </c>
      <c r="Q208" s="23">
        <f t="shared" si="74"/>
        <v>0</v>
      </c>
      <c r="R208" s="23">
        <f t="shared" si="74"/>
        <v>0</v>
      </c>
      <c r="S208" s="23">
        <f t="shared" si="74"/>
        <v>0</v>
      </c>
      <c r="T208" s="23">
        <f t="shared" si="74"/>
        <v>0</v>
      </c>
      <c r="U208" s="23">
        <f t="shared" si="74"/>
        <v>0</v>
      </c>
      <c r="V208" s="23">
        <f t="shared" si="74"/>
        <v>0</v>
      </c>
      <c r="W208" s="23">
        <f t="shared" si="74"/>
        <v>0</v>
      </c>
      <c r="X208" s="23">
        <f t="shared" si="74"/>
        <v>0</v>
      </c>
    </row>
    <row r="209" spans="1:24" outlineLevel="2">
      <c r="E209" s="69" t="s">
        <v>11425</v>
      </c>
      <c r="G209" s="69" t="s">
        <v>2128</v>
      </c>
      <c r="J209" s="23">
        <f t="shared" si="74"/>
        <v>0</v>
      </c>
      <c r="K209" s="23">
        <f t="shared" si="74"/>
        <v>0</v>
      </c>
      <c r="L209" s="23">
        <f t="shared" si="74"/>
        <v>0</v>
      </c>
      <c r="M209" s="23">
        <f t="shared" si="74"/>
        <v>0</v>
      </c>
      <c r="N209" s="23">
        <f t="shared" si="74"/>
        <v>0</v>
      </c>
      <c r="O209" s="23">
        <f t="shared" si="74"/>
        <v>0</v>
      </c>
      <c r="P209" s="23">
        <f t="shared" si="74"/>
        <v>0</v>
      </c>
      <c r="Q209" s="23">
        <f t="shared" si="74"/>
        <v>0</v>
      </c>
      <c r="R209" s="23">
        <f t="shared" si="74"/>
        <v>0</v>
      </c>
      <c r="S209" s="23">
        <f t="shared" si="74"/>
        <v>0</v>
      </c>
      <c r="T209" s="23">
        <f t="shared" si="74"/>
        <v>0</v>
      </c>
      <c r="U209" s="23">
        <f t="shared" si="74"/>
        <v>0</v>
      </c>
      <c r="V209" s="23">
        <f t="shared" si="74"/>
        <v>0</v>
      </c>
      <c r="W209" s="23">
        <f t="shared" si="74"/>
        <v>0</v>
      </c>
      <c r="X209" s="23">
        <f t="shared" si="74"/>
        <v>0</v>
      </c>
    </row>
    <row r="210" spans="1:24" outlineLevel="2"/>
    <row r="211" spans="1:24" outlineLevel="2"/>
    <row r="212" spans="1:24" outlineLevel="2">
      <c r="B212" s="81" t="s">
        <v>11426</v>
      </c>
    </row>
    <row r="213" spans="1:24" outlineLevel="2">
      <c r="A213" s="11"/>
      <c r="B213" s="11"/>
      <c r="C213" s="22"/>
      <c r="D213" s="21"/>
      <c r="E213" s="30" t="str">
        <f xml:space="preserve">  'Active inputs'!E$4353</f>
        <v xml:space="preserve">Active - Business retail average cost per customer in Tariff Band (Welsh companies) - real (1) </v>
      </c>
      <c r="F213" s="30">
        <f xml:space="preserve">  'Active inputs'!F$4353</f>
        <v>0</v>
      </c>
      <c r="G213" s="30" t="str">
        <f xml:space="preserve">  'Active inputs'!G$4353</f>
        <v>£ / customer</v>
      </c>
      <c r="H213" s="30">
        <f xml:space="preserve">  'Active inputs'!H$4353</f>
        <v>0</v>
      </c>
      <c r="I213" s="30">
        <f xml:space="preserve">  'Active inputs'!I$4353</f>
        <v>0</v>
      </c>
      <c r="J213" s="30">
        <f xml:space="preserve">  'Active inputs'!J$4353</f>
        <v>0</v>
      </c>
      <c r="K213" s="30">
        <f xml:space="preserve">  'Active inputs'!K$4353</f>
        <v>0</v>
      </c>
      <c r="L213" s="30">
        <f xml:space="preserve">  'Active inputs'!L$4353</f>
        <v>0</v>
      </c>
      <c r="M213" s="30">
        <f xml:space="preserve">  'Active inputs'!M$4353</f>
        <v>0</v>
      </c>
      <c r="N213" s="30">
        <f xml:space="preserve">  'Active inputs'!N$4353</f>
        <v>0</v>
      </c>
      <c r="O213" s="30">
        <f xml:space="preserve">  'Active inputs'!O$4353</f>
        <v>0</v>
      </c>
      <c r="P213" s="30">
        <f xml:space="preserve">  'Active inputs'!P$4353</f>
        <v>0</v>
      </c>
      <c r="Q213" s="30">
        <f xml:space="preserve">  'Active inputs'!Q$4353</f>
        <v>0</v>
      </c>
      <c r="R213" s="30">
        <f xml:space="preserve">  'Active inputs'!R$4353</f>
        <v>0</v>
      </c>
      <c r="S213" s="30">
        <f xml:space="preserve">  'Active inputs'!S$4353</f>
        <v>0</v>
      </c>
      <c r="T213" s="30">
        <f xml:space="preserve">  'Active inputs'!T$4353</f>
        <v>0</v>
      </c>
      <c r="U213" s="30">
        <f xml:space="preserve">  'Active inputs'!U$4353</f>
        <v>0</v>
      </c>
      <c r="V213" s="30">
        <f xml:space="preserve">  'Active inputs'!V$4353</f>
        <v>0</v>
      </c>
      <c r="W213" s="30">
        <f xml:space="preserve">  'Active inputs'!W$4353</f>
        <v>0</v>
      </c>
      <c r="X213" s="30">
        <f xml:space="preserve">  'Active inputs'!X$4353</f>
        <v>0</v>
      </c>
    </row>
    <row r="214" spans="1:24" outlineLevel="2">
      <c r="A214" s="11"/>
      <c r="B214" s="11"/>
      <c r="C214" s="22"/>
      <c r="D214" s="21"/>
      <c r="E214" s="30" t="str">
        <f xml:space="preserve">  'Active inputs'!E$4354</f>
        <v xml:space="preserve">Active - Business retail average cost per customer in Tariff Band (Welsh companies) - real (2) </v>
      </c>
      <c r="F214" s="30">
        <f xml:space="preserve">  'Active inputs'!F$4354</f>
        <v>0</v>
      </c>
      <c r="G214" s="30" t="str">
        <f xml:space="preserve">  'Active inputs'!G$4354</f>
        <v>£ / customer</v>
      </c>
      <c r="H214" s="30">
        <f xml:space="preserve">  'Active inputs'!H$4354</f>
        <v>0</v>
      </c>
      <c r="I214" s="30">
        <f xml:space="preserve">  'Active inputs'!I$4354</f>
        <v>0</v>
      </c>
      <c r="J214" s="30">
        <f xml:space="preserve">  'Active inputs'!J$4354</f>
        <v>0</v>
      </c>
      <c r="K214" s="30">
        <f xml:space="preserve">  'Active inputs'!K$4354</f>
        <v>0</v>
      </c>
      <c r="L214" s="30">
        <f xml:space="preserve">  'Active inputs'!L$4354</f>
        <v>0</v>
      </c>
      <c r="M214" s="30">
        <f xml:space="preserve">  'Active inputs'!M$4354</f>
        <v>0</v>
      </c>
      <c r="N214" s="30">
        <f xml:space="preserve">  'Active inputs'!N$4354</f>
        <v>0</v>
      </c>
      <c r="O214" s="30">
        <f xml:space="preserve">  'Active inputs'!O$4354</f>
        <v>0</v>
      </c>
      <c r="P214" s="30">
        <f xml:space="preserve">  'Active inputs'!P$4354</f>
        <v>0</v>
      </c>
      <c r="Q214" s="30">
        <f xml:space="preserve">  'Active inputs'!Q$4354</f>
        <v>0</v>
      </c>
      <c r="R214" s="30">
        <f xml:space="preserve">  'Active inputs'!R$4354</f>
        <v>0</v>
      </c>
      <c r="S214" s="30">
        <f xml:space="preserve">  'Active inputs'!S$4354</f>
        <v>0</v>
      </c>
      <c r="T214" s="30">
        <f xml:space="preserve">  'Active inputs'!T$4354</f>
        <v>0</v>
      </c>
      <c r="U214" s="30">
        <f xml:space="preserve">  'Active inputs'!U$4354</f>
        <v>0</v>
      </c>
      <c r="V214" s="30">
        <f xml:space="preserve">  'Active inputs'!V$4354</f>
        <v>0</v>
      </c>
      <c r="W214" s="30">
        <f xml:space="preserve">  'Active inputs'!W$4354</f>
        <v>0</v>
      </c>
      <c r="X214" s="30">
        <f xml:space="preserve">  'Active inputs'!X$4354</f>
        <v>0</v>
      </c>
    </row>
    <row r="215" spans="1:24" outlineLevel="2">
      <c r="A215" s="11"/>
      <c r="B215" s="11"/>
      <c r="C215" s="22"/>
      <c r="D215" s="21"/>
      <c r="E215" s="30" t="str">
        <f xml:space="preserve">  'Active inputs'!E$4355</f>
        <v xml:space="preserve">Active - Business retail average cost per customer in Tariff Band (Welsh companies) - real (3) </v>
      </c>
      <c r="F215" s="30">
        <f xml:space="preserve">  'Active inputs'!F$4355</f>
        <v>0</v>
      </c>
      <c r="G215" s="30" t="str">
        <f xml:space="preserve">  'Active inputs'!G$4355</f>
        <v>£ / customer</v>
      </c>
      <c r="H215" s="30">
        <f xml:space="preserve">  'Active inputs'!H$4355</f>
        <v>0</v>
      </c>
      <c r="I215" s="30">
        <f xml:space="preserve">  'Active inputs'!I$4355</f>
        <v>0</v>
      </c>
      <c r="J215" s="30">
        <f xml:space="preserve">  'Active inputs'!J$4355</f>
        <v>0</v>
      </c>
      <c r="K215" s="30">
        <f xml:space="preserve">  'Active inputs'!K$4355</f>
        <v>0</v>
      </c>
      <c r="L215" s="30">
        <f xml:space="preserve">  'Active inputs'!L$4355</f>
        <v>0</v>
      </c>
      <c r="M215" s="30">
        <f xml:space="preserve">  'Active inputs'!M$4355</f>
        <v>0</v>
      </c>
      <c r="N215" s="30">
        <f xml:space="preserve">  'Active inputs'!N$4355</f>
        <v>0</v>
      </c>
      <c r="O215" s="30">
        <f xml:space="preserve">  'Active inputs'!O$4355</f>
        <v>0</v>
      </c>
      <c r="P215" s="30">
        <f xml:space="preserve">  'Active inputs'!P$4355</f>
        <v>0</v>
      </c>
      <c r="Q215" s="30">
        <f xml:space="preserve">  'Active inputs'!Q$4355</f>
        <v>0</v>
      </c>
      <c r="R215" s="30">
        <f xml:space="preserve">  'Active inputs'!R$4355</f>
        <v>0</v>
      </c>
      <c r="S215" s="30">
        <f xml:space="preserve">  'Active inputs'!S$4355</f>
        <v>0</v>
      </c>
      <c r="T215" s="30">
        <f xml:space="preserve">  'Active inputs'!T$4355</f>
        <v>0</v>
      </c>
      <c r="U215" s="30">
        <f xml:space="preserve">  'Active inputs'!U$4355</f>
        <v>0</v>
      </c>
      <c r="V215" s="30">
        <f xml:space="preserve">  'Active inputs'!V$4355</f>
        <v>0</v>
      </c>
      <c r="W215" s="30">
        <f xml:space="preserve">  'Active inputs'!W$4355</f>
        <v>0</v>
      </c>
      <c r="X215" s="30">
        <f xml:space="preserve">  'Active inputs'!X$4355</f>
        <v>0</v>
      </c>
    </row>
    <row r="216" spans="1:24" outlineLevel="2">
      <c r="E216" s="23" t="str">
        <f t="shared" ref="E216:X216" si="75" xml:space="preserve">  E$207</f>
        <v xml:space="preserve">Apportioned DPC cost per customer - real (1) </v>
      </c>
      <c r="F216" s="23">
        <f t="shared" si="75"/>
        <v>0</v>
      </c>
      <c r="G216" s="23" t="str">
        <f t="shared" si="75"/>
        <v>£ / customer</v>
      </c>
      <c r="H216" s="23">
        <f t="shared" si="75"/>
        <v>0</v>
      </c>
      <c r="I216" s="23">
        <f t="shared" si="75"/>
        <v>0</v>
      </c>
      <c r="J216" s="23">
        <f t="shared" si="75"/>
        <v>0</v>
      </c>
      <c r="K216" s="23">
        <f t="shared" si="75"/>
        <v>0</v>
      </c>
      <c r="L216" s="23">
        <f t="shared" si="75"/>
        <v>0</v>
      </c>
      <c r="M216" s="23">
        <f t="shared" si="75"/>
        <v>0</v>
      </c>
      <c r="N216" s="23">
        <f t="shared" si="75"/>
        <v>0</v>
      </c>
      <c r="O216" s="23">
        <f t="shared" si="75"/>
        <v>0</v>
      </c>
      <c r="P216" s="23">
        <f t="shared" si="75"/>
        <v>0</v>
      </c>
      <c r="Q216" s="23">
        <f t="shared" si="75"/>
        <v>0</v>
      </c>
      <c r="R216" s="23">
        <f t="shared" si="75"/>
        <v>0</v>
      </c>
      <c r="S216" s="23">
        <f t="shared" si="75"/>
        <v>0</v>
      </c>
      <c r="T216" s="23">
        <f t="shared" si="75"/>
        <v>0</v>
      </c>
      <c r="U216" s="23">
        <f t="shared" si="75"/>
        <v>0</v>
      </c>
      <c r="V216" s="23">
        <f t="shared" si="75"/>
        <v>0</v>
      </c>
      <c r="W216" s="23">
        <f t="shared" si="75"/>
        <v>0</v>
      </c>
      <c r="X216" s="23">
        <f t="shared" si="75"/>
        <v>0</v>
      </c>
    </row>
    <row r="217" spans="1:24" outlineLevel="2">
      <c r="E217" s="23" t="str">
        <f t="shared" ref="E217:X217" si="76" xml:space="preserve">  E$208</f>
        <v xml:space="preserve">Apportioned DPC cost per customer - real (2) </v>
      </c>
      <c r="F217" s="23">
        <f t="shared" si="76"/>
        <v>0</v>
      </c>
      <c r="G217" s="23" t="str">
        <f t="shared" si="76"/>
        <v>£ / customer</v>
      </c>
      <c r="H217" s="23">
        <f t="shared" si="76"/>
        <v>0</v>
      </c>
      <c r="I217" s="23">
        <f t="shared" si="76"/>
        <v>0</v>
      </c>
      <c r="J217" s="23">
        <f t="shared" si="76"/>
        <v>0</v>
      </c>
      <c r="K217" s="23">
        <f t="shared" si="76"/>
        <v>0</v>
      </c>
      <c r="L217" s="23">
        <f t="shared" si="76"/>
        <v>0</v>
      </c>
      <c r="M217" s="23">
        <f t="shared" si="76"/>
        <v>0</v>
      </c>
      <c r="N217" s="23">
        <f t="shared" si="76"/>
        <v>0</v>
      </c>
      <c r="O217" s="23">
        <f t="shared" si="76"/>
        <v>0</v>
      </c>
      <c r="P217" s="23">
        <f t="shared" si="76"/>
        <v>0</v>
      </c>
      <c r="Q217" s="23">
        <f t="shared" si="76"/>
        <v>0</v>
      </c>
      <c r="R217" s="23">
        <f t="shared" si="76"/>
        <v>0</v>
      </c>
      <c r="S217" s="23">
        <f t="shared" si="76"/>
        <v>0</v>
      </c>
      <c r="T217" s="23">
        <f t="shared" si="76"/>
        <v>0</v>
      </c>
      <c r="U217" s="23">
        <f t="shared" si="76"/>
        <v>0</v>
      </c>
      <c r="V217" s="23">
        <f t="shared" si="76"/>
        <v>0</v>
      </c>
      <c r="W217" s="23">
        <f t="shared" si="76"/>
        <v>0</v>
      </c>
      <c r="X217" s="23">
        <f t="shared" si="76"/>
        <v>0</v>
      </c>
    </row>
    <row r="218" spans="1:24" outlineLevel="2">
      <c r="E218" s="23" t="str">
        <f t="shared" ref="E218:X218" si="77" xml:space="preserve">  E$209</f>
        <v xml:space="preserve">Apportioned DPC cost per customer - real (3) </v>
      </c>
      <c r="F218" s="23">
        <f t="shared" si="77"/>
        <v>0</v>
      </c>
      <c r="G218" s="23" t="str">
        <f t="shared" si="77"/>
        <v>£ / customer</v>
      </c>
      <c r="H218" s="23">
        <f t="shared" si="77"/>
        <v>0</v>
      </c>
      <c r="I218" s="23">
        <f t="shared" si="77"/>
        <v>0</v>
      </c>
      <c r="J218" s="23">
        <f t="shared" si="77"/>
        <v>0</v>
      </c>
      <c r="K218" s="23">
        <f t="shared" si="77"/>
        <v>0</v>
      </c>
      <c r="L218" s="23">
        <f t="shared" si="77"/>
        <v>0</v>
      </c>
      <c r="M218" s="23">
        <f t="shared" si="77"/>
        <v>0</v>
      </c>
      <c r="N218" s="23">
        <f t="shared" si="77"/>
        <v>0</v>
      </c>
      <c r="O218" s="23">
        <f t="shared" si="77"/>
        <v>0</v>
      </c>
      <c r="P218" s="23">
        <f t="shared" si="77"/>
        <v>0</v>
      </c>
      <c r="Q218" s="23">
        <f t="shared" si="77"/>
        <v>0</v>
      </c>
      <c r="R218" s="23">
        <f t="shared" si="77"/>
        <v>0</v>
      </c>
      <c r="S218" s="23">
        <f t="shared" si="77"/>
        <v>0</v>
      </c>
      <c r="T218" s="23">
        <f t="shared" si="77"/>
        <v>0</v>
      </c>
      <c r="U218" s="23">
        <f t="shared" si="77"/>
        <v>0</v>
      </c>
      <c r="V218" s="23">
        <f t="shared" si="77"/>
        <v>0</v>
      </c>
      <c r="W218" s="23">
        <f t="shared" si="77"/>
        <v>0</v>
      </c>
      <c r="X218" s="23">
        <f t="shared" si="77"/>
        <v>0</v>
      </c>
    </row>
    <row r="219" spans="1:24" outlineLevel="2">
      <c r="A219" s="31"/>
      <c r="B219" s="31"/>
      <c r="C219" s="45"/>
      <c r="D219" s="46"/>
      <c r="E219" s="18" t="s">
        <v>11427</v>
      </c>
      <c r="F219" s="18"/>
      <c r="G219" s="18" t="s">
        <v>2128</v>
      </c>
      <c r="H219" s="18"/>
      <c r="I219" s="18"/>
      <c r="J219" s="29">
        <f t="shared" ref="J219:X221" si="78" xml:space="preserve">  J213 + J216</f>
        <v>0</v>
      </c>
      <c r="K219" s="29">
        <f t="shared" si="78"/>
        <v>0</v>
      </c>
      <c r="L219" s="29">
        <f t="shared" si="78"/>
        <v>0</v>
      </c>
      <c r="M219" s="29">
        <f t="shared" si="78"/>
        <v>0</v>
      </c>
      <c r="N219" s="29">
        <f t="shared" si="78"/>
        <v>0</v>
      </c>
      <c r="O219" s="29">
        <f t="shared" si="78"/>
        <v>0</v>
      </c>
      <c r="P219" s="29">
        <f t="shared" si="78"/>
        <v>0</v>
      </c>
      <c r="Q219" s="29">
        <f t="shared" si="78"/>
        <v>0</v>
      </c>
      <c r="R219" s="29">
        <f t="shared" si="78"/>
        <v>0</v>
      </c>
      <c r="S219" s="29">
        <f t="shared" si="78"/>
        <v>0</v>
      </c>
      <c r="T219" s="29">
        <f t="shared" si="78"/>
        <v>0</v>
      </c>
      <c r="U219" s="29">
        <f t="shared" si="78"/>
        <v>0</v>
      </c>
      <c r="V219" s="29">
        <f t="shared" si="78"/>
        <v>0</v>
      </c>
      <c r="W219" s="29">
        <f t="shared" si="78"/>
        <v>0</v>
      </c>
      <c r="X219" s="29">
        <f t="shared" si="78"/>
        <v>0</v>
      </c>
    </row>
    <row r="220" spans="1:24" outlineLevel="2">
      <c r="A220" s="31"/>
      <c r="B220" s="31"/>
      <c r="C220" s="45"/>
      <c r="D220" s="46"/>
      <c r="E220" s="18" t="s">
        <v>11428</v>
      </c>
      <c r="F220" s="18"/>
      <c r="G220" s="18" t="s">
        <v>2128</v>
      </c>
      <c r="H220" s="18"/>
      <c r="I220" s="18"/>
      <c r="J220" s="29">
        <f t="shared" si="78"/>
        <v>0</v>
      </c>
      <c r="K220" s="29">
        <f t="shared" si="78"/>
        <v>0</v>
      </c>
      <c r="L220" s="29">
        <f t="shared" si="78"/>
        <v>0</v>
      </c>
      <c r="M220" s="29">
        <f t="shared" si="78"/>
        <v>0</v>
      </c>
      <c r="N220" s="29">
        <f t="shared" si="78"/>
        <v>0</v>
      </c>
      <c r="O220" s="29">
        <f t="shared" si="78"/>
        <v>0</v>
      </c>
      <c r="P220" s="29">
        <f t="shared" si="78"/>
        <v>0</v>
      </c>
      <c r="Q220" s="29">
        <f t="shared" si="78"/>
        <v>0</v>
      </c>
      <c r="R220" s="29">
        <f t="shared" si="78"/>
        <v>0</v>
      </c>
      <c r="S220" s="29">
        <f t="shared" si="78"/>
        <v>0</v>
      </c>
      <c r="T220" s="29">
        <f t="shared" si="78"/>
        <v>0</v>
      </c>
      <c r="U220" s="29">
        <f t="shared" si="78"/>
        <v>0</v>
      </c>
      <c r="V220" s="29">
        <f t="shared" si="78"/>
        <v>0</v>
      </c>
      <c r="W220" s="29">
        <f t="shared" si="78"/>
        <v>0</v>
      </c>
      <c r="X220" s="29">
        <f t="shared" si="78"/>
        <v>0</v>
      </c>
    </row>
    <row r="221" spans="1:24" outlineLevel="2">
      <c r="A221" s="31"/>
      <c r="B221" s="31"/>
      <c r="C221" s="45"/>
      <c r="D221" s="46"/>
      <c r="E221" s="18" t="s">
        <v>11429</v>
      </c>
      <c r="F221" s="18"/>
      <c r="G221" s="18" t="s">
        <v>2128</v>
      </c>
      <c r="H221" s="18"/>
      <c r="I221" s="18"/>
      <c r="J221" s="29">
        <f t="shared" si="78"/>
        <v>0</v>
      </c>
      <c r="K221" s="29">
        <f t="shared" si="78"/>
        <v>0</v>
      </c>
      <c r="L221" s="29">
        <f t="shared" si="78"/>
        <v>0</v>
      </c>
      <c r="M221" s="29">
        <f t="shared" si="78"/>
        <v>0</v>
      </c>
      <c r="N221" s="29">
        <f t="shared" si="78"/>
        <v>0</v>
      </c>
      <c r="O221" s="29">
        <f t="shared" si="78"/>
        <v>0</v>
      </c>
      <c r="P221" s="29">
        <f t="shared" si="78"/>
        <v>0</v>
      </c>
      <c r="Q221" s="29">
        <f t="shared" si="78"/>
        <v>0</v>
      </c>
      <c r="R221" s="29">
        <f t="shared" si="78"/>
        <v>0</v>
      </c>
      <c r="S221" s="29">
        <f t="shared" si="78"/>
        <v>0</v>
      </c>
      <c r="T221" s="29">
        <f t="shared" si="78"/>
        <v>0</v>
      </c>
      <c r="U221" s="29">
        <f t="shared" si="78"/>
        <v>0</v>
      </c>
      <c r="V221" s="29">
        <f t="shared" si="78"/>
        <v>0</v>
      </c>
      <c r="W221" s="29">
        <f t="shared" si="78"/>
        <v>0</v>
      </c>
      <c r="X221" s="29">
        <f t="shared" si="78"/>
        <v>0</v>
      </c>
    </row>
    <row r="222" spans="1:24" outlineLevel="2"/>
    <row r="223" spans="1:24" outlineLevel="2"/>
    <row r="224" spans="1:24" outlineLevel="2">
      <c r="B224" s="81" t="s">
        <v>11430</v>
      </c>
    </row>
    <row r="225" spans="1:24" outlineLevel="2">
      <c r="A225" s="11"/>
      <c r="B225" s="11"/>
      <c r="C225" s="22"/>
      <c r="D225" s="21"/>
      <c r="E225" s="4" t="str">
        <f xml:space="preserve">  InpS!E$3541</f>
        <v>Thousands</v>
      </c>
      <c r="F225" s="4">
        <f xml:space="preserve">  InpS!F$3541</f>
        <v>1000</v>
      </c>
      <c r="G225" s="4" t="str">
        <f xml:space="preserve">  InpS!G$3541</f>
        <v>000s</v>
      </c>
      <c r="M225" s="14"/>
    </row>
    <row r="226" spans="1:24" outlineLevel="2">
      <c r="E226" s="23" t="str">
        <f t="shared" ref="E226:X226" si="79" xml:space="preserve">  E$219</f>
        <v xml:space="preserve">Tariff Band - Business retail average cost per customer inc DPC (Welsh companies) - real (1) </v>
      </c>
      <c r="F226" s="23">
        <f t="shared" si="79"/>
        <v>0</v>
      </c>
      <c r="G226" s="23" t="str">
        <f t="shared" si="79"/>
        <v>£ / customer</v>
      </c>
      <c r="H226" s="23">
        <f t="shared" si="79"/>
        <v>0</v>
      </c>
      <c r="I226" s="23">
        <f t="shared" si="79"/>
        <v>0</v>
      </c>
      <c r="J226" s="23">
        <f t="shared" si="79"/>
        <v>0</v>
      </c>
      <c r="K226" s="23">
        <f t="shared" si="79"/>
        <v>0</v>
      </c>
      <c r="L226" s="23">
        <f t="shared" si="79"/>
        <v>0</v>
      </c>
      <c r="M226" s="23">
        <f t="shared" si="79"/>
        <v>0</v>
      </c>
      <c r="N226" s="23">
        <f t="shared" si="79"/>
        <v>0</v>
      </c>
      <c r="O226" s="23">
        <f t="shared" si="79"/>
        <v>0</v>
      </c>
      <c r="P226" s="23">
        <f t="shared" si="79"/>
        <v>0</v>
      </c>
      <c r="Q226" s="23">
        <f t="shared" si="79"/>
        <v>0</v>
      </c>
      <c r="R226" s="23">
        <f t="shared" si="79"/>
        <v>0</v>
      </c>
      <c r="S226" s="23">
        <f t="shared" si="79"/>
        <v>0</v>
      </c>
      <c r="T226" s="23">
        <f t="shared" si="79"/>
        <v>0</v>
      </c>
      <c r="U226" s="23">
        <f t="shared" si="79"/>
        <v>0</v>
      </c>
      <c r="V226" s="23">
        <f t="shared" si="79"/>
        <v>0</v>
      </c>
      <c r="W226" s="23">
        <f t="shared" si="79"/>
        <v>0</v>
      </c>
      <c r="X226" s="23">
        <f t="shared" si="79"/>
        <v>0</v>
      </c>
    </row>
    <row r="227" spans="1:24" outlineLevel="2">
      <c r="E227" s="23" t="str">
        <f t="shared" ref="E227:X227" si="80" xml:space="preserve">  E$220</f>
        <v xml:space="preserve">Tariff Band - Business retail average cost per customer inc DPC (Welsh companies) - real (2) </v>
      </c>
      <c r="F227" s="23">
        <f t="shared" si="80"/>
        <v>0</v>
      </c>
      <c r="G227" s="23" t="str">
        <f t="shared" si="80"/>
        <v>£ / customer</v>
      </c>
      <c r="H227" s="23">
        <f t="shared" si="80"/>
        <v>0</v>
      </c>
      <c r="I227" s="23">
        <f t="shared" si="80"/>
        <v>0</v>
      </c>
      <c r="J227" s="23">
        <f t="shared" si="80"/>
        <v>0</v>
      </c>
      <c r="K227" s="23">
        <f t="shared" si="80"/>
        <v>0</v>
      </c>
      <c r="L227" s="23">
        <f t="shared" si="80"/>
        <v>0</v>
      </c>
      <c r="M227" s="23">
        <f t="shared" si="80"/>
        <v>0</v>
      </c>
      <c r="N227" s="23">
        <f t="shared" si="80"/>
        <v>0</v>
      </c>
      <c r="O227" s="23">
        <f t="shared" si="80"/>
        <v>0</v>
      </c>
      <c r="P227" s="23">
        <f t="shared" si="80"/>
        <v>0</v>
      </c>
      <c r="Q227" s="23">
        <f t="shared" si="80"/>
        <v>0</v>
      </c>
      <c r="R227" s="23">
        <f t="shared" si="80"/>
        <v>0</v>
      </c>
      <c r="S227" s="23">
        <f t="shared" si="80"/>
        <v>0</v>
      </c>
      <c r="T227" s="23">
        <f t="shared" si="80"/>
        <v>0</v>
      </c>
      <c r="U227" s="23">
        <f t="shared" si="80"/>
        <v>0</v>
      </c>
      <c r="V227" s="23">
        <f t="shared" si="80"/>
        <v>0</v>
      </c>
      <c r="W227" s="23">
        <f t="shared" si="80"/>
        <v>0</v>
      </c>
      <c r="X227" s="23">
        <f t="shared" si="80"/>
        <v>0</v>
      </c>
    </row>
    <row r="228" spans="1:24" outlineLevel="2">
      <c r="E228" s="23" t="str">
        <f t="shared" ref="E228:X228" si="81" xml:space="preserve">  E$221</f>
        <v xml:space="preserve">Tariff Band - Business retail average cost per customer inc DPC (Welsh companies) - real (3) </v>
      </c>
      <c r="F228" s="23">
        <f t="shared" si="81"/>
        <v>0</v>
      </c>
      <c r="G228" s="23" t="str">
        <f t="shared" si="81"/>
        <v>£ / customer</v>
      </c>
      <c r="H228" s="23">
        <f t="shared" si="81"/>
        <v>0</v>
      </c>
      <c r="I228" s="23">
        <f t="shared" si="81"/>
        <v>0</v>
      </c>
      <c r="J228" s="23">
        <f t="shared" si="81"/>
        <v>0</v>
      </c>
      <c r="K228" s="23">
        <f t="shared" si="81"/>
        <v>0</v>
      </c>
      <c r="L228" s="23">
        <f t="shared" si="81"/>
        <v>0</v>
      </c>
      <c r="M228" s="23">
        <f t="shared" si="81"/>
        <v>0</v>
      </c>
      <c r="N228" s="23">
        <f t="shared" si="81"/>
        <v>0</v>
      </c>
      <c r="O228" s="23">
        <f t="shared" si="81"/>
        <v>0</v>
      </c>
      <c r="P228" s="23">
        <f t="shared" si="81"/>
        <v>0</v>
      </c>
      <c r="Q228" s="23">
        <f t="shared" si="81"/>
        <v>0</v>
      </c>
      <c r="R228" s="23">
        <f t="shared" si="81"/>
        <v>0</v>
      </c>
      <c r="S228" s="23">
        <f t="shared" si="81"/>
        <v>0</v>
      </c>
      <c r="T228" s="23">
        <f t="shared" si="81"/>
        <v>0</v>
      </c>
      <c r="U228" s="23">
        <f t="shared" si="81"/>
        <v>0</v>
      </c>
      <c r="V228" s="23">
        <f t="shared" si="81"/>
        <v>0</v>
      </c>
      <c r="W228" s="23">
        <f t="shared" si="81"/>
        <v>0</v>
      </c>
      <c r="X228" s="23">
        <f t="shared" si="81"/>
        <v>0</v>
      </c>
    </row>
    <row r="229" spans="1:24" outlineLevel="2">
      <c r="A229" s="11"/>
      <c r="B229" s="11"/>
      <c r="C229" s="22"/>
      <c r="D229" s="21"/>
      <c r="E229" s="4" t="str">
        <f xml:space="preserve">  'Active inputs'!E$4089</f>
        <v xml:space="preserve">Active - Tariff Band - Number of customers ~ Tariff Band (1) </v>
      </c>
      <c r="F229" s="4">
        <f xml:space="preserve">  'Active inputs'!F$4089</f>
        <v>0</v>
      </c>
      <c r="G229" s="4" t="str">
        <f xml:space="preserve">  'Active inputs'!G$4089</f>
        <v>000s</v>
      </c>
      <c r="H229" s="4">
        <f xml:space="preserve">  'Active inputs'!H$4089</f>
        <v>0</v>
      </c>
      <c r="I229" s="4">
        <f xml:space="preserve">  'Active inputs'!I$4089</f>
        <v>0</v>
      </c>
      <c r="J229" s="4">
        <f xml:space="preserve">  'Active inputs'!J$4089</f>
        <v>0</v>
      </c>
      <c r="K229" s="4">
        <f xml:space="preserve">  'Active inputs'!K$4089</f>
        <v>0</v>
      </c>
      <c r="L229" s="4">
        <f xml:space="preserve">  'Active inputs'!L$4089</f>
        <v>0</v>
      </c>
      <c r="M229" s="4">
        <f xml:space="preserve">  'Active inputs'!M$4089</f>
        <v>0</v>
      </c>
      <c r="N229" s="4">
        <f xml:space="preserve">  'Active inputs'!N$4089</f>
        <v>0</v>
      </c>
      <c r="O229" s="4">
        <f xml:space="preserve">  'Active inputs'!O$4089</f>
        <v>0</v>
      </c>
      <c r="P229" s="4">
        <f xml:space="preserve">  'Active inputs'!P$4089</f>
        <v>0</v>
      </c>
      <c r="Q229" s="4">
        <f xml:space="preserve">  'Active inputs'!Q$4089</f>
        <v>0</v>
      </c>
      <c r="R229" s="4">
        <f xml:space="preserve">  'Active inputs'!R$4089</f>
        <v>0</v>
      </c>
      <c r="S229" s="4">
        <f xml:space="preserve">  'Active inputs'!S$4089</f>
        <v>0</v>
      </c>
      <c r="T229" s="4">
        <f xml:space="preserve">  'Active inputs'!T$4089</f>
        <v>0</v>
      </c>
      <c r="U229" s="4">
        <f xml:space="preserve">  'Active inputs'!U$4089</f>
        <v>0</v>
      </c>
      <c r="V229" s="4">
        <f xml:space="preserve">  'Active inputs'!V$4089</f>
        <v>0</v>
      </c>
      <c r="W229" s="4">
        <f xml:space="preserve">  'Active inputs'!W$4089</f>
        <v>0</v>
      </c>
      <c r="X229" s="4">
        <f xml:space="preserve">  'Active inputs'!X$4089</f>
        <v>0</v>
      </c>
    </row>
    <row r="230" spans="1:24" outlineLevel="2">
      <c r="A230" s="11"/>
      <c r="B230" s="11"/>
      <c r="C230" s="22"/>
      <c r="D230" s="21"/>
      <c r="E230" s="4" t="str">
        <f xml:space="preserve">  'Active inputs'!E$4090</f>
        <v xml:space="preserve">Active - Tariff Band - Number of customers ~ Tariff Band (2) </v>
      </c>
      <c r="F230" s="4">
        <f xml:space="preserve">  'Active inputs'!F$4090</f>
        <v>0</v>
      </c>
      <c r="G230" s="4" t="str">
        <f xml:space="preserve">  'Active inputs'!G$4090</f>
        <v>000s</v>
      </c>
      <c r="H230" s="4">
        <f xml:space="preserve">  'Active inputs'!H$4090</f>
        <v>0</v>
      </c>
      <c r="I230" s="4">
        <f xml:space="preserve">  'Active inputs'!I$4090</f>
        <v>0</v>
      </c>
      <c r="J230" s="4">
        <f xml:space="preserve">  'Active inputs'!J$4090</f>
        <v>0</v>
      </c>
      <c r="K230" s="4">
        <f xml:space="preserve">  'Active inputs'!K$4090</f>
        <v>0</v>
      </c>
      <c r="L230" s="4">
        <f xml:space="preserve">  'Active inputs'!L$4090</f>
        <v>0</v>
      </c>
      <c r="M230" s="4">
        <f xml:space="preserve">  'Active inputs'!M$4090</f>
        <v>0</v>
      </c>
      <c r="N230" s="4">
        <f xml:space="preserve">  'Active inputs'!N$4090</f>
        <v>0</v>
      </c>
      <c r="O230" s="4">
        <f xml:space="preserve">  'Active inputs'!O$4090</f>
        <v>0</v>
      </c>
      <c r="P230" s="4">
        <f xml:space="preserve">  'Active inputs'!P$4090</f>
        <v>0</v>
      </c>
      <c r="Q230" s="4">
        <f xml:space="preserve">  'Active inputs'!Q$4090</f>
        <v>0</v>
      </c>
      <c r="R230" s="4">
        <f xml:space="preserve">  'Active inputs'!R$4090</f>
        <v>0</v>
      </c>
      <c r="S230" s="4">
        <f xml:space="preserve">  'Active inputs'!S$4090</f>
        <v>0</v>
      </c>
      <c r="T230" s="4">
        <f xml:space="preserve">  'Active inputs'!T$4090</f>
        <v>0</v>
      </c>
      <c r="U230" s="4">
        <f xml:space="preserve">  'Active inputs'!U$4090</f>
        <v>0</v>
      </c>
      <c r="V230" s="4">
        <f xml:space="preserve">  'Active inputs'!V$4090</f>
        <v>0</v>
      </c>
      <c r="W230" s="4">
        <f xml:space="preserve">  'Active inputs'!W$4090</f>
        <v>0</v>
      </c>
      <c r="X230" s="4">
        <f xml:space="preserve">  'Active inputs'!X$4090</f>
        <v>0</v>
      </c>
    </row>
    <row r="231" spans="1:24" outlineLevel="2">
      <c r="A231" s="11"/>
      <c r="B231" s="11"/>
      <c r="C231" s="22"/>
      <c r="D231" s="21"/>
      <c r="E231" s="4" t="str">
        <f xml:space="preserve">  'Active inputs'!E$4091</f>
        <v xml:space="preserve">Active - Tariff Band - Number of customers ~ Tariff Band (3) </v>
      </c>
      <c r="F231" s="4">
        <f xml:space="preserve">  'Active inputs'!F$4091</f>
        <v>0</v>
      </c>
      <c r="G231" s="4" t="str">
        <f xml:space="preserve">  'Active inputs'!G$4091</f>
        <v>000s</v>
      </c>
      <c r="H231" s="4">
        <f xml:space="preserve">  'Active inputs'!H$4091</f>
        <v>0</v>
      </c>
      <c r="I231" s="4">
        <f xml:space="preserve">  'Active inputs'!I$4091</f>
        <v>0</v>
      </c>
      <c r="J231" s="4">
        <f xml:space="preserve">  'Active inputs'!J$4091</f>
        <v>0</v>
      </c>
      <c r="K231" s="4">
        <f xml:space="preserve">  'Active inputs'!K$4091</f>
        <v>0</v>
      </c>
      <c r="L231" s="4">
        <f xml:space="preserve">  'Active inputs'!L$4091</f>
        <v>0</v>
      </c>
      <c r="M231" s="4">
        <f xml:space="preserve">  'Active inputs'!M$4091</f>
        <v>0</v>
      </c>
      <c r="N231" s="4">
        <f xml:space="preserve">  'Active inputs'!N$4091</f>
        <v>0</v>
      </c>
      <c r="O231" s="4">
        <f xml:space="preserve">  'Active inputs'!O$4091</f>
        <v>0</v>
      </c>
      <c r="P231" s="4">
        <f xml:space="preserve">  'Active inputs'!P$4091</f>
        <v>0</v>
      </c>
      <c r="Q231" s="4">
        <f xml:space="preserve">  'Active inputs'!Q$4091</f>
        <v>0</v>
      </c>
      <c r="R231" s="4">
        <f xml:space="preserve">  'Active inputs'!R$4091</f>
        <v>0</v>
      </c>
      <c r="S231" s="4">
        <f xml:space="preserve">  'Active inputs'!S$4091</f>
        <v>0</v>
      </c>
      <c r="T231" s="4">
        <f xml:space="preserve">  'Active inputs'!T$4091</f>
        <v>0</v>
      </c>
      <c r="U231" s="4">
        <f xml:space="preserve">  'Active inputs'!U$4091</f>
        <v>0</v>
      </c>
      <c r="V231" s="4">
        <f xml:space="preserve">  'Active inputs'!V$4091</f>
        <v>0</v>
      </c>
      <c r="W231" s="4">
        <f xml:space="preserve">  'Active inputs'!W$4091</f>
        <v>0</v>
      </c>
      <c r="X231" s="4">
        <f xml:space="preserve">  'Active inputs'!X$4091</f>
        <v>0</v>
      </c>
    </row>
    <row r="232" spans="1:24" outlineLevel="2">
      <c r="E232" s="69" t="s">
        <v>11431</v>
      </c>
      <c r="G232" s="69" t="s">
        <v>140</v>
      </c>
      <c r="H232" s="36">
        <f t="shared" ref="H232:H234" si="82" xml:space="preserve"> SUM( J232:X232 )</f>
        <v>0</v>
      </c>
      <c r="J232" s="36">
        <f t="shared" ref="J232:X234" si="83" xml:space="preserve">  $F$225 * J226 * J229</f>
        <v>0</v>
      </c>
      <c r="K232" s="36">
        <f t="shared" si="83"/>
        <v>0</v>
      </c>
      <c r="L232" s="36">
        <f t="shared" si="83"/>
        <v>0</v>
      </c>
      <c r="M232" s="36">
        <f t="shared" si="83"/>
        <v>0</v>
      </c>
      <c r="N232" s="36">
        <f t="shared" si="83"/>
        <v>0</v>
      </c>
      <c r="O232" s="36">
        <f t="shared" si="83"/>
        <v>0</v>
      </c>
      <c r="P232" s="36">
        <f t="shared" si="83"/>
        <v>0</v>
      </c>
      <c r="Q232" s="36">
        <f t="shared" si="83"/>
        <v>0</v>
      </c>
      <c r="R232" s="36">
        <f t="shared" si="83"/>
        <v>0</v>
      </c>
      <c r="S232" s="36">
        <f t="shared" si="83"/>
        <v>0</v>
      </c>
      <c r="T232" s="36">
        <f t="shared" si="83"/>
        <v>0</v>
      </c>
      <c r="U232" s="36">
        <f t="shared" si="83"/>
        <v>0</v>
      </c>
      <c r="V232" s="36">
        <f t="shared" si="83"/>
        <v>0</v>
      </c>
      <c r="W232" s="36">
        <f t="shared" si="83"/>
        <v>0</v>
      </c>
      <c r="X232" s="36">
        <f t="shared" si="83"/>
        <v>0</v>
      </c>
    </row>
    <row r="233" spans="1:24" outlineLevel="2">
      <c r="E233" s="69" t="s">
        <v>11432</v>
      </c>
      <c r="G233" s="69" t="s">
        <v>140</v>
      </c>
      <c r="H233" s="36">
        <f t="shared" si="82"/>
        <v>0</v>
      </c>
      <c r="J233" s="36">
        <f t="shared" si="83"/>
        <v>0</v>
      </c>
      <c r="K233" s="36">
        <f t="shared" si="83"/>
        <v>0</v>
      </c>
      <c r="L233" s="36">
        <f t="shared" si="83"/>
        <v>0</v>
      </c>
      <c r="M233" s="36">
        <f t="shared" si="83"/>
        <v>0</v>
      </c>
      <c r="N233" s="36">
        <f t="shared" si="83"/>
        <v>0</v>
      </c>
      <c r="O233" s="36">
        <f t="shared" si="83"/>
        <v>0</v>
      </c>
      <c r="P233" s="36">
        <f t="shared" si="83"/>
        <v>0</v>
      </c>
      <c r="Q233" s="36">
        <f t="shared" si="83"/>
        <v>0</v>
      </c>
      <c r="R233" s="36">
        <f t="shared" si="83"/>
        <v>0</v>
      </c>
      <c r="S233" s="36">
        <f t="shared" si="83"/>
        <v>0</v>
      </c>
      <c r="T233" s="36">
        <f t="shared" si="83"/>
        <v>0</v>
      </c>
      <c r="U233" s="36">
        <f t="shared" si="83"/>
        <v>0</v>
      </c>
      <c r="V233" s="36">
        <f t="shared" si="83"/>
        <v>0</v>
      </c>
      <c r="W233" s="36">
        <f t="shared" si="83"/>
        <v>0</v>
      </c>
      <c r="X233" s="36">
        <f t="shared" si="83"/>
        <v>0</v>
      </c>
    </row>
    <row r="234" spans="1:24" outlineLevel="2">
      <c r="E234" s="69" t="s">
        <v>11433</v>
      </c>
      <c r="G234" s="69" t="s">
        <v>140</v>
      </c>
      <c r="H234" s="36">
        <f t="shared" si="82"/>
        <v>0</v>
      </c>
      <c r="J234" s="36">
        <f t="shared" si="83"/>
        <v>0</v>
      </c>
      <c r="K234" s="36">
        <f t="shared" si="83"/>
        <v>0</v>
      </c>
      <c r="L234" s="36">
        <f t="shared" si="83"/>
        <v>0</v>
      </c>
      <c r="M234" s="36">
        <f t="shared" si="83"/>
        <v>0</v>
      </c>
      <c r="N234" s="36">
        <f t="shared" si="83"/>
        <v>0</v>
      </c>
      <c r="O234" s="36">
        <f t="shared" si="83"/>
        <v>0</v>
      </c>
      <c r="P234" s="36">
        <f t="shared" si="83"/>
        <v>0</v>
      </c>
      <c r="Q234" s="36">
        <f t="shared" si="83"/>
        <v>0</v>
      </c>
      <c r="R234" s="36">
        <f t="shared" si="83"/>
        <v>0</v>
      </c>
      <c r="S234" s="36">
        <f t="shared" si="83"/>
        <v>0</v>
      </c>
      <c r="T234" s="36">
        <f t="shared" si="83"/>
        <v>0</v>
      </c>
      <c r="U234" s="36">
        <f t="shared" si="83"/>
        <v>0</v>
      </c>
      <c r="V234" s="36">
        <f t="shared" si="83"/>
        <v>0</v>
      </c>
      <c r="W234" s="36">
        <f t="shared" si="83"/>
        <v>0</v>
      </c>
      <c r="X234" s="36">
        <f t="shared" si="83"/>
        <v>0</v>
      </c>
    </row>
    <row r="235" spans="1:24" outlineLevel="2"/>
    <row r="236" spans="1:24" outlineLevel="2"/>
    <row r="237" spans="1:24" outlineLevel="2">
      <c r="B237" s="81" t="s">
        <v>11434</v>
      </c>
    </row>
    <row r="238" spans="1:24" outlineLevel="2">
      <c r="E238" s="36" t="str">
        <f t="shared" ref="E238:X238" si="84" xml:space="preserve">  E$232</f>
        <v xml:space="preserve">Total allowed revenue - Default tariff - excl. Ofwat net margin - real (1) </v>
      </c>
      <c r="F238" s="36">
        <f t="shared" si="84"/>
        <v>0</v>
      </c>
      <c r="G238" s="36" t="str">
        <f t="shared" si="84"/>
        <v>£</v>
      </c>
      <c r="H238" s="36">
        <f t="shared" si="84"/>
        <v>0</v>
      </c>
      <c r="I238" s="36">
        <f t="shared" si="84"/>
        <v>0</v>
      </c>
      <c r="J238" s="36">
        <f t="shared" si="84"/>
        <v>0</v>
      </c>
      <c r="K238" s="36">
        <f t="shared" si="84"/>
        <v>0</v>
      </c>
      <c r="L238" s="36">
        <f t="shared" si="84"/>
        <v>0</v>
      </c>
      <c r="M238" s="36">
        <f t="shared" si="84"/>
        <v>0</v>
      </c>
      <c r="N238" s="36">
        <f t="shared" si="84"/>
        <v>0</v>
      </c>
      <c r="O238" s="36">
        <f t="shared" si="84"/>
        <v>0</v>
      </c>
      <c r="P238" s="36">
        <f t="shared" si="84"/>
        <v>0</v>
      </c>
      <c r="Q238" s="36">
        <f t="shared" si="84"/>
        <v>0</v>
      </c>
      <c r="R238" s="36">
        <f t="shared" si="84"/>
        <v>0</v>
      </c>
      <c r="S238" s="36">
        <f t="shared" si="84"/>
        <v>0</v>
      </c>
      <c r="T238" s="36">
        <f t="shared" si="84"/>
        <v>0</v>
      </c>
      <c r="U238" s="36">
        <f t="shared" si="84"/>
        <v>0</v>
      </c>
      <c r="V238" s="36">
        <f t="shared" si="84"/>
        <v>0</v>
      </c>
      <c r="W238" s="36">
        <f t="shared" si="84"/>
        <v>0</v>
      </c>
      <c r="X238" s="36">
        <f t="shared" si="84"/>
        <v>0</v>
      </c>
    </row>
    <row r="239" spans="1:24" outlineLevel="2">
      <c r="E239" s="36" t="str">
        <f t="shared" ref="E239:X239" si="85" xml:space="preserve">  E$233</f>
        <v xml:space="preserve">Total allowed revenue - Default tariff - excl. Ofwat net margin - real (2) </v>
      </c>
      <c r="F239" s="36">
        <f t="shared" si="85"/>
        <v>0</v>
      </c>
      <c r="G239" s="36" t="str">
        <f t="shared" si="85"/>
        <v>£</v>
      </c>
      <c r="H239" s="36">
        <f t="shared" si="85"/>
        <v>0</v>
      </c>
      <c r="I239" s="36">
        <f t="shared" si="85"/>
        <v>0</v>
      </c>
      <c r="J239" s="36">
        <f t="shared" si="85"/>
        <v>0</v>
      </c>
      <c r="K239" s="36">
        <f t="shared" si="85"/>
        <v>0</v>
      </c>
      <c r="L239" s="36">
        <f t="shared" si="85"/>
        <v>0</v>
      </c>
      <c r="M239" s="36">
        <f t="shared" si="85"/>
        <v>0</v>
      </c>
      <c r="N239" s="36">
        <f t="shared" si="85"/>
        <v>0</v>
      </c>
      <c r="O239" s="36">
        <f t="shared" si="85"/>
        <v>0</v>
      </c>
      <c r="P239" s="36">
        <f t="shared" si="85"/>
        <v>0</v>
      </c>
      <c r="Q239" s="36">
        <f t="shared" si="85"/>
        <v>0</v>
      </c>
      <c r="R239" s="36">
        <f t="shared" si="85"/>
        <v>0</v>
      </c>
      <c r="S239" s="36">
        <f t="shared" si="85"/>
        <v>0</v>
      </c>
      <c r="T239" s="36">
        <f t="shared" si="85"/>
        <v>0</v>
      </c>
      <c r="U239" s="36">
        <f t="shared" si="85"/>
        <v>0</v>
      </c>
      <c r="V239" s="36">
        <f t="shared" si="85"/>
        <v>0</v>
      </c>
      <c r="W239" s="36">
        <f t="shared" si="85"/>
        <v>0</v>
      </c>
      <c r="X239" s="36">
        <f t="shared" si="85"/>
        <v>0</v>
      </c>
    </row>
    <row r="240" spans="1:24" outlineLevel="2">
      <c r="E240" s="36" t="str">
        <f t="shared" ref="E240:X240" si="86" xml:space="preserve">  E$234</f>
        <v xml:space="preserve">Total allowed revenue - Default tariff - excl. Ofwat net margin - real (3) </v>
      </c>
      <c r="F240" s="36">
        <f t="shared" si="86"/>
        <v>0</v>
      </c>
      <c r="G240" s="36" t="str">
        <f t="shared" si="86"/>
        <v>£</v>
      </c>
      <c r="H240" s="36">
        <f t="shared" si="86"/>
        <v>0</v>
      </c>
      <c r="I240" s="36">
        <f t="shared" si="86"/>
        <v>0</v>
      </c>
      <c r="J240" s="36">
        <f t="shared" si="86"/>
        <v>0</v>
      </c>
      <c r="K240" s="36">
        <f t="shared" si="86"/>
        <v>0</v>
      </c>
      <c r="L240" s="36">
        <f t="shared" si="86"/>
        <v>0</v>
      </c>
      <c r="M240" s="36">
        <f t="shared" si="86"/>
        <v>0</v>
      </c>
      <c r="N240" s="36">
        <f t="shared" si="86"/>
        <v>0</v>
      </c>
      <c r="O240" s="36">
        <f t="shared" si="86"/>
        <v>0</v>
      </c>
      <c r="P240" s="36">
        <f t="shared" si="86"/>
        <v>0</v>
      </c>
      <c r="Q240" s="36">
        <f t="shared" si="86"/>
        <v>0</v>
      </c>
      <c r="R240" s="36">
        <f t="shared" si="86"/>
        <v>0</v>
      </c>
      <c r="S240" s="36">
        <f t="shared" si="86"/>
        <v>0</v>
      </c>
      <c r="T240" s="36">
        <f t="shared" si="86"/>
        <v>0</v>
      </c>
      <c r="U240" s="36">
        <f t="shared" si="86"/>
        <v>0</v>
      </c>
      <c r="V240" s="36">
        <f t="shared" si="86"/>
        <v>0</v>
      </c>
      <c r="W240" s="36">
        <f t="shared" si="86"/>
        <v>0</v>
      </c>
      <c r="X240" s="36">
        <f t="shared" si="86"/>
        <v>0</v>
      </c>
    </row>
    <row r="241" spans="1:24" outlineLevel="2">
      <c r="A241" s="11"/>
      <c r="B241" s="11"/>
      <c r="C241" s="22"/>
      <c r="D241" s="21"/>
      <c r="E241" s="12" t="str">
        <f xml:space="preserve">  Indexation!E$97</f>
        <v>CPI(H): Fin year average - inflate from base year 2022-23 average</v>
      </c>
      <c r="F241" s="12">
        <f xml:space="preserve">  Indexation!F$97</f>
        <v>0</v>
      </c>
      <c r="G241" s="12" t="str">
        <f xml:space="preserve">  Indexation!G$97</f>
        <v>factor</v>
      </c>
      <c r="H241" s="12">
        <f xml:space="preserve">  Indexation!H$97</f>
        <v>0</v>
      </c>
      <c r="I241" s="12">
        <f xml:space="preserve">  Indexation!I$97</f>
        <v>0</v>
      </c>
      <c r="J241" s="12">
        <f xml:space="preserve">  Indexation!J$97</f>
        <v>0.9193362682018289</v>
      </c>
      <c r="K241" s="12">
        <f xml:space="preserve">  Indexation!K$97</f>
        <v>1</v>
      </c>
      <c r="L241" s="12">
        <f xml:space="preserve">  Indexation!L$97</f>
        <v>1.0535049102607519</v>
      </c>
      <c r="M241" s="12">
        <f xml:space="preserve">  Indexation!M$97</f>
        <v>1.0812055536742298</v>
      </c>
      <c r="N241" s="12">
        <f xml:space="preserve">  Indexation!N$97</f>
        <v>1.102946156451067</v>
      </c>
      <c r="O241" s="12">
        <f xml:space="preserve">  Indexation!O$97</f>
        <v>1.1249576701659334</v>
      </c>
      <c r="P241" s="12">
        <f xml:space="preserve">  Indexation!P$97</f>
        <v>1.1473755502878431</v>
      </c>
      <c r="Q241" s="12">
        <f xml:space="preserve">  Indexation!Q$97</f>
        <v>1.1703352522858115</v>
      </c>
      <c r="R241" s="12">
        <f xml:space="preserve">  Indexation!R$97</f>
        <v>1.1937690484253303</v>
      </c>
      <c r="S241" s="12">
        <f xml:space="preserve">  Indexation!S$97</f>
        <v>1.2107687097866577</v>
      </c>
      <c r="T241" s="12">
        <f xml:space="preserve">  Indexation!T$97</f>
        <v>1.2348797832712497</v>
      </c>
      <c r="U241" s="12">
        <f xml:space="preserve">  Indexation!U$97</f>
        <v>1.2596681341009144</v>
      </c>
      <c r="V241" s="12">
        <f xml:space="preserve">  Indexation!V$97</f>
        <v>1.2847951236031159</v>
      </c>
      <c r="W241" s="12">
        <f xml:space="preserve">  Indexation!W$97</f>
        <v>1.3105993904503899</v>
      </c>
      <c r="X241" s="12">
        <f xml:space="preserve">  Indexation!X$97</f>
        <v>1.3105993904503899</v>
      </c>
    </row>
    <row r="242" spans="1:24" outlineLevel="2">
      <c r="A242" s="31"/>
      <c r="B242" s="31"/>
      <c r="C242" s="45"/>
      <c r="D242" s="46"/>
      <c r="E242" s="18" t="s">
        <v>11435</v>
      </c>
      <c r="F242" s="18"/>
      <c r="G242" s="18" t="s">
        <v>140</v>
      </c>
      <c r="H242" s="122">
        <f t="shared" ref="H242:H244" si="87" xml:space="preserve"> SUM( J242:X242 )</f>
        <v>0</v>
      </c>
      <c r="I242" s="18"/>
      <c r="J242" s="122">
        <f t="shared" ref="J242:X244" si="88" xml:space="preserve">  J238 * J$241</f>
        <v>0</v>
      </c>
      <c r="K242" s="122">
        <f t="shared" si="88"/>
        <v>0</v>
      </c>
      <c r="L242" s="122">
        <f t="shared" si="88"/>
        <v>0</v>
      </c>
      <c r="M242" s="122">
        <f t="shared" si="88"/>
        <v>0</v>
      </c>
      <c r="N242" s="122">
        <f t="shared" si="88"/>
        <v>0</v>
      </c>
      <c r="O242" s="122">
        <f t="shared" si="88"/>
        <v>0</v>
      </c>
      <c r="P242" s="122">
        <f t="shared" si="88"/>
        <v>0</v>
      </c>
      <c r="Q242" s="122">
        <f t="shared" si="88"/>
        <v>0</v>
      </c>
      <c r="R242" s="122">
        <f t="shared" si="88"/>
        <v>0</v>
      </c>
      <c r="S242" s="122">
        <f t="shared" si="88"/>
        <v>0</v>
      </c>
      <c r="T242" s="122">
        <f t="shared" si="88"/>
        <v>0</v>
      </c>
      <c r="U242" s="122">
        <f t="shared" si="88"/>
        <v>0</v>
      </c>
      <c r="V242" s="122">
        <f t="shared" si="88"/>
        <v>0</v>
      </c>
      <c r="W242" s="122">
        <f t="shared" si="88"/>
        <v>0</v>
      </c>
      <c r="X242" s="122">
        <f t="shared" si="88"/>
        <v>0</v>
      </c>
    </row>
    <row r="243" spans="1:24" outlineLevel="2">
      <c r="A243" s="31"/>
      <c r="B243" s="31"/>
      <c r="C243" s="45"/>
      <c r="D243" s="46"/>
      <c r="E243" s="18" t="s">
        <v>11436</v>
      </c>
      <c r="F243" s="18"/>
      <c r="G243" s="18" t="s">
        <v>140</v>
      </c>
      <c r="H243" s="122">
        <f t="shared" si="87"/>
        <v>0</v>
      </c>
      <c r="I243" s="18"/>
      <c r="J243" s="122">
        <f t="shared" si="88"/>
        <v>0</v>
      </c>
      <c r="K243" s="122">
        <f t="shared" si="88"/>
        <v>0</v>
      </c>
      <c r="L243" s="122">
        <f t="shared" si="88"/>
        <v>0</v>
      </c>
      <c r="M243" s="122">
        <f t="shared" si="88"/>
        <v>0</v>
      </c>
      <c r="N243" s="122">
        <f t="shared" si="88"/>
        <v>0</v>
      </c>
      <c r="O243" s="122">
        <f t="shared" si="88"/>
        <v>0</v>
      </c>
      <c r="P243" s="122">
        <f t="shared" si="88"/>
        <v>0</v>
      </c>
      <c r="Q243" s="122">
        <f t="shared" si="88"/>
        <v>0</v>
      </c>
      <c r="R243" s="122">
        <f t="shared" si="88"/>
        <v>0</v>
      </c>
      <c r="S243" s="122">
        <f t="shared" si="88"/>
        <v>0</v>
      </c>
      <c r="T243" s="122">
        <f t="shared" si="88"/>
        <v>0</v>
      </c>
      <c r="U243" s="122">
        <f t="shared" si="88"/>
        <v>0</v>
      </c>
      <c r="V243" s="122">
        <f t="shared" si="88"/>
        <v>0</v>
      </c>
      <c r="W243" s="122">
        <f t="shared" si="88"/>
        <v>0</v>
      </c>
      <c r="X243" s="122">
        <f t="shared" si="88"/>
        <v>0</v>
      </c>
    </row>
    <row r="244" spans="1:24" outlineLevel="2">
      <c r="A244" s="31"/>
      <c r="B244" s="31"/>
      <c r="C244" s="45"/>
      <c r="D244" s="46"/>
      <c r="E244" s="18" t="s">
        <v>11437</v>
      </c>
      <c r="F244" s="18"/>
      <c r="G244" s="18" t="s">
        <v>140</v>
      </c>
      <c r="H244" s="122">
        <f t="shared" si="87"/>
        <v>0</v>
      </c>
      <c r="I244" s="18"/>
      <c r="J244" s="122">
        <f t="shared" si="88"/>
        <v>0</v>
      </c>
      <c r="K244" s="122">
        <f t="shared" si="88"/>
        <v>0</v>
      </c>
      <c r="L244" s="122">
        <f t="shared" si="88"/>
        <v>0</v>
      </c>
      <c r="M244" s="122">
        <f t="shared" si="88"/>
        <v>0</v>
      </c>
      <c r="N244" s="122">
        <f t="shared" si="88"/>
        <v>0</v>
      </c>
      <c r="O244" s="122">
        <f t="shared" si="88"/>
        <v>0</v>
      </c>
      <c r="P244" s="122">
        <f t="shared" si="88"/>
        <v>0</v>
      </c>
      <c r="Q244" s="122">
        <f t="shared" si="88"/>
        <v>0</v>
      </c>
      <c r="R244" s="122">
        <f t="shared" si="88"/>
        <v>0</v>
      </c>
      <c r="S244" s="122">
        <f t="shared" si="88"/>
        <v>0</v>
      </c>
      <c r="T244" s="122">
        <f t="shared" si="88"/>
        <v>0</v>
      </c>
      <c r="U244" s="122">
        <f t="shared" si="88"/>
        <v>0</v>
      </c>
      <c r="V244" s="122">
        <f t="shared" si="88"/>
        <v>0</v>
      </c>
      <c r="W244" s="122">
        <f t="shared" si="88"/>
        <v>0</v>
      </c>
      <c r="X244" s="122">
        <f t="shared" si="88"/>
        <v>0</v>
      </c>
    </row>
    <row r="245" spans="1:24" outlineLevel="2"/>
    <row r="246" spans="1:24" outlineLevel="2"/>
    <row r="247" spans="1:24" outlineLevel="2">
      <c r="B247" s="81" t="s">
        <v>11438</v>
      </c>
    </row>
    <row r="248" spans="1:24" outlineLevel="2">
      <c r="E248" s="36" t="str">
        <f t="shared" ref="E248:X248" si="89" xml:space="preserve">  E$242</f>
        <v xml:space="preserve">Total allowed revenue - Default tariff - excl. Ofwat net margin - nominal (1) </v>
      </c>
      <c r="F248" s="36">
        <f t="shared" si="89"/>
        <v>0</v>
      </c>
      <c r="G248" s="36" t="str">
        <f t="shared" si="89"/>
        <v>£</v>
      </c>
      <c r="H248" s="36">
        <f t="shared" si="89"/>
        <v>0</v>
      </c>
      <c r="I248" s="36">
        <f t="shared" si="89"/>
        <v>0</v>
      </c>
      <c r="J248" s="36">
        <f t="shared" si="89"/>
        <v>0</v>
      </c>
      <c r="K248" s="36">
        <f t="shared" si="89"/>
        <v>0</v>
      </c>
      <c r="L248" s="36">
        <f t="shared" si="89"/>
        <v>0</v>
      </c>
      <c r="M248" s="36">
        <f t="shared" si="89"/>
        <v>0</v>
      </c>
      <c r="N248" s="36">
        <f t="shared" si="89"/>
        <v>0</v>
      </c>
      <c r="O248" s="36">
        <f t="shared" si="89"/>
        <v>0</v>
      </c>
      <c r="P248" s="36">
        <f t="shared" si="89"/>
        <v>0</v>
      </c>
      <c r="Q248" s="36">
        <f t="shared" si="89"/>
        <v>0</v>
      </c>
      <c r="R248" s="36">
        <f t="shared" si="89"/>
        <v>0</v>
      </c>
      <c r="S248" s="36">
        <f t="shared" si="89"/>
        <v>0</v>
      </c>
      <c r="T248" s="36">
        <f t="shared" si="89"/>
        <v>0</v>
      </c>
      <c r="U248" s="36">
        <f t="shared" si="89"/>
        <v>0</v>
      </c>
      <c r="V248" s="36">
        <f t="shared" si="89"/>
        <v>0</v>
      </c>
      <c r="W248" s="36">
        <f t="shared" si="89"/>
        <v>0</v>
      </c>
      <c r="X248" s="36">
        <f t="shared" si="89"/>
        <v>0</v>
      </c>
    </row>
    <row r="249" spans="1:24" outlineLevel="2">
      <c r="E249" s="36" t="str">
        <f t="shared" ref="E249:X249" si="90" xml:space="preserve">  E$243</f>
        <v xml:space="preserve">Total allowed revenue - Default tariff - excl. Ofwat net margin - nominal (2) </v>
      </c>
      <c r="F249" s="36">
        <f t="shared" si="90"/>
        <v>0</v>
      </c>
      <c r="G249" s="36" t="str">
        <f t="shared" si="90"/>
        <v>£</v>
      </c>
      <c r="H249" s="36">
        <f t="shared" si="90"/>
        <v>0</v>
      </c>
      <c r="I249" s="36">
        <f t="shared" si="90"/>
        <v>0</v>
      </c>
      <c r="J249" s="36">
        <f t="shared" si="90"/>
        <v>0</v>
      </c>
      <c r="K249" s="36">
        <f t="shared" si="90"/>
        <v>0</v>
      </c>
      <c r="L249" s="36">
        <f t="shared" si="90"/>
        <v>0</v>
      </c>
      <c r="M249" s="36">
        <f t="shared" si="90"/>
        <v>0</v>
      </c>
      <c r="N249" s="36">
        <f t="shared" si="90"/>
        <v>0</v>
      </c>
      <c r="O249" s="36">
        <f t="shared" si="90"/>
        <v>0</v>
      </c>
      <c r="P249" s="36">
        <f t="shared" si="90"/>
        <v>0</v>
      </c>
      <c r="Q249" s="36">
        <f t="shared" si="90"/>
        <v>0</v>
      </c>
      <c r="R249" s="36">
        <f t="shared" si="90"/>
        <v>0</v>
      </c>
      <c r="S249" s="36">
        <f t="shared" si="90"/>
        <v>0</v>
      </c>
      <c r="T249" s="36">
        <f t="shared" si="90"/>
        <v>0</v>
      </c>
      <c r="U249" s="36">
        <f t="shared" si="90"/>
        <v>0</v>
      </c>
      <c r="V249" s="36">
        <f t="shared" si="90"/>
        <v>0</v>
      </c>
      <c r="W249" s="36">
        <f t="shared" si="90"/>
        <v>0</v>
      </c>
      <c r="X249" s="36">
        <f t="shared" si="90"/>
        <v>0</v>
      </c>
    </row>
    <row r="250" spans="1:24" outlineLevel="2">
      <c r="E250" s="36" t="str">
        <f t="shared" ref="E250:X250" si="91" xml:space="preserve">  E$244</f>
        <v xml:space="preserve">Total allowed revenue - Default tariff - excl. Ofwat net margin - nominal (3) </v>
      </c>
      <c r="F250" s="36">
        <f t="shared" si="91"/>
        <v>0</v>
      </c>
      <c r="G250" s="36" t="str">
        <f t="shared" si="91"/>
        <v>£</v>
      </c>
      <c r="H250" s="36">
        <f t="shared" si="91"/>
        <v>0</v>
      </c>
      <c r="I250" s="36">
        <f t="shared" si="91"/>
        <v>0</v>
      </c>
      <c r="J250" s="36">
        <f t="shared" si="91"/>
        <v>0</v>
      </c>
      <c r="K250" s="36">
        <f t="shared" si="91"/>
        <v>0</v>
      </c>
      <c r="L250" s="36">
        <f t="shared" si="91"/>
        <v>0</v>
      </c>
      <c r="M250" s="36">
        <f t="shared" si="91"/>
        <v>0</v>
      </c>
      <c r="N250" s="36">
        <f t="shared" si="91"/>
        <v>0</v>
      </c>
      <c r="O250" s="36">
        <f t="shared" si="91"/>
        <v>0</v>
      </c>
      <c r="P250" s="36">
        <f t="shared" si="91"/>
        <v>0</v>
      </c>
      <c r="Q250" s="36">
        <f t="shared" si="91"/>
        <v>0</v>
      </c>
      <c r="R250" s="36">
        <f t="shared" si="91"/>
        <v>0</v>
      </c>
      <c r="S250" s="36">
        <f t="shared" si="91"/>
        <v>0</v>
      </c>
      <c r="T250" s="36">
        <f t="shared" si="91"/>
        <v>0</v>
      </c>
      <c r="U250" s="36">
        <f t="shared" si="91"/>
        <v>0</v>
      </c>
      <c r="V250" s="36">
        <f t="shared" si="91"/>
        <v>0</v>
      </c>
      <c r="W250" s="36">
        <f t="shared" si="91"/>
        <v>0</v>
      </c>
      <c r="X250" s="36">
        <f t="shared" si="91"/>
        <v>0</v>
      </c>
    </row>
    <row r="251" spans="1:24" outlineLevel="2">
      <c r="E251" s="69" t="s">
        <v>11438</v>
      </c>
      <c r="G251" s="69" t="s">
        <v>140</v>
      </c>
      <c r="H251" s="36">
        <f xml:space="preserve"> SUM( J251:X251 )</f>
        <v>0</v>
      </c>
      <c r="J251" s="36">
        <f t="shared" ref="J251:X251" si="92" xml:space="preserve">  SUM( J248:J250 )</f>
        <v>0</v>
      </c>
      <c r="K251" s="36">
        <f t="shared" si="92"/>
        <v>0</v>
      </c>
      <c r="L251" s="36">
        <f t="shared" si="92"/>
        <v>0</v>
      </c>
      <c r="M251" s="36">
        <f t="shared" si="92"/>
        <v>0</v>
      </c>
      <c r="N251" s="36">
        <f t="shared" si="92"/>
        <v>0</v>
      </c>
      <c r="O251" s="36">
        <f t="shared" si="92"/>
        <v>0</v>
      </c>
      <c r="P251" s="36">
        <f t="shared" si="92"/>
        <v>0</v>
      </c>
      <c r="Q251" s="36">
        <f t="shared" si="92"/>
        <v>0</v>
      </c>
      <c r="R251" s="36">
        <f t="shared" si="92"/>
        <v>0</v>
      </c>
      <c r="S251" s="36">
        <f t="shared" si="92"/>
        <v>0</v>
      </c>
      <c r="T251" s="36">
        <f t="shared" si="92"/>
        <v>0</v>
      </c>
      <c r="U251" s="36">
        <f t="shared" si="92"/>
        <v>0</v>
      </c>
      <c r="V251" s="36">
        <f t="shared" si="92"/>
        <v>0</v>
      </c>
      <c r="W251" s="36">
        <f t="shared" si="92"/>
        <v>0</v>
      </c>
      <c r="X251" s="36">
        <f t="shared" si="92"/>
        <v>0</v>
      </c>
    </row>
    <row r="252" spans="1:24" outlineLevel="2"/>
    <row r="253" spans="1:24" outlineLevel="2"/>
    <row r="254" spans="1:24" outlineLevel="2">
      <c r="B254" s="81" t="s">
        <v>11439</v>
      </c>
    </row>
    <row r="255" spans="1:24" outlineLevel="2">
      <c r="E255" s="36" t="str">
        <f t="shared" ref="E255:X255" si="93" xml:space="preserve">  E$242</f>
        <v xml:space="preserve">Total allowed revenue - Default tariff - excl. Ofwat net margin - nominal (1) </v>
      </c>
      <c r="F255" s="36">
        <f t="shared" si="93"/>
        <v>0</v>
      </c>
      <c r="G255" s="36" t="str">
        <f t="shared" si="93"/>
        <v>£</v>
      </c>
      <c r="H255" s="36">
        <f t="shared" si="93"/>
        <v>0</v>
      </c>
      <c r="I255" s="36">
        <f t="shared" si="93"/>
        <v>0</v>
      </c>
      <c r="J255" s="36">
        <f t="shared" si="93"/>
        <v>0</v>
      </c>
      <c r="K255" s="36">
        <f t="shared" si="93"/>
        <v>0</v>
      </c>
      <c r="L255" s="36">
        <f t="shared" si="93"/>
        <v>0</v>
      </c>
      <c r="M255" s="36">
        <f t="shared" si="93"/>
        <v>0</v>
      </c>
      <c r="N255" s="36">
        <f t="shared" si="93"/>
        <v>0</v>
      </c>
      <c r="O255" s="36">
        <f t="shared" si="93"/>
        <v>0</v>
      </c>
      <c r="P255" s="36">
        <f t="shared" si="93"/>
        <v>0</v>
      </c>
      <c r="Q255" s="36">
        <f t="shared" si="93"/>
        <v>0</v>
      </c>
      <c r="R255" s="36">
        <f t="shared" si="93"/>
        <v>0</v>
      </c>
      <c r="S255" s="36">
        <f t="shared" si="93"/>
        <v>0</v>
      </c>
      <c r="T255" s="36">
        <f t="shared" si="93"/>
        <v>0</v>
      </c>
      <c r="U255" s="36">
        <f t="shared" si="93"/>
        <v>0</v>
      </c>
      <c r="V255" s="36">
        <f t="shared" si="93"/>
        <v>0</v>
      </c>
      <c r="W255" s="36">
        <f t="shared" si="93"/>
        <v>0</v>
      </c>
      <c r="X255" s="36">
        <f t="shared" si="93"/>
        <v>0</v>
      </c>
    </row>
    <row r="256" spans="1:24" outlineLevel="2">
      <c r="E256" s="36" t="str">
        <f t="shared" ref="E256:X256" si="94" xml:space="preserve">  E$243</f>
        <v xml:space="preserve">Total allowed revenue - Default tariff - excl. Ofwat net margin - nominal (2) </v>
      </c>
      <c r="F256" s="36">
        <f t="shared" si="94"/>
        <v>0</v>
      </c>
      <c r="G256" s="36" t="str">
        <f t="shared" si="94"/>
        <v>£</v>
      </c>
      <c r="H256" s="36">
        <f t="shared" si="94"/>
        <v>0</v>
      </c>
      <c r="I256" s="36">
        <f t="shared" si="94"/>
        <v>0</v>
      </c>
      <c r="J256" s="36">
        <f t="shared" si="94"/>
        <v>0</v>
      </c>
      <c r="K256" s="36">
        <f t="shared" si="94"/>
        <v>0</v>
      </c>
      <c r="L256" s="36">
        <f t="shared" si="94"/>
        <v>0</v>
      </c>
      <c r="M256" s="36">
        <f t="shared" si="94"/>
        <v>0</v>
      </c>
      <c r="N256" s="36">
        <f t="shared" si="94"/>
        <v>0</v>
      </c>
      <c r="O256" s="36">
        <f t="shared" si="94"/>
        <v>0</v>
      </c>
      <c r="P256" s="36">
        <f t="shared" si="94"/>
        <v>0</v>
      </c>
      <c r="Q256" s="36">
        <f t="shared" si="94"/>
        <v>0</v>
      </c>
      <c r="R256" s="36">
        <f t="shared" si="94"/>
        <v>0</v>
      </c>
      <c r="S256" s="36">
        <f t="shared" si="94"/>
        <v>0</v>
      </c>
      <c r="T256" s="36">
        <f t="shared" si="94"/>
        <v>0</v>
      </c>
      <c r="U256" s="36">
        <f t="shared" si="94"/>
        <v>0</v>
      </c>
      <c r="V256" s="36">
        <f t="shared" si="94"/>
        <v>0</v>
      </c>
      <c r="W256" s="36">
        <f t="shared" si="94"/>
        <v>0</v>
      </c>
      <c r="X256" s="36">
        <f t="shared" si="94"/>
        <v>0</v>
      </c>
    </row>
    <row r="257" spans="1:24" outlineLevel="2">
      <c r="E257" s="36" t="str">
        <f t="shared" ref="E257:X257" si="95" xml:space="preserve">  E$244</f>
        <v xml:space="preserve">Total allowed revenue - Default tariff - excl. Ofwat net margin - nominal (3) </v>
      </c>
      <c r="F257" s="36">
        <f t="shared" si="95"/>
        <v>0</v>
      </c>
      <c r="G257" s="36" t="str">
        <f t="shared" si="95"/>
        <v>£</v>
      </c>
      <c r="H257" s="36">
        <f t="shared" si="95"/>
        <v>0</v>
      </c>
      <c r="I257" s="36">
        <f t="shared" si="95"/>
        <v>0</v>
      </c>
      <c r="J257" s="36">
        <f t="shared" si="95"/>
        <v>0</v>
      </c>
      <c r="K257" s="36">
        <f t="shared" si="95"/>
        <v>0</v>
      </c>
      <c r="L257" s="36">
        <f t="shared" si="95"/>
        <v>0</v>
      </c>
      <c r="M257" s="36">
        <f t="shared" si="95"/>
        <v>0</v>
      </c>
      <c r="N257" s="36">
        <f t="shared" si="95"/>
        <v>0</v>
      </c>
      <c r="O257" s="36">
        <f t="shared" si="95"/>
        <v>0</v>
      </c>
      <c r="P257" s="36">
        <f t="shared" si="95"/>
        <v>0</v>
      </c>
      <c r="Q257" s="36">
        <f t="shared" si="95"/>
        <v>0</v>
      </c>
      <c r="R257" s="36">
        <f t="shared" si="95"/>
        <v>0</v>
      </c>
      <c r="S257" s="36">
        <f t="shared" si="95"/>
        <v>0</v>
      </c>
      <c r="T257" s="36">
        <f t="shared" si="95"/>
        <v>0</v>
      </c>
      <c r="U257" s="36">
        <f t="shared" si="95"/>
        <v>0</v>
      </c>
      <c r="V257" s="36">
        <f t="shared" si="95"/>
        <v>0</v>
      </c>
      <c r="W257" s="36">
        <f t="shared" si="95"/>
        <v>0</v>
      </c>
      <c r="X257" s="36">
        <f t="shared" si="95"/>
        <v>0</v>
      </c>
    </row>
    <row r="258" spans="1:24" outlineLevel="2">
      <c r="E258" s="69" t="s">
        <v>11439</v>
      </c>
      <c r="G258" s="69" t="s">
        <v>140</v>
      </c>
      <c r="H258" s="36">
        <f xml:space="preserve"> SUM( J258:X258 )</f>
        <v>0</v>
      </c>
      <c r="J258" s="36">
        <f t="shared" ref="J258:X258" si="96" xml:space="preserve">  SUM( J255:J257 )</f>
        <v>0</v>
      </c>
      <c r="K258" s="36">
        <f t="shared" si="96"/>
        <v>0</v>
      </c>
      <c r="L258" s="36">
        <f t="shared" si="96"/>
        <v>0</v>
      </c>
      <c r="M258" s="36">
        <f t="shared" si="96"/>
        <v>0</v>
      </c>
      <c r="N258" s="36">
        <f t="shared" si="96"/>
        <v>0</v>
      </c>
      <c r="O258" s="36">
        <f t="shared" si="96"/>
        <v>0</v>
      </c>
      <c r="P258" s="36">
        <f t="shared" si="96"/>
        <v>0</v>
      </c>
      <c r="Q258" s="36">
        <f t="shared" si="96"/>
        <v>0</v>
      </c>
      <c r="R258" s="36">
        <f t="shared" si="96"/>
        <v>0</v>
      </c>
      <c r="S258" s="36">
        <f t="shared" si="96"/>
        <v>0</v>
      </c>
      <c r="T258" s="36">
        <f t="shared" si="96"/>
        <v>0</v>
      </c>
      <c r="U258" s="36">
        <f t="shared" si="96"/>
        <v>0</v>
      </c>
      <c r="V258" s="36">
        <f t="shared" si="96"/>
        <v>0</v>
      </c>
      <c r="W258" s="36">
        <f t="shared" si="96"/>
        <v>0</v>
      </c>
      <c r="X258" s="36">
        <f t="shared" si="96"/>
        <v>0</v>
      </c>
    </row>
    <row r="259" spans="1:24" outlineLevel="2"/>
    <row r="260" spans="1:24" outlineLevel="2"/>
    <row r="261" spans="1:24" outlineLevel="2">
      <c r="B261" s="81" t="s">
        <v>11440</v>
      </c>
    </row>
    <row r="262" spans="1:24" outlineLevel="2">
      <c r="A262" s="11"/>
      <c r="B262" s="11"/>
      <c r="C262" s="22"/>
      <c r="D262" s="21"/>
      <c r="E262" s="78" t="str">
        <f xml:space="preserve">  InpS!E$3544</f>
        <v>Units in a million</v>
      </c>
      <c r="F262" s="78">
        <f xml:space="preserve">  InpS!F$3544</f>
        <v>1000000</v>
      </c>
      <c r="G262" s="78" t="str">
        <f xml:space="preserve">  InpS!G$3544</f>
        <v>£ per £m</v>
      </c>
      <c r="M262" s="36"/>
    </row>
    <row r="263" spans="1:24" outlineLevel="2">
      <c r="E263" s="36" t="str">
        <f t="shared" ref="E263:X263" si="97" xml:space="preserve">  E$258</f>
        <v>Total Business allowed retail revenue (excludes margin) - nominal</v>
      </c>
      <c r="F263" s="36">
        <f t="shared" si="97"/>
        <v>0</v>
      </c>
      <c r="G263" s="36" t="str">
        <f t="shared" si="97"/>
        <v>£</v>
      </c>
      <c r="H263" s="36">
        <f t="shared" si="97"/>
        <v>0</v>
      </c>
      <c r="I263" s="36">
        <f t="shared" si="97"/>
        <v>0</v>
      </c>
      <c r="J263" s="36">
        <f t="shared" si="97"/>
        <v>0</v>
      </c>
      <c r="K263" s="36">
        <f t="shared" si="97"/>
        <v>0</v>
      </c>
      <c r="L263" s="36">
        <f t="shared" si="97"/>
        <v>0</v>
      </c>
      <c r="M263" s="36">
        <f t="shared" si="97"/>
        <v>0</v>
      </c>
      <c r="N263" s="36">
        <f t="shared" si="97"/>
        <v>0</v>
      </c>
      <c r="O263" s="36">
        <f t="shared" si="97"/>
        <v>0</v>
      </c>
      <c r="P263" s="36">
        <f t="shared" si="97"/>
        <v>0</v>
      </c>
      <c r="Q263" s="36">
        <f t="shared" si="97"/>
        <v>0</v>
      </c>
      <c r="R263" s="36">
        <f t="shared" si="97"/>
        <v>0</v>
      </c>
      <c r="S263" s="36">
        <f t="shared" si="97"/>
        <v>0</v>
      </c>
      <c r="T263" s="36">
        <f t="shared" si="97"/>
        <v>0</v>
      </c>
      <c r="U263" s="36">
        <f t="shared" si="97"/>
        <v>0</v>
      </c>
      <c r="V263" s="36">
        <f t="shared" si="97"/>
        <v>0</v>
      </c>
      <c r="W263" s="36">
        <f t="shared" si="97"/>
        <v>0</v>
      </c>
      <c r="X263" s="36">
        <f t="shared" si="97"/>
        <v>0</v>
      </c>
    </row>
    <row r="264" spans="1:24" outlineLevel="2">
      <c r="A264" s="31"/>
      <c r="B264" s="31"/>
      <c r="C264" s="45"/>
      <c r="D264" s="46"/>
      <c r="E264" s="18" t="s">
        <v>11440</v>
      </c>
      <c r="F264" s="18"/>
      <c r="G264" s="18" t="s">
        <v>816</v>
      </c>
      <c r="H264" s="5">
        <f xml:space="preserve"> SUM( J264:X264 )</f>
        <v>0</v>
      </c>
      <c r="I264" s="18"/>
      <c r="J264" s="5">
        <f t="shared" ref="J264:X264" si="98" xml:space="preserve">  J263 / $F262</f>
        <v>0</v>
      </c>
      <c r="K264" s="5">
        <f t="shared" si="98"/>
        <v>0</v>
      </c>
      <c r="L264" s="5">
        <f t="shared" si="98"/>
        <v>0</v>
      </c>
      <c r="M264" s="5">
        <f t="shared" si="98"/>
        <v>0</v>
      </c>
      <c r="N264" s="5">
        <f t="shared" si="98"/>
        <v>0</v>
      </c>
      <c r="O264" s="5">
        <f t="shared" si="98"/>
        <v>0</v>
      </c>
      <c r="P264" s="5">
        <f t="shared" si="98"/>
        <v>0</v>
      </c>
      <c r="Q264" s="5">
        <f t="shared" si="98"/>
        <v>0</v>
      </c>
      <c r="R264" s="5">
        <f t="shared" si="98"/>
        <v>0</v>
      </c>
      <c r="S264" s="5">
        <f t="shared" si="98"/>
        <v>0</v>
      </c>
      <c r="T264" s="5">
        <f t="shared" si="98"/>
        <v>0</v>
      </c>
      <c r="U264" s="5">
        <f t="shared" si="98"/>
        <v>0</v>
      </c>
      <c r="V264" s="5">
        <f t="shared" si="98"/>
        <v>0</v>
      </c>
      <c r="W264" s="5">
        <f t="shared" si="98"/>
        <v>0</v>
      </c>
      <c r="X264" s="5">
        <f t="shared" si="98"/>
        <v>0</v>
      </c>
    </row>
    <row r="265" spans="1:24" outlineLevel="2"/>
    <row r="266" spans="1:24" outlineLevel="2"/>
    <row r="267" spans="1:24" outlineLevel="2">
      <c r="B267" s="81" t="s">
        <v>11441</v>
      </c>
    </row>
    <row r="268" spans="1:24" outlineLevel="2">
      <c r="E268" s="23" t="str">
        <f t="shared" ref="E268:X268" si="99" xml:space="preserve">  E$219</f>
        <v xml:space="preserve">Tariff Band - Business retail average cost per customer inc DPC (Welsh companies) - real (1) </v>
      </c>
      <c r="F268" s="23">
        <f t="shared" si="99"/>
        <v>0</v>
      </c>
      <c r="G268" s="23" t="str">
        <f t="shared" si="99"/>
        <v>£ / customer</v>
      </c>
      <c r="H268" s="23">
        <f t="shared" si="99"/>
        <v>0</v>
      </c>
      <c r="I268" s="23">
        <f t="shared" si="99"/>
        <v>0</v>
      </c>
      <c r="J268" s="23">
        <f t="shared" si="99"/>
        <v>0</v>
      </c>
      <c r="K268" s="23">
        <f t="shared" si="99"/>
        <v>0</v>
      </c>
      <c r="L268" s="23">
        <f t="shared" si="99"/>
        <v>0</v>
      </c>
      <c r="M268" s="23">
        <f t="shared" si="99"/>
        <v>0</v>
      </c>
      <c r="N268" s="23">
        <f t="shared" si="99"/>
        <v>0</v>
      </c>
      <c r="O268" s="23">
        <f t="shared" si="99"/>
        <v>0</v>
      </c>
      <c r="P268" s="23">
        <f t="shared" si="99"/>
        <v>0</v>
      </c>
      <c r="Q268" s="23">
        <f t="shared" si="99"/>
        <v>0</v>
      </c>
      <c r="R268" s="23">
        <f t="shared" si="99"/>
        <v>0</v>
      </c>
      <c r="S268" s="23">
        <f t="shared" si="99"/>
        <v>0</v>
      </c>
      <c r="T268" s="23">
        <f t="shared" si="99"/>
        <v>0</v>
      </c>
      <c r="U268" s="23">
        <f t="shared" si="99"/>
        <v>0</v>
      </c>
      <c r="V268" s="23">
        <f t="shared" si="99"/>
        <v>0</v>
      </c>
      <c r="W268" s="23">
        <f t="shared" si="99"/>
        <v>0</v>
      </c>
      <c r="X268" s="23">
        <f t="shared" si="99"/>
        <v>0</v>
      </c>
    </row>
    <row r="269" spans="1:24" outlineLevel="2">
      <c r="E269" s="23" t="str">
        <f t="shared" ref="E269:X269" si="100" xml:space="preserve">  E$220</f>
        <v xml:space="preserve">Tariff Band - Business retail average cost per customer inc DPC (Welsh companies) - real (2) </v>
      </c>
      <c r="F269" s="23">
        <f t="shared" si="100"/>
        <v>0</v>
      </c>
      <c r="G269" s="23" t="str">
        <f t="shared" si="100"/>
        <v>£ / customer</v>
      </c>
      <c r="H269" s="23">
        <f t="shared" si="100"/>
        <v>0</v>
      </c>
      <c r="I269" s="23">
        <f t="shared" si="100"/>
        <v>0</v>
      </c>
      <c r="J269" s="23">
        <f t="shared" si="100"/>
        <v>0</v>
      </c>
      <c r="K269" s="23">
        <f t="shared" si="100"/>
        <v>0</v>
      </c>
      <c r="L269" s="23">
        <f t="shared" si="100"/>
        <v>0</v>
      </c>
      <c r="M269" s="23">
        <f t="shared" si="100"/>
        <v>0</v>
      </c>
      <c r="N269" s="23">
        <f t="shared" si="100"/>
        <v>0</v>
      </c>
      <c r="O269" s="23">
        <f t="shared" si="100"/>
        <v>0</v>
      </c>
      <c r="P269" s="23">
        <f t="shared" si="100"/>
        <v>0</v>
      </c>
      <c r="Q269" s="23">
        <f t="shared" si="100"/>
        <v>0</v>
      </c>
      <c r="R269" s="23">
        <f t="shared" si="100"/>
        <v>0</v>
      </c>
      <c r="S269" s="23">
        <f t="shared" si="100"/>
        <v>0</v>
      </c>
      <c r="T269" s="23">
        <f t="shared" si="100"/>
        <v>0</v>
      </c>
      <c r="U269" s="23">
        <f t="shared" si="100"/>
        <v>0</v>
      </c>
      <c r="V269" s="23">
        <f t="shared" si="100"/>
        <v>0</v>
      </c>
      <c r="W269" s="23">
        <f t="shared" si="100"/>
        <v>0</v>
      </c>
      <c r="X269" s="23">
        <f t="shared" si="100"/>
        <v>0</v>
      </c>
    </row>
    <row r="270" spans="1:24" outlineLevel="2">
      <c r="E270" s="23" t="str">
        <f t="shared" ref="E270:X270" si="101" xml:space="preserve">  E$221</f>
        <v xml:space="preserve">Tariff Band - Business retail average cost per customer inc DPC (Welsh companies) - real (3) </v>
      </c>
      <c r="F270" s="23">
        <f t="shared" si="101"/>
        <v>0</v>
      </c>
      <c r="G270" s="23" t="str">
        <f t="shared" si="101"/>
        <v>£ / customer</v>
      </c>
      <c r="H270" s="23">
        <f t="shared" si="101"/>
        <v>0</v>
      </c>
      <c r="I270" s="23">
        <f t="shared" si="101"/>
        <v>0</v>
      </c>
      <c r="J270" s="23">
        <f t="shared" si="101"/>
        <v>0</v>
      </c>
      <c r="K270" s="23">
        <f t="shared" si="101"/>
        <v>0</v>
      </c>
      <c r="L270" s="23">
        <f t="shared" si="101"/>
        <v>0</v>
      </c>
      <c r="M270" s="23">
        <f t="shared" si="101"/>
        <v>0</v>
      </c>
      <c r="N270" s="23">
        <f t="shared" si="101"/>
        <v>0</v>
      </c>
      <c r="O270" s="23">
        <f t="shared" si="101"/>
        <v>0</v>
      </c>
      <c r="P270" s="23">
        <f t="shared" si="101"/>
        <v>0</v>
      </c>
      <c r="Q270" s="23">
        <f t="shared" si="101"/>
        <v>0</v>
      </c>
      <c r="R270" s="23">
        <f t="shared" si="101"/>
        <v>0</v>
      </c>
      <c r="S270" s="23">
        <f t="shared" si="101"/>
        <v>0</v>
      </c>
      <c r="T270" s="23">
        <f t="shared" si="101"/>
        <v>0</v>
      </c>
      <c r="U270" s="23">
        <f t="shared" si="101"/>
        <v>0</v>
      </c>
      <c r="V270" s="23">
        <f t="shared" si="101"/>
        <v>0</v>
      </c>
      <c r="W270" s="23">
        <f t="shared" si="101"/>
        <v>0</v>
      </c>
      <c r="X270" s="23">
        <f t="shared" si="101"/>
        <v>0</v>
      </c>
    </row>
    <row r="271" spans="1:24" outlineLevel="2">
      <c r="A271" s="11"/>
      <c r="B271" s="11"/>
      <c r="C271" s="22"/>
      <c r="D271" s="21"/>
      <c r="E271" s="9" t="str">
        <f xml:space="preserve">  Indexation!E$119</f>
        <v>CPI(H): Fin year average - inflate from base year 2022-2023 average - CALC</v>
      </c>
      <c r="F271" s="9">
        <f xml:space="preserve">  Indexation!F$119</f>
        <v>0</v>
      </c>
      <c r="G271" s="9" t="str">
        <f xml:space="preserve">  Indexation!G$119</f>
        <v>%</v>
      </c>
      <c r="H271" s="9">
        <f xml:space="preserve">  Indexation!H$119</f>
        <v>0</v>
      </c>
      <c r="I271" s="9">
        <f xml:space="preserve">  Indexation!I$119</f>
        <v>0</v>
      </c>
      <c r="J271" s="9">
        <f xml:space="preserve">  Indexation!J$119</f>
        <v>0.9193362682018289</v>
      </c>
      <c r="K271" s="9">
        <f xml:space="preserve">  Indexation!K$119</f>
        <v>1</v>
      </c>
      <c r="L271" s="9">
        <f xml:space="preserve">  Indexation!L$119</f>
        <v>1.0535049102607519</v>
      </c>
      <c r="M271" s="9">
        <f xml:space="preserve">  Indexation!M$119</f>
        <v>1.0812055536742298</v>
      </c>
      <c r="N271" s="9">
        <f xml:space="preserve">  Indexation!N$119</f>
        <v>1.102946156451067</v>
      </c>
      <c r="O271" s="9">
        <f xml:space="preserve">  Indexation!O$119</f>
        <v>1.1249576701659334</v>
      </c>
      <c r="P271" s="9">
        <f xml:space="preserve">  Indexation!P$119</f>
        <v>1.1473755502878431</v>
      </c>
      <c r="Q271" s="9">
        <f xml:space="preserve">  Indexation!Q$119</f>
        <v>1.1703352522858115</v>
      </c>
      <c r="R271" s="9">
        <f xml:space="preserve">  Indexation!R$119</f>
        <v>1.1937690484253303</v>
      </c>
      <c r="S271" s="9">
        <f xml:space="preserve">  Indexation!S$119</f>
        <v>1.2107687097866577</v>
      </c>
      <c r="T271" s="9">
        <f xml:space="preserve">  Indexation!T$119</f>
        <v>1.2348797832712497</v>
      </c>
      <c r="U271" s="9">
        <f xml:space="preserve">  Indexation!U$119</f>
        <v>1.2596681341009144</v>
      </c>
      <c r="V271" s="9">
        <f xml:space="preserve">  Indexation!V$119</f>
        <v>1.2847951236031159</v>
      </c>
      <c r="W271" s="9">
        <f xml:space="preserve">  Indexation!W$119</f>
        <v>1.3105993904503899</v>
      </c>
      <c r="X271" s="9">
        <f xml:space="preserve">  Indexation!X$119</f>
        <v>1.3105993904503899</v>
      </c>
    </row>
    <row r="272" spans="1:24" outlineLevel="2">
      <c r="A272" s="31"/>
      <c r="B272" s="31"/>
      <c r="C272" s="45"/>
      <c r="D272" s="46"/>
      <c r="E272" s="18" t="s">
        <v>11442</v>
      </c>
      <c r="F272" s="18"/>
      <c r="G272" s="18" t="s">
        <v>2128</v>
      </c>
      <c r="H272" s="18"/>
      <c r="I272" s="18"/>
      <c r="J272" s="29">
        <f t="shared" ref="J272:X274" si="102" xml:space="preserve">  J268 * J$271</f>
        <v>0</v>
      </c>
      <c r="K272" s="29">
        <f t="shared" si="102"/>
        <v>0</v>
      </c>
      <c r="L272" s="29">
        <f t="shared" si="102"/>
        <v>0</v>
      </c>
      <c r="M272" s="29">
        <f t="shared" si="102"/>
        <v>0</v>
      </c>
      <c r="N272" s="29">
        <f t="shared" si="102"/>
        <v>0</v>
      </c>
      <c r="O272" s="29">
        <f t="shared" si="102"/>
        <v>0</v>
      </c>
      <c r="P272" s="29">
        <f t="shared" si="102"/>
        <v>0</v>
      </c>
      <c r="Q272" s="29">
        <f t="shared" si="102"/>
        <v>0</v>
      </c>
      <c r="R272" s="29">
        <f t="shared" si="102"/>
        <v>0</v>
      </c>
      <c r="S272" s="29">
        <f t="shared" si="102"/>
        <v>0</v>
      </c>
      <c r="T272" s="29">
        <f t="shared" si="102"/>
        <v>0</v>
      </c>
      <c r="U272" s="29">
        <f t="shared" si="102"/>
        <v>0</v>
      </c>
      <c r="V272" s="29">
        <f t="shared" si="102"/>
        <v>0</v>
      </c>
      <c r="W272" s="29">
        <f t="shared" si="102"/>
        <v>0</v>
      </c>
      <c r="X272" s="29">
        <f t="shared" si="102"/>
        <v>0</v>
      </c>
    </row>
    <row r="273" spans="1:24" outlineLevel="2">
      <c r="A273" s="31"/>
      <c r="B273" s="31"/>
      <c r="C273" s="45"/>
      <c r="D273" s="46"/>
      <c r="E273" s="18" t="s">
        <v>11443</v>
      </c>
      <c r="F273" s="18"/>
      <c r="G273" s="18" t="s">
        <v>2128</v>
      </c>
      <c r="H273" s="18"/>
      <c r="I273" s="18"/>
      <c r="J273" s="29">
        <f t="shared" si="102"/>
        <v>0</v>
      </c>
      <c r="K273" s="29">
        <f t="shared" si="102"/>
        <v>0</v>
      </c>
      <c r="L273" s="29">
        <f t="shared" si="102"/>
        <v>0</v>
      </c>
      <c r="M273" s="29">
        <f t="shared" si="102"/>
        <v>0</v>
      </c>
      <c r="N273" s="29">
        <f t="shared" si="102"/>
        <v>0</v>
      </c>
      <c r="O273" s="29">
        <f t="shared" si="102"/>
        <v>0</v>
      </c>
      <c r="P273" s="29">
        <f t="shared" si="102"/>
        <v>0</v>
      </c>
      <c r="Q273" s="29">
        <f t="shared" si="102"/>
        <v>0</v>
      </c>
      <c r="R273" s="29">
        <f t="shared" si="102"/>
        <v>0</v>
      </c>
      <c r="S273" s="29">
        <f t="shared" si="102"/>
        <v>0</v>
      </c>
      <c r="T273" s="29">
        <f t="shared" si="102"/>
        <v>0</v>
      </c>
      <c r="U273" s="29">
        <f t="shared" si="102"/>
        <v>0</v>
      </c>
      <c r="V273" s="29">
        <f t="shared" si="102"/>
        <v>0</v>
      </c>
      <c r="W273" s="29">
        <f t="shared" si="102"/>
        <v>0</v>
      </c>
      <c r="X273" s="29">
        <f t="shared" si="102"/>
        <v>0</v>
      </c>
    </row>
    <row r="274" spans="1:24" outlineLevel="2">
      <c r="A274" s="31"/>
      <c r="B274" s="31"/>
      <c r="C274" s="45"/>
      <c r="D274" s="46"/>
      <c r="E274" s="18" t="s">
        <v>11444</v>
      </c>
      <c r="F274" s="18"/>
      <c r="G274" s="18" t="s">
        <v>2128</v>
      </c>
      <c r="H274" s="18"/>
      <c r="I274" s="18"/>
      <c r="J274" s="29">
        <f t="shared" si="102"/>
        <v>0</v>
      </c>
      <c r="K274" s="29">
        <f t="shared" si="102"/>
        <v>0</v>
      </c>
      <c r="L274" s="29">
        <f t="shared" si="102"/>
        <v>0</v>
      </c>
      <c r="M274" s="29">
        <f t="shared" si="102"/>
        <v>0</v>
      </c>
      <c r="N274" s="29">
        <f t="shared" si="102"/>
        <v>0</v>
      </c>
      <c r="O274" s="29">
        <f t="shared" si="102"/>
        <v>0</v>
      </c>
      <c r="P274" s="29">
        <f t="shared" si="102"/>
        <v>0</v>
      </c>
      <c r="Q274" s="29">
        <f t="shared" si="102"/>
        <v>0</v>
      </c>
      <c r="R274" s="29">
        <f t="shared" si="102"/>
        <v>0</v>
      </c>
      <c r="S274" s="29">
        <f t="shared" si="102"/>
        <v>0</v>
      </c>
      <c r="T274" s="29">
        <f t="shared" si="102"/>
        <v>0</v>
      </c>
      <c r="U274" s="29">
        <f t="shared" si="102"/>
        <v>0</v>
      </c>
      <c r="V274" s="29">
        <f t="shared" si="102"/>
        <v>0</v>
      </c>
      <c r="W274" s="29">
        <f t="shared" si="102"/>
        <v>0</v>
      </c>
      <c r="X274" s="29">
        <f t="shared" si="102"/>
        <v>0</v>
      </c>
    </row>
    <row r="275" spans="1:24" outlineLevel="2"/>
    <row r="276" spans="1:24" outlineLevel="1"/>
    <row r="277" spans="1:24" outlineLevel="1"/>
    <row r="278" spans="1:24" outlineLevel="1">
      <c r="A278" s="81" t="s">
        <v>11445</v>
      </c>
    </row>
    <row r="279" spans="1:24" outlineLevel="2">
      <c r="B279" s="81" t="s">
        <v>11446</v>
      </c>
    </row>
    <row r="280" spans="1:24" outlineLevel="2">
      <c r="A280" s="11"/>
      <c r="B280" s="11"/>
      <c r="C280" s="22"/>
      <c r="D280" s="21"/>
      <c r="E280" s="9" t="str">
        <f xml:space="preserve">  'Retail Residential'!E$27</f>
        <v>Residential apportionment percentage including prior year</v>
      </c>
      <c r="F280" s="9">
        <f xml:space="preserve">  'Retail Residential'!F$27</f>
        <v>0</v>
      </c>
      <c r="G280" s="9" t="str">
        <f xml:space="preserve">  'Retail Residential'!G$27</f>
        <v>%</v>
      </c>
      <c r="H280" s="9">
        <f xml:space="preserve">  'Retail Residential'!H$27</f>
        <v>0</v>
      </c>
      <c r="I280" s="9">
        <f xml:space="preserve">  'Retail Residential'!I$27</f>
        <v>0</v>
      </c>
      <c r="J280" s="9">
        <f xml:space="preserve">  'Retail Residential'!J$27</f>
        <v>0</v>
      </c>
      <c r="K280" s="9">
        <f xml:space="preserve">  'Retail Residential'!K$27</f>
        <v>0</v>
      </c>
      <c r="L280" s="9">
        <f xml:space="preserve">  'Retail Residential'!L$27</f>
        <v>0</v>
      </c>
      <c r="M280" s="9">
        <f xml:space="preserve">  'Retail Residential'!M$27</f>
        <v>0.80469999999999997</v>
      </c>
      <c r="N280" s="9">
        <f xml:space="preserve">  'Retail Residential'!N$27</f>
        <v>0.80064694201724462</v>
      </c>
      <c r="O280" s="9">
        <f xml:space="preserve">  'Retail Residential'!O$27</f>
        <v>0.7994524262506929</v>
      </c>
      <c r="P280" s="9">
        <f xml:space="preserve">  'Retail Residential'!P$27</f>
        <v>0.79878323894443914</v>
      </c>
      <c r="Q280" s="9">
        <f xml:space="preserve">  'Retail Residential'!Q$27</f>
        <v>0.79845603168515089</v>
      </c>
      <c r="R280" s="9">
        <f xml:space="preserve">  'Retail Residential'!R$27</f>
        <v>0.79836765272203258</v>
      </c>
      <c r="S280" s="9">
        <f xml:space="preserve">  'Retail Residential'!S$27</f>
        <v>0.79994916592892162</v>
      </c>
      <c r="T280" s="9">
        <f xml:space="preserve">  'Retail Residential'!T$27</f>
        <v>0.79850980947768602</v>
      </c>
      <c r="U280" s="9">
        <f xml:space="preserve">  'Retail Residential'!U$27</f>
        <v>0.79711576723302235</v>
      </c>
      <c r="V280" s="9">
        <f xml:space="preserve">  'Retail Residential'!V$27</f>
        <v>0.79585383876177929</v>
      </c>
      <c r="W280" s="9">
        <f xml:space="preserve">  'Retail Residential'!W$27</f>
        <v>0.79464538983039001</v>
      </c>
      <c r="X280" s="9">
        <f xml:space="preserve">  'Retail Residential'!X$27</f>
        <v>0</v>
      </c>
    </row>
    <row r="281" spans="1:24" outlineLevel="2">
      <c r="E281" s="69" t="s">
        <v>11446</v>
      </c>
      <c r="G281" s="69" t="s">
        <v>940</v>
      </c>
      <c r="J281" s="20">
        <f t="shared" ref="J281:X281" si="103" xml:space="preserve">  1 - J280</f>
        <v>1</v>
      </c>
      <c r="K281" s="20">
        <f t="shared" si="103"/>
        <v>1</v>
      </c>
      <c r="L281" s="20">
        <f t="shared" si="103"/>
        <v>1</v>
      </c>
      <c r="M281" s="20">
        <f t="shared" si="103"/>
        <v>0.19530000000000003</v>
      </c>
      <c r="N281" s="20">
        <f t="shared" si="103"/>
        <v>0.19935305798275538</v>
      </c>
      <c r="O281" s="20">
        <f t="shared" si="103"/>
        <v>0.2005475737493071</v>
      </c>
      <c r="P281" s="20">
        <f t="shared" si="103"/>
        <v>0.20121676105556086</v>
      </c>
      <c r="Q281" s="20">
        <f t="shared" si="103"/>
        <v>0.20154396831484911</v>
      </c>
      <c r="R281" s="20">
        <f t="shared" si="103"/>
        <v>0.20163234727796742</v>
      </c>
      <c r="S281" s="20">
        <f t="shared" si="103"/>
        <v>0.20005083407107838</v>
      </c>
      <c r="T281" s="20">
        <f t="shared" si="103"/>
        <v>0.20149019052231398</v>
      </c>
      <c r="U281" s="20">
        <f t="shared" si="103"/>
        <v>0.20288423276697765</v>
      </c>
      <c r="V281" s="20">
        <f t="shared" si="103"/>
        <v>0.20414616123822071</v>
      </c>
      <c r="W281" s="20">
        <f t="shared" si="103"/>
        <v>0.20535461016960999</v>
      </c>
      <c r="X281" s="20">
        <f t="shared" si="103"/>
        <v>1</v>
      </c>
    </row>
    <row r="282" spans="1:24" outlineLevel="2"/>
    <row r="283" spans="1:24" outlineLevel="2"/>
    <row r="284" spans="1:24" outlineLevel="2">
      <c r="B284" s="81" t="s">
        <v>11447</v>
      </c>
    </row>
    <row r="285" spans="1:24" outlineLevel="2">
      <c r="A285" s="11"/>
      <c r="B285" s="11"/>
      <c r="C285" s="22"/>
      <c r="D285" s="21"/>
      <c r="E285" s="3" t="str">
        <f xml:space="preserve">  'PRE wholesale revenues'!E$233</f>
        <v>Revenue requirement incl. tax charge - Wholesale - nominal</v>
      </c>
      <c r="F285" s="3">
        <f xml:space="preserve">  'PRE wholesale revenues'!F$233</f>
        <v>0</v>
      </c>
      <c r="G285" s="3" t="str">
        <f xml:space="preserve">  'PRE wholesale revenues'!G$233</f>
        <v>£m</v>
      </c>
      <c r="H285" s="3">
        <f xml:space="preserve">  'PRE wholesale revenues'!H$233</f>
        <v>10142.933241121316</v>
      </c>
      <c r="I285" s="3">
        <f xml:space="preserve">  'PRE wholesale revenues'!I$233</f>
        <v>0</v>
      </c>
      <c r="J285" s="3">
        <f xml:space="preserve">  'PRE wholesale revenues'!J$233</f>
        <v>0</v>
      </c>
      <c r="K285" s="3">
        <f xml:space="preserve">  'PRE wholesale revenues'!K$233</f>
        <v>0</v>
      </c>
      <c r="L285" s="3">
        <f xml:space="preserve">  'PRE wholesale revenues'!L$233</f>
        <v>0</v>
      </c>
      <c r="M285" s="3">
        <f xml:space="preserve">  'PRE wholesale revenues'!M$233</f>
        <v>0</v>
      </c>
      <c r="N285" s="3">
        <f xml:space="preserve">  'PRE wholesale revenues'!N$233</f>
        <v>1716.1551176100884</v>
      </c>
      <c r="O285" s="3">
        <f xml:space="preserve">  'PRE wholesale revenues'!O$233</f>
        <v>1806.4367601347926</v>
      </c>
      <c r="P285" s="3">
        <f xml:space="preserve">  'PRE wholesale revenues'!P$233</f>
        <v>1915.051726925411</v>
      </c>
      <c r="Q285" s="3">
        <f xml:space="preserve">  'PRE wholesale revenues'!Q$233</f>
        <v>2020.4027640776121</v>
      </c>
      <c r="R285" s="3">
        <f xml:space="preserve">  'PRE wholesale revenues'!R$233</f>
        <v>2120.6489345778168</v>
      </c>
      <c r="S285" s="3">
        <f xml:space="preserve">  'PRE wholesale revenues'!S$233</f>
        <v>118.3881315511228</v>
      </c>
      <c r="T285" s="3">
        <f xml:space="preserve">  'PRE wholesale revenues'!T$233</f>
        <v>115.54043275364914</v>
      </c>
      <c r="U285" s="3">
        <f xml:space="preserve">  'PRE wholesale revenues'!U$233</f>
        <v>112.78103732191006</v>
      </c>
      <c r="V285" s="3">
        <f xml:space="preserve">  'PRE wholesale revenues'!V$233</f>
        <v>110.07601263090422</v>
      </c>
      <c r="W285" s="3">
        <f xml:space="preserve">  'PRE wholesale revenues'!W$233</f>
        <v>107.45232353800782</v>
      </c>
      <c r="X285" s="3">
        <f xml:space="preserve">  'PRE wholesale revenues'!X$233</f>
        <v>0</v>
      </c>
    </row>
    <row r="286" spans="1:24" outlineLevel="2">
      <c r="E286" s="20" t="str">
        <f t="shared" ref="E286:X286" si="104" xml:space="preserve">  E$281</f>
        <v>Business retail apportionment</v>
      </c>
      <c r="F286" s="20">
        <f t="shared" si="104"/>
        <v>0</v>
      </c>
      <c r="G286" s="20" t="str">
        <f t="shared" si="104"/>
        <v>%</v>
      </c>
      <c r="H286" s="20">
        <f t="shared" si="104"/>
        <v>0</v>
      </c>
      <c r="I286" s="20">
        <f t="shared" si="104"/>
        <v>0</v>
      </c>
      <c r="J286" s="20">
        <f t="shared" si="104"/>
        <v>1</v>
      </c>
      <c r="K286" s="20">
        <f t="shared" si="104"/>
        <v>1</v>
      </c>
      <c r="L286" s="20">
        <f t="shared" si="104"/>
        <v>1</v>
      </c>
      <c r="M286" s="20">
        <f t="shared" si="104"/>
        <v>0.19530000000000003</v>
      </c>
      <c r="N286" s="20">
        <f t="shared" si="104"/>
        <v>0.19935305798275538</v>
      </c>
      <c r="O286" s="20">
        <f t="shared" si="104"/>
        <v>0.2005475737493071</v>
      </c>
      <c r="P286" s="20">
        <f t="shared" si="104"/>
        <v>0.20121676105556086</v>
      </c>
      <c r="Q286" s="20">
        <f t="shared" si="104"/>
        <v>0.20154396831484911</v>
      </c>
      <c r="R286" s="20">
        <f t="shared" si="104"/>
        <v>0.20163234727796742</v>
      </c>
      <c r="S286" s="20">
        <f t="shared" si="104"/>
        <v>0.20005083407107838</v>
      </c>
      <c r="T286" s="20">
        <f t="shared" si="104"/>
        <v>0.20149019052231398</v>
      </c>
      <c r="U286" s="20">
        <f t="shared" si="104"/>
        <v>0.20288423276697765</v>
      </c>
      <c r="V286" s="20">
        <f t="shared" si="104"/>
        <v>0.20414616123822071</v>
      </c>
      <c r="W286" s="20">
        <f t="shared" si="104"/>
        <v>0.20535461016960999</v>
      </c>
      <c r="X286" s="20">
        <f t="shared" si="104"/>
        <v>1</v>
      </c>
    </row>
    <row r="287" spans="1:24" outlineLevel="2">
      <c r="A287" s="11"/>
      <c r="B287" s="11"/>
      <c r="C287" s="22"/>
      <c r="D287" s="21"/>
      <c r="E287" s="4" t="str">
        <f xml:space="preserve">  Time!E$113</f>
        <v>Forecast period flag</v>
      </c>
      <c r="F287" s="4">
        <f xml:space="preserve">  Time!F$113</f>
        <v>0</v>
      </c>
      <c r="G287" s="4" t="str">
        <f xml:space="preserve">  Time!G$113</f>
        <v>flag</v>
      </c>
      <c r="H287" s="4">
        <f xml:space="preserve">  Time!H$113</f>
        <v>5</v>
      </c>
      <c r="I287" s="4">
        <f xml:space="preserve">  Time!I$113</f>
        <v>0</v>
      </c>
      <c r="J287" s="4">
        <f xml:space="preserve">  Time!J$113</f>
        <v>0</v>
      </c>
      <c r="K287" s="4">
        <f xml:space="preserve">  Time!K$113</f>
        <v>0</v>
      </c>
      <c r="L287" s="4">
        <f xml:space="preserve">  Time!L$113</f>
        <v>0</v>
      </c>
      <c r="M287" s="4">
        <f xml:space="preserve">  Time!M$113</f>
        <v>0</v>
      </c>
      <c r="N287" s="4">
        <f xml:space="preserve">  Time!N$113</f>
        <v>1</v>
      </c>
      <c r="O287" s="4">
        <f xml:space="preserve">  Time!O$113</f>
        <v>1</v>
      </c>
      <c r="P287" s="4">
        <f xml:space="preserve">  Time!P$113</f>
        <v>1</v>
      </c>
      <c r="Q287" s="4">
        <f xml:space="preserve">  Time!Q$113</f>
        <v>1</v>
      </c>
      <c r="R287" s="4">
        <f xml:space="preserve">  Time!R$113</f>
        <v>1</v>
      </c>
      <c r="S287" s="4">
        <f xml:space="preserve">  Time!S$113</f>
        <v>0</v>
      </c>
      <c r="T287" s="4">
        <f xml:space="preserve">  Time!T$113</f>
        <v>0</v>
      </c>
      <c r="U287" s="4">
        <f xml:space="preserve">  Time!U$113</f>
        <v>0</v>
      </c>
      <c r="V287" s="4">
        <f xml:space="preserve">  Time!V$113</f>
        <v>0</v>
      </c>
      <c r="W287" s="4">
        <f xml:space="preserve">  Time!W$113</f>
        <v>0</v>
      </c>
      <c r="X287" s="4">
        <f xml:space="preserve">  Time!X$113</f>
        <v>0</v>
      </c>
    </row>
    <row r="288" spans="1:24" outlineLevel="2">
      <c r="E288" s="69" t="s">
        <v>11448</v>
      </c>
      <c r="G288" s="69" t="s">
        <v>816</v>
      </c>
      <c r="H288" s="2">
        <f t="shared" ref="H288:H289" si="105" xml:space="preserve"> SUM( J288:X288 )</f>
        <v>1924.5291988886456</v>
      </c>
      <c r="J288" s="2">
        <f t="shared" ref="J288:X288" si="106" xml:space="preserve">  J285 * ( J286 ) * J287</f>
        <v>0</v>
      </c>
      <c r="K288" s="2">
        <f t="shared" si="106"/>
        <v>0</v>
      </c>
      <c r="L288" s="2">
        <f t="shared" si="106"/>
        <v>0</v>
      </c>
      <c r="M288" s="2">
        <f t="shared" si="106"/>
        <v>0</v>
      </c>
      <c r="N288" s="2">
        <f t="shared" si="106"/>
        <v>342.12077066832632</v>
      </c>
      <c r="O288" s="2">
        <f t="shared" si="106"/>
        <v>362.27650937659172</v>
      </c>
      <c r="P288" s="2">
        <f t="shared" si="106"/>
        <v>385.34050574578959</v>
      </c>
      <c r="Q288" s="2">
        <f t="shared" si="106"/>
        <v>407.19999066649183</v>
      </c>
      <c r="R288" s="2">
        <f t="shared" si="106"/>
        <v>427.59142243144595</v>
      </c>
      <c r="S288" s="2">
        <f t="shared" si="106"/>
        <v>0</v>
      </c>
      <c r="T288" s="2">
        <f t="shared" si="106"/>
        <v>0</v>
      </c>
      <c r="U288" s="2">
        <f t="shared" si="106"/>
        <v>0</v>
      </c>
      <c r="V288" s="2">
        <f t="shared" si="106"/>
        <v>0</v>
      </c>
      <c r="W288" s="2">
        <f t="shared" si="106"/>
        <v>0</v>
      </c>
      <c r="X288" s="2">
        <f t="shared" si="106"/>
        <v>0</v>
      </c>
    </row>
    <row r="289" spans="1:24" outlineLevel="2">
      <c r="A289" s="31"/>
      <c r="B289" s="31"/>
      <c r="C289" s="45"/>
      <c r="D289" s="46"/>
      <c r="E289" s="18" t="str">
        <f xml:space="preserve"> LEFT($E$288, LEN($E$288) - 3 )</f>
        <v xml:space="preserve">Apportioned wholesale charge for Business retail (in millions) - nominal </v>
      </c>
      <c r="F289" s="18"/>
      <c r="G289" s="18" t="str">
        <f xml:space="preserve"> G$288</f>
        <v>£m</v>
      </c>
      <c r="H289" s="5">
        <f t="shared" si="105"/>
        <v>-1924.5291988886456</v>
      </c>
      <c r="I289" s="18"/>
      <c r="J289" s="5">
        <f t="shared" ref="J289:X289" si="107" xml:space="preserve"> -1 * J288</f>
        <v>0</v>
      </c>
      <c r="K289" s="5">
        <f t="shared" si="107"/>
        <v>0</v>
      </c>
      <c r="L289" s="5">
        <f t="shared" si="107"/>
        <v>0</v>
      </c>
      <c r="M289" s="5">
        <f t="shared" si="107"/>
        <v>0</v>
      </c>
      <c r="N289" s="5">
        <f t="shared" si="107"/>
        <v>-342.12077066832632</v>
      </c>
      <c r="O289" s="5">
        <f t="shared" si="107"/>
        <v>-362.27650937659172</v>
      </c>
      <c r="P289" s="5">
        <f t="shared" si="107"/>
        <v>-385.34050574578959</v>
      </c>
      <c r="Q289" s="5">
        <f t="shared" si="107"/>
        <v>-407.19999066649183</v>
      </c>
      <c r="R289" s="5">
        <f t="shared" si="107"/>
        <v>-427.59142243144595</v>
      </c>
      <c r="S289" s="5">
        <f t="shared" si="107"/>
        <v>0</v>
      </c>
      <c r="T289" s="5">
        <f t="shared" si="107"/>
        <v>0</v>
      </c>
      <c r="U289" s="5">
        <f t="shared" si="107"/>
        <v>0</v>
      </c>
      <c r="V289" s="5">
        <f t="shared" si="107"/>
        <v>0</v>
      </c>
      <c r="W289" s="5">
        <f t="shared" si="107"/>
        <v>0</v>
      </c>
      <c r="X289" s="5">
        <f t="shared" si="107"/>
        <v>0</v>
      </c>
    </row>
    <row r="290" spans="1:24" outlineLevel="2"/>
    <row r="291" spans="1:24" outlineLevel="2"/>
    <row r="292" spans="1:24" outlineLevel="2">
      <c r="B292" s="81" t="s">
        <v>11449</v>
      </c>
    </row>
    <row r="293" spans="1:24" outlineLevel="2">
      <c r="A293" s="11"/>
      <c r="B293" s="11"/>
      <c r="C293" s="22"/>
      <c r="D293" s="21"/>
      <c r="E293" s="78" t="str">
        <f xml:space="preserve">  InpS!E$3544</f>
        <v>Units in a million</v>
      </c>
      <c r="F293" s="78">
        <f xml:space="preserve">  InpS!F$3544</f>
        <v>1000000</v>
      </c>
      <c r="G293" s="78" t="str">
        <f xml:space="preserve">  InpS!G$3544</f>
        <v>£ per £m</v>
      </c>
      <c r="M293" s="36"/>
    </row>
    <row r="294" spans="1:24" outlineLevel="2">
      <c r="E294" s="2" t="str">
        <f t="shared" ref="E294:X294" si="108" xml:space="preserve">  E$288</f>
        <v>Apportioned wholesale charge for Business retail (in millions) - nominal POS</v>
      </c>
      <c r="F294" s="2">
        <f t="shared" si="108"/>
        <v>0</v>
      </c>
      <c r="G294" s="2" t="str">
        <f t="shared" si="108"/>
        <v>£m</v>
      </c>
      <c r="H294" s="2">
        <f t="shared" si="108"/>
        <v>1924.5291988886456</v>
      </c>
      <c r="I294" s="2">
        <f t="shared" si="108"/>
        <v>0</v>
      </c>
      <c r="J294" s="2">
        <f t="shared" si="108"/>
        <v>0</v>
      </c>
      <c r="K294" s="2">
        <f t="shared" si="108"/>
        <v>0</v>
      </c>
      <c r="L294" s="2">
        <f t="shared" si="108"/>
        <v>0</v>
      </c>
      <c r="M294" s="2">
        <f t="shared" si="108"/>
        <v>0</v>
      </c>
      <c r="N294" s="2">
        <f t="shared" si="108"/>
        <v>342.12077066832632</v>
      </c>
      <c r="O294" s="2">
        <f t="shared" si="108"/>
        <v>362.27650937659172</v>
      </c>
      <c r="P294" s="2">
        <f t="shared" si="108"/>
        <v>385.34050574578959</v>
      </c>
      <c r="Q294" s="2">
        <f t="shared" si="108"/>
        <v>407.19999066649183</v>
      </c>
      <c r="R294" s="2">
        <f t="shared" si="108"/>
        <v>427.59142243144595</v>
      </c>
      <c r="S294" s="2">
        <f t="shared" si="108"/>
        <v>0</v>
      </c>
      <c r="T294" s="2">
        <f t="shared" si="108"/>
        <v>0</v>
      </c>
      <c r="U294" s="2">
        <f t="shared" si="108"/>
        <v>0</v>
      </c>
      <c r="V294" s="2">
        <f t="shared" si="108"/>
        <v>0</v>
      </c>
      <c r="W294" s="2">
        <f t="shared" si="108"/>
        <v>0</v>
      </c>
      <c r="X294" s="2">
        <f t="shared" si="108"/>
        <v>0</v>
      </c>
    </row>
    <row r="295" spans="1:24" outlineLevel="2">
      <c r="E295" s="69" t="s">
        <v>11449</v>
      </c>
      <c r="G295" s="69" t="s">
        <v>140</v>
      </c>
      <c r="H295" s="36">
        <f xml:space="preserve"> SUM( J295:X295 )</f>
        <v>1924529198.8886452</v>
      </c>
      <c r="J295" s="36">
        <f t="shared" ref="J295:X295" si="109" xml:space="preserve">  J294 * $F293</f>
        <v>0</v>
      </c>
      <c r="K295" s="36">
        <f t="shared" si="109"/>
        <v>0</v>
      </c>
      <c r="L295" s="36">
        <f t="shared" si="109"/>
        <v>0</v>
      </c>
      <c r="M295" s="36">
        <f t="shared" si="109"/>
        <v>0</v>
      </c>
      <c r="N295" s="36">
        <f t="shared" si="109"/>
        <v>342120770.66832632</v>
      </c>
      <c r="O295" s="36">
        <f t="shared" si="109"/>
        <v>362276509.37659174</v>
      </c>
      <c r="P295" s="36">
        <f t="shared" si="109"/>
        <v>385340505.74578959</v>
      </c>
      <c r="Q295" s="36">
        <f t="shared" si="109"/>
        <v>407199990.66649181</v>
      </c>
      <c r="R295" s="36">
        <f t="shared" si="109"/>
        <v>427591422.43144596</v>
      </c>
      <c r="S295" s="36">
        <f t="shared" si="109"/>
        <v>0</v>
      </c>
      <c r="T295" s="36">
        <f t="shared" si="109"/>
        <v>0</v>
      </c>
      <c r="U295" s="36">
        <f t="shared" si="109"/>
        <v>0</v>
      </c>
      <c r="V295" s="36">
        <f t="shared" si="109"/>
        <v>0</v>
      </c>
      <c r="W295" s="36">
        <f t="shared" si="109"/>
        <v>0</v>
      </c>
      <c r="X295" s="36">
        <f t="shared" si="109"/>
        <v>0</v>
      </c>
    </row>
    <row r="296" spans="1:24" outlineLevel="2"/>
    <row r="297" spans="1:24" outlineLevel="1"/>
    <row r="298" spans="1:24" outlineLevel="1"/>
    <row r="299" spans="1:24" outlineLevel="1">
      <c r="A299" s="81" t="s">
        <v>11450</v>
      </c>
    </row>
    <row r="300" spans="1:24" outlineLevel="2">
      <c r="B300" s="81" t="s">
        <v>11451</v>
      </c>
    </row>
    <row r="301" spans="1:24" outlineLevel="2">
      <c r="A301" s="11"/>
      <c r="B301" s="11"/>
      <c r="C301" s="22"/>
      <c r="D301" s="21"/>
      <c r="E301" s="3" t="str">
        <f xml:space="preserve">  'Active inputs'!E$4107</f>
        <v xml:space="preserve">Active - Tariff Band - Forecast allocated wholesale charge - nominal (1) </v>
      </c>
      <c r="F301" s="3">
        <f xml:space="preserve">  'Active inputs'!F$4107</f>
        <v>0</v>
      </c>
      <c r="G301" s="3" t="str">
        <f xml:space="preserve">  'Active inputs'!G$4107</f>
        <v>£m</v>
      </c>
      <c r="H301" s="3">
        <f xml:space="preserve">  'Active inputs'!H$4107</f>
        <v>0</v>
      </c>
      <c r="I301" s="3">
        <f xml:space="preserve">  'Active inputs'!I$4107</f>
        <v>0</v>
      </c>
      <c r="J301" s="3">
        <f xml:space="preserve">  'Active inputs'!J$4107</f>
        <v>0</v>
      </c>
      <c r="K301" s="3">
        <f xml:space="preserve">  'Active inputs'!K$4107</f>
        <v>0</v>
      </c>
      <c r="L301" s="3">
        <f xml:space="preserve">  'Active inputs'!L$4107</f>
        <v>0</v>
      </c>
      <c r="M301" s="3">
        <f xml:space="preserve">  'Active inputs'!M$4107</f>
        <v>0</v>
      </c>
      <c r="N301" s="3">
        <f xml:space="preserve">  'Active inputs'!N$4107</f>
        <v>0</v>
      </c>
      <c r="O301" s="3">
        <f xml:space="preserve">  'Active inputs'!O$4107</f>
        <v>0</v>
      </c>
      <c r="P301" s="3">
        <f xml:space="preserve">  'Active inputs'!P$4107</f>
        <v>0</v>
      </c>
      <c r="Q301" s="3">
        <f xml:space="preserve">  'Active inputs'!Q$4107</f>
        <v>0</v>
      </c>
      <c r="R301" s="3">
        <f xml:space="preserve">  'Active inputs'!R$4107</f>
        <v>0</v>
      </c>
      <c r="S301" s="3">
        <f xml:space="preserve">  'Active inputs'!S$4107</f>
        <v>0</v>
      </c>
      <c r="T301" s="3">
        <f xml:space="preserve">  'Active inputs'!T$4107</f>
        <v>0</v>
      </c>
      <c r="U301" s="3">
        <f xml:space="preserve">  'Active inputs'!U$4107</f>
        <v>0</v>
      </c>
      <c r="V301" s="3">
        <f xml:space="preserve">  'Active inputs'!V$4107</f>
        <v>0</v>
      </c>
      <c r="W301" s="3">
        <f xml:space="preserve">  'Active inputs'!W$4107</f>
        <v>0</v>
      </c>
      <c r="X301" s="3">
        <f xml:space="preserve">  'Active inputs'!X$4107</f>
        <v>0</v>
      </c>
    </row>
    <row r="302" spans="1:24" outlineLevel="2">
      <c r="A302" s="11"/>
      <c r="B302" s="11"/>
      <c r="C302" s="22"/>
      <c r="D302" s="21"/>
      <c r="E302" s="3" t="str">
        <f xml:space="preserve">  'Active inputs'!E$4108</f>
        <v xml:space="preserve">Active - Tariff Band - Forecast allocated wholesale charge - nominal (2) </v>
      </c>
      <c r="F302" s="3">
        <f xml:space="preserve">  'Active inputs'!F$4108</f>
        <v>0</v>
      </c>
      <c r="G302" s="3" t="str">
        <f xml:space="preserve">  'Active inputs'!G$4108</f>
        <v>£m</v>
      </c>
      <c r="H302" s="3">
        <f xml:space="preserve">  'Active inputs'!H$4108</f>
        <v>0</v>
      </c>
      <c r="I302" s="3">
        <f xml:space="preserve">  'Active inputs'!I$4108</f>
        <v>0</v>
      </c>
      <c r="J302" s="3">
        <f xml:space="preserve">  'Active inputs'!J$4108</f>
        <v>0</v>
      </c>
      <c r="K302" s="3">
        <f xml:space="preserve">  'Active inputs'!K$4108</f>
        <v>0</v>
      </c>
      <c r="L302" s="3">
        <f xml:space="preserve">  'Active inputs'!L$4108</f>
        <v>0</v>
      </c>
      <c r="M302" s="3">
        <f xml:space="preserve">  'Active inputs'!M$4108</f>
        <v>0</v>
      </c>
      <c r="N302" s="3">
        <f xml:space="preserve">  'Active inputs'!N$4108</f>
        <v>0</v>
      </c>
      <c r="O302" s="3">
        <f xml:space="preserve">  'Active inputs'!O$4108</f>
        <v>0</v>
      </c>
      <c r="P302" s="3">
        <f xml:space="preserve">  'Active inputs'!P$4108</f>
        <v>0</v>
      </c>
      <c r="Q302" s="3">
        <f xml:space="preserve">  'Active inputs'!Q$4108</f>
        <v>0</v>
      </c>
      <c r="R302" s="3">
        <f xml:space="preserve">  'Active inputs'!R$4108</f>
        <v>0</v>
      </c>
      <c r="S302" s="3">
        <f xml:space="preserve">  'Active inputs'!S$4108</f>
        <v>0</v>
      </c>
      <c r="T302" s="3">
        <f xml:space="preserve">  'Active inputs'!T$4108</f>
        <v>0</v>
      </c>
      <c r="U302" s="3">
        <f xml:space="preserve">  'Active inputs'!U$4108</f>
        <v>0</v>
      </c>
      <c r="V302" s="3">
        <f xml:space="preserve">  'Active inputs'!V$4108</f>
        <v>0</v>
      </c>
      <c r="W302" s="3">
        <f xml:space="preserve">  'Active inputs'!W$4108</f>
        <v>0</v>
      </c>
      <c r="X302" s="3">
        <f xml:space="preserve">  'Active inputs'!X$4108</f>
        <v>0</v>
      </c>
    </row>
    <row r="303" spans="1:24" outlineLevel="2">
      <c r="A303" s="11"/>
      <c r="B303" s="11"/>
      <c r="C303" s="22"/>
      <c r="D303" s="21"/>
      <c r="E303" s="3" t="str">
        <f xml:space="preserve">  'Active inputs'!E$4109</f>
        <v xml:space="preserve">Active - Tariff Band - Forecast allocated wholesale charge - nominal (3) </v>
      </c>
      <c r="F303" s="3">
        <f xml:space="preserve">  'Active inputs'!F$4109</f>
        <v>0</v>
      </c>
      <c r="G303" s="3" t="str">
        <f xml:space="preserve">  'Active inputs'!G$4109</f>
        <v>£m</v>
      </c>
      <c r="H303" s="3">
        <f xml:space="preserve">  'Active inputs'!H$4109</f>
        <v>0</v>
      </c>
      <c r="I303" s="3">
        <f xml:space="preserve">  'Active inputs'!I$4109</f>
        <v>0</v>
      </c>
      <c r="J303" s="3">
        <f xml:space="preserve">  'Active inputs'!J$4109</f>
        <v>0</v>
      </c>
      <c r="K303" s="3">
        <f xml:space="preserve">  'Active inputs'!K$4109</f>
        <v>0</v>
      </c>
      <c r="L303" s="3">
        <f xml:space="preserve">  'Active inputs'!L$4109</f>
        <v>0</v>
      </c>
      <c r="M303" s="3">
        <f xml:space="preserve">  'Active inputs'!M$4109</f>
        <v>0</v>
      </c>
      <c r="N303" s="3">
        <f xml:space="preserve">  'Active inputs'!N$4109</f>
        <v>0</v>
      </c>
      <c r="O303" s="3">
        <f xml:space="preserve">  'Active inputs'!O$4109</f>
        <v>0</v>
      </c>
      <c r="P303" s="3">
        <f xml:space="preserve">  'Active inputs'!P$4109</f>
        <v>0</v>
      </c>
      <c r="Q303" s="3">
        <f xml:space="preserve">  'Active inputs'!Q$4109</f>
        <v>0</v>
      </c>
      <c r="R303" s="3">
        <f xml:space="preserve">  'Active inputs'!R$4109</f>
        <v>0</v>
      </c>
      <c r="S303" s="3">
        <f xml:space="preserve">  'Active inputs'!S$4109</f>
        <v>0</v>
      </c>
      <c r="T303" s="3">
        <f xml:space="preserve">  'Active inputs'!T$4109</f>
        <v>0</v>
      </c>
      <c r="U303" s="3">
        <f xml:space="preserve">  'Active inputs'!U$4109</f>
        <v>0</v>
      </c>
      <c r="V303" s="3">
        <f xml:space="preserve">  'Active inputs'!V$4109</f>
        <v>0</v>
      </c>
      <c r="W303" s="3">
        <f xml:space="preserve">  'Active inputs'!W$4109</f>
        <v>0</v>
      </c>
      <c r="X303" s="3">
        <f xml:space="preserve">  'Active inputs'!X$4109</f>
        <v>0</v>
      </c>
    </row>
    <row r="304" spans="1:24" outlineLevel="2">
      <c r="E304" s="2" t="str">
        <f t="shared" ref="E304:X304" si="110" xml:space="preserve">  E$324</f>
        <v>Total tariff band - forecast allocated wholesale charge - nominal</v>
      </c>
      <c r="F304" s="2">
        <f t="shared" si="110"/>
        <v>0</v>
      </c>
      <c r="G304" s="2" t="str">
        <f t="shared" si="110"/>
        <v>£m</v>
      </c>
      <c r="H304" s="2">
        <f t="shared" si="110"/>
        <v>0</v>
      </c>
      <c r="I304" s="2">
        <f t="shared" si="110"/>
        <v>0</v>
      </c>
      <c r="J304" s="2">
        <f t="shared" si="110"/>
        <v>0</v>
      </c>
      <c r="K304" s="2">
        <f t="shared" si="110"/>
        <v>0</v>
      </c>
      <c r="L304" s="2">
        <f t="shared" si="110"/>
        <v>0</v>
      </c>
      <c r="M304" s="2">
        <f t="shared" si="110"/>
        <v>0</v>
      </c>
      <c r="N304" s="2">
        <f t="shared" si="110"/>
        <v>0</v>
      </c>
      <c r="O304" s="2">
        <f t="shared" si="110"/>
        <v>0</v>
      </c>
      <c r="P304" s="2">
        <f t="shared" si="110"/>
        <v>0</v>
      </c>
      <c r="Q304" s="2">
        <f t="shared" si="110"/>
        <v>0</v>
      </c>
      <c r="R304" s="2">
        <f t="shared" si="110"/>
        <v>0</v>
      </c>
      <c r="S304" s="2">
        <f t="shared" si="110"/>
        <v>0</v>
      </c>
      <c r="T304" s="2">
        <f t="shared" si="110"/>
        <v>0</v>
      </c>
      <c r="U304" s="2">
        <f t="shared" si="110"/>
        <v>0</v>
      </c>
      <c r="V304" s="2">
        <f t="shared" si="110"/>
        <v>0</v>
      </c>
      <c r="W304" s="2">
        <f t="shared" si="110"/>
        <v>0</v>
      </c>
      <c r="X304" s="2">
        <f t="shared" si="110"/>
        <v>0</v>
      </c>
    </row>
    <row r="305" spans="2:24" outlineLevel="2">
      <c r="E305" s="69" t="s">
        <v>11452</v>
      </c>
      <c r="G305" s="69" t="s">
        <v>940</v>
      </c>
      <c r="J305" s="20">
        <f t="shared" ref="J305:X307" si="111" xml:space="preserve">  IF( J$304 = 0, 0, J301 / J$304 )</f>
        <v>0</v>
      </c>
      <c r="K305" s="20">
        <f t="shared" si="111"/>
        <v>0</v>
      </c>
      <c r="L305" s="20">
        <f t="shared" si="111"/>
        <v>0</v>
      </c>
      <c r="M305" s="20">
        <f t="shared" si="111"/>
        <v>0</v>
      </c>
      <c r="N305" s="20">
        <f t="shared" si="111"/>
        <v>0</v>
      </c>
      <c r="O305" s="20">
        <f t="shared" si="111"/>
        <v>0</v>
      </c>
      <c r="P305" s="20">
        <f t="shared" si="111"/>
        <v>0</v>
      </c>
      <c r="Q305" s="20">
        <f t="shared" si="111"/>
        <v>0</v>
      </c>
      <c r="R305" s="20">
        <f t="shared" si="111"/>
        <v>0</v>
      </c>
      <c r="S305" s="20">
        <f t="shared" si="111"/>
        <v>0</v>
      </c>
      <c r="T305" s="20">
        <f t="shared" si="111"/>
        <v>0</v>
      </c>
      <c r="U305" s="20">
        <f t="shared" si="111"/>
        <v>0</v>
      </c>
      <c r="V305" s="20">
        <f t="shared" si="111"/>
        <v>0</v>
      </c>
      <c r="W305" s="20">
        <f t="shared" si="111"/>
        <v>0</v>
      </c>
      <c r="X305" s="20">
        <f t="shared" si="111"/>
        <v>0</v>
      </c>
    </row>
    <row r="306" spans="2:24" outlineLevel="2">
      <c r="E306" s="69" t="s">
        <v>11453</v>
      </c>
      <c r="G306" s="69" t="s">
        <v>940</v>
      </c>
      <c r="J306" s="20">
        <f t="shared" si="111"/>
        <v>0</v>
      </c>
      <c r="K306" s="20">
        <f t="shared" si="111"/>
        <v>0</v>
      </c>
      <c r="L306" s="20">
        <f t="shared" si="111"/>
        <v>0</v>
      </c>
      <c r="M306" s="20">
        <f t="shared" si="111"/>
        <v>0</v>
      </c>
      <c r="N306" s="20">
        <f t="shared" si="111"/>
        <v>0</v>
      </c>
      <c r="O306" s="20">
        <f t="shared" si="111"/>
        <v>0</v>
      </c>
      <c r="P306" s="20">
        <f t="shared" si="111"/>
        <v>0</v>
      </c>
      <c r="Q306" s="20">
        <f t="shared" si="111"/>
        <v>0</v>
      </c>
      <c r="R306" s="20">
        <f t="shared" si="111"/>
        <v>0</v>
      </c>
      <c r="S306" s="20">
        <f t="shared" si="111"/>
        <v>0</v>
      </c>
      <c r="T306" s="20">
        <f t="shared" si="111"/>
        <v>0</v>
      </c>
      <c r="U306" s="20">
        <f t="shared" si="111"/>
        <v>0</v>
      </c>
      <c r="V306" s="20">
        <f t="shared" si="111"/>
        <v>0</v>
      </c>
      <c r="W306" s="20">
        <f t="shared" si="111"/>
        <v>0</v>
      </c>
      <c r="X306" s="20">
        <f t="shared" si="111"/>
        <v>0</v>
      </c>
    </row>
    <row r="307" spans="2:24" outlineLevel="2">
      <c r="E307" s="69" t="s">
        <v>11454</v>
      </c>
      <c r="G307" s="69" t="s">
        <v>940</v>
      </c>
      <c r="J307" s="20">
        <f t="shared" si="111"/>
        <v>0</v>
      </c>
      <c r="K307" s="20">
        <f t="shared" si="111"/>
        <v>0</v>
      </c>
      <c r="L307" s="20">
        <f t="shared" si="111"/>
        <v>0</v>
      </c>
      <c r="M307" s="20">
        <f t="shared" si="111"/>
        <v>0</v>
      </c>
      <c r="N307" s="20">
        <f t="shared" si="111"/>
        <v>0</v>
      </c>
      <c r="O307" s="20">
        <f t="shared" si="111"/>
        <v>0</v>
      </c>
      <c r="P307" s="20">
        <f t="shared" si="111"/>
        <v>0</v>
      </c>
      <c r="Q307" s="20">
        <f t="shared" si="111"/>
        <v>0</v>
      </c>
      <c r="R307" s="20">
        <f t="shared" si="111"/>
        <v>0</v>
      </c>
      <c r="S307" s="20">
        <f t="shared" si="111"/>
        <v>0</v>
      </c>
      <c r="T307" s="20">
        <f t="shared" si="111"/>
        <v>0</v>
      </c>
      <c r="U307" s="20">
        <f t="shared" si="111"/>
        <v>0</v>
      </c>
      <c r="V307" s="20">
        <f t="shared" si="111"/>
        <v>0</v>
      </c>
      <c r="W307" s="20">
        <f t="shared" si="111"/>
        <v>0</v>
      </c>
      <c r="X307" s="20">
        <f t="shared" si="111"/>
        <v>0</v>
      </c>
    </row>
    <row r="308" spans="2:24" outlineLevel="2"/>
    <row r="309" spans="2:24" outlineLevel="2"/>
    <row r="310" spans="2:24" outlineLevel="2">
      <c r="B310" s="81" t="s">
        <v>11455</v>
      </c>
    </row>
    <row r="311" spans="2:24" outlineLevel="2">
      <c r="E311" s="20" t="str">
        <f t="shared" ref="E311:X311" si="112" xml:space="preserve">  E$305</f>
        <v xml:space="preserve">Tariff band - wholesale charge proportion (1) </v>
      </c>
      <c r="F311" s="20">
        <f t="shared" si="112"/>
        <v>0</v>
      </c>
      <c r="G311" s="20" t="str">
        <f t="shared" si="112"/>
        <v>%</v>
      </c>
      <c r="H311" s="20">
        <f t="shared" si="112"/>
        <v>0</v>
      </c>
      <c r="I311" s="20">
        <f t="shared" si="112"/>
        <v>0</v>
      </c>
      <c r="J311" s="20">
        <f t="shared" si="112"/>
        <v>0</v>
      </c>
      <c r="K311" s="20">
        <f t="shared" si="112"/>
        <v>0</v>
      </c>
      <c r="L311" s="20">
        <f t="shared" si="112"/>
        <v>0</v>
      </c>
      <c r="M311" s="20">
        <f t="shared" si="112"/>
        <v>0</v>
      </c>
      <c r="N311" s="20">
        <f t="shared" si="112"/>
        <v>0</v>
      </c>
      <c r="O311" s="20">
        <f t="shared" si="112"/>
        <v>0</v>
      </c>
      <c r="P311" s="20">
        <f t="shared" si="112"/>
        <v>0</v>
      </c>
      <c r="Q311" s="20">
        <f t="shared" si="112"/>
        <v>0</v>
      </c>
      <c r="R311" s="20">
        <f t="shared" si="112"/>
        <v>0</v>
      </c>
      <c r="S311" s="20">
        <f t="shared" si="112"/>
        <v>0</v>
      </c>
      <c r="T311" s="20">
        <f t="shared" si="112"/>
        <v>0</v>
      </c>
      <c r="U311" s="20">
        <f t="shared" si="112"/>
        <v>0</v>
      </c>
      <c r="V311" s="20">
        <f t="shared" si="112"/>
        <v>0</v>
      </c>
      <c r="W311" s="20">
        <f t="shared" si="112"/>
        <v>0</v>
      </c>
      <c r="X311" s="20">
        <f t="shared" si="112"/>
        <v>0</v>
      </c>
    </row>
    <row r="312" spans="2:24" outlineLevel="2">
      <c r="E312" s="20" t="str">
        <f t="shared" ref="E312:X312" si="113" xml:space="preserve">  E$306</f>
        <v xml:space="preserve">Tariff band - wholesale charge proportion (2) </v>
      </c>
      <c r="F312" s="20">
        <f t="shared" si="113"/>
        <v>0</v>
      </c>
      <c r="G312" s="20" t="str">
        <f t="shared" si="113"/>
        <v>%</v>
      </c>
      <c r="H312" s="20">
        <f t="shared" si="113"/>
        <v>0</v>
      </c>
      <c r="I312" s="20">
        <f t="shared" si="113"/>
        <v>0</v>
      </c>
      <c r="J312" s="20">
        <f t="shared" si="113"/>
        <v>0</v>
      </c>
      <c r="K312" s="20">
        <f t="shared" si="113"/>
        <v>0</v>
      </c>
      <c r="L312" s="20">
        <f t="shared" si="113"/>
        <v>0</v>
      </c>
      <c r="M312" s="20">
        <f t="shared" si="113"/>
        <v>0</v>
      </c>
      <c r="N312" s="20">
        <f t="shared" si="113"/>
        <v>0</v>
      </c>
      <c r="O312" s="20">
        <f t="shared" si="113"/>
        <v>0</v>
      </c>
      <c r="P312" s="20">
        <f t="shared" si="113"/>
        <v>0</v>
      </c>
      <c r="Q312" s="20">
        <f t="shared" si="113"/>
        <v>0</v>
      </c>
      <c r="R312" s="20">
        <f t="shared" si="113"/>
        <v>0</v>
      </c>
      <c r="S312" s="20">
        <f t="shared" si="113"/>
        <v>0</v>
      </c>
      <c r="T312" s="20">
        <f t="shared" si="113"/>
        <v>0</v>
      </c>
      <c r="U312" s="20">
        <f t="shared" si="113"/>
        <v>0</v>
      </c>
      <c r="V312" s="20">
        <f t="shared" si="113"/>
        <v>0</v>
      </c>
      <c r="W312" s="20">
        <f t="shared" si="113"/>
        <v>0</v>
      </c>
      <c r="X312" s="20">
        <f t="shared" si="113"/>
        <v>0</v>
      </c>
    </row>
    <row r="313" spans="2:24" outlineLevel="2">
      <c r="E313" s="20" t="str">
        <f t="shared" ref="E313:X313" si="114" xml:space="preserve">  E$307</f>
        <v xml:space="preserve">Tariff band - wholesale charge proportion (3) </v>
      </c>
      <c r="F313" s="20">
        <f t="shared" si="114"/>
        <v>0</v>
      </c>
      <c r="G313" s="20" t="str">
        <f t="shared" si="114"/>
        <v>%</v>
      </c>
      <c r="H313" s="20">
        <f t="shared" si="114"/>
        <v>0</v>
      </c>
      <c r="I313" s="20">
        <f t="shared" si="114"/>
        <v>0</v>
      </c>
      <c r="J313" s="20">
        <f t="shared" si="114"/>
        <v>0</v>
      </c>
      <c r="K313" s="20">
        <f t="shared" si="114"/>
        <v>0</v>
      </c>
      <c r="L313" s="20">
        <f t="shared" si="114"/>
        <v>0</v>
      </c>
      <c r="M313" s="20">
        <f t="shared" si="114"/>
        <v>0</v>
      </c>
      <c r="N313" s="20">
        <f t="shared" si="114"/>
        <v>0</v>
      </c>
      <c r="O313" s="20">
        <f t="shared" si="114"/>
        <v>0</v>
      </c>
      <c r="P313" s="20">
        <f t="shared" si="114"/>
        <v>0</v>
      </c>
      <c r="Q313" s="20">
        <f t="shared" si="114"/>
        <v>0</v>
      </c>
      <c r="R313" s="20">
        <f t="shared" si="114"/>
        <v>0</v>
      </c>
      <c r="S313" s="20">
        <f t="shared" si="114"/>
        <v>0</v>
      </c>
      <c r="T313" s="20">
        <f t="shared" si="114"/>
        <v>0</v>
      </c>
      <c r="U313" s="20">
        <f t="shared" si="114"/>
        <v>0</v>
      </c>
      <c r="V313" s="20">
        <f t="shared" si="114"/>
        <v>0</v>
      </c>
      <c r="W313" s="20">
        <f t="shared" si="114"/>
        <v>0</v>
      </c>
      <c r="X313" s="20">
        <f t="shared" si="114"/>
        <v>0</v>
      </c>
    </row>
    <row r="314" spans="2:24" outlineLevel="2">
      <c r="E314" s="36" t="str">
        <f t="shared" ref="E314:X314" si="115" xml:space="preserve">  E$295</f>
        <v>Apportioned wholesale charge for Business retail - nominal</v>
      </c>
      <c r="F314" s="36">
        <f t="shared" si="115"/>
        <v>0</v>
      </c>
      <c r="G314" s="36" t="str">
        <f t="shared" si="115"/>
        <v>£</v>
      </c>
      <c r="H314" s="36">
        <f t="shared" si="115"/>
        <v>1924529198.8886452</v>
      </c>
      <c r="I314" s="36">
        <f t="shared" si="115"/>
        <v>0</v>
      </c>
      <c r="J314" s="36">
        <f t="shared" si="115"/>
        <v>0</v>
      </c>
      <c r="K314" s="36">
        <f t="shared" si="115"/>
        <v>0</v>
      </c>
      <c r="L314" s="36">
        <f t="shared" si="115"/>
        <v>0</v>
      </c>
      <c r="M314" s="36">
        <f t="shared" si="115"/>
        <v>0</v>
      </c>
      <c r="N314" s="36">
        <f t="shared" si="115"/>
        <v>342120770.66832632</v>
      </c>
      <c r="O314" s="36">
        <f t="shared" si="115"/>
        <v>362276509.37659174</v>
      </c>
      <c r="P314" s="36">
        <f t="shared" si="115"/>
        <v>385340505.74578959</v>
      </c>
      <c r="Q314" s="36">
        <f t="shared" si="115"/>
        <v>407199990.66649181</v>
      </c>
      <c r="R314" s="36">
        <f t="shared" si="115"/>
        <v>427591422.43144596</v>
      </c>
      <c r="S314" s="36">
        <f t="shared" si="115"/>
        <v>0</v>
      </c>
      <c r="T314" s="36">
        <f t="shared" si="115"/>
        <v>0</v>
      </c>
      <c r="U314" s="36">
        <f t="shared" si="115"/>
        <v>0</v>
      </c>
      <c r="V314" s="36">
        <f t="shared" si="115"/>
        <v>0</v>
      </c>
      <c r="W314" s="36">
        <f t="shared" si="115"/>
        <v>0</v>
      </c>
      <c r="X314" s="36">
        <f t="shared" si="115"/>
        <v>0</v>
      </c>
    </row>
    <row r="315" spans="2:24" outlineLevel="2">
      <c r="E315" s="69" t="s">
        <v>11456</v>
      </c>
      <c r="G315" s="69" t="s">
        <v>140</v>
      </c>
      <c r="H315" s="36">
        <f t="shared" ref="H315:H317" si="116" xml:space="preserve"> SUM( J315:X315 )</f>
        <v>0</v>
      </c>
      <c r="J315" s="36">
        <f t="shared" ref="J315:X317" si="117" xml:space="preserve">  J311 * J$314</f>
        <v>0</v>
      </c>
      <c r="K315" s="36">
        <f t="shared" si="117"/>
        <v>0</v>
      </c>
      <c r="L315" s="36">
        <f t="shared" si="117"/>
        <v>0</v>
      </c>
      <c r="M315" s="36">
        <f t="shared" si="117"/>
        <v>0</v>
      </c>
      <c r="N315" s="36">
        <f t="shared" si="117"/>
        <v>0</v>
      </c>
      <c r="O315" s="36">
        <f t="shared" si="117"/>
        <v>0</v>
      </c>
      <c r="P315" s="36">
        <f t="shared" si="117"/>
        <v>0</v>
      </c>
      <c r="Q315" s="36">
        <f t="shared" si="117"/>
        <v>0</v>
      </c>
      <c r="R315" s="36">
        <f t="shared" si="117"/>
        <v>0</v>
      </c>
      <c r="S315" s="36">
        <f t="shared" si="117"/>
        <v>0</v>
      </c>
      <c r="T315" s="36">
        <f t="shared" si="117"/>
        <v>0</v>
      </c>
      <c r="U315" s="36">
        <f t="shared" si="117"/>
        <v>0</v>
      </c>
      <c r="V315" s="36">
        <f t="shared" si="117"/>
        <v>0</v>
      </c>
      <c r="W315" s="36">
        <f t="shared" si="117"/>
        <v>0</v>
      </c>
      <c r="X315" s="36">
        <f t="shared" si="117"/>
        <v>0</v>
      </c>
    </row>
    <row r="316" spans="2:24" outlineLevel="2">
      <c r="E316" s="69" t="s">
        <v>11457</v>
      </c>
      <c r="G316" s="69" t="s">
        <v>140</v>
      </c>
      <c r="H316" s="36">
        <f t="shared" si="116"/>
        <v>0</v>
      </c>
      <c r="J316" s="36">
        <f t="shared" si="117"/>
        <v>0</v>
      </c>
      <c r="K316" s="36">
        <f t="shared" si="117"/>
        <v>0</v>
      </c>
      <c r="L316" s="36">
        <f t="shared" si="117"/>
        <v>0</v>
      </c>
      <c r="M316" s="36">
        <f t="shared" si="117"/>
        <v>0</v>
      </c>
      <c r="N316" s="36">
        <f t="shared" si="117"/>
        <v>0</v>
      </c>
      <c r="O316" s="36">
        <f t="shared" si="117"/>
        <v>0</v>
      </c>
      <c r="P316" s="36">
        <f t="shared" si="117"/>
        <v>0</v>
      </c>
      <c r="Q316" s="36">
        <f t="shared" si="117"/>
        <v>0</v>
      </c>
      <c r="R316" s="36">
        <f t="shared" si="117"/>
        <v>0</v>
      </c>
      <c r="S316" s="36">
        <f t="shared" si="117"/>
        <v>0</v>
      </c>
      <c r="T316" s="36">
        <f t="shared" si="117"/>
        <v>0</v>
      </c>
      <c r="U316" s="36">
        <f t="shared" si="117"/>
        <v>0</v>
      </c>
      <c r="V316" s="36">
        <f t="shared" si="117"/>
        <v>0</v>
      </c>
      <c r="W316" s="36">
        <f t="shared" si="117"/>
        <v>0</v>
      </c>
      <c r="X316" s="36">
        <f t="shared" si="117"/>
        <v>0</v>
      </c>
    </row>
    <row r="317" spans="2:24" outlineLevel="2">
      <c r="E317" s="69" t="s">
        <v>11458</v>
      </c>
      <c r="G317" s="69" t="s">
        <v>140</v>
      </c>
      <c r="H317" s="36">
        <f t="shared" si="116"/>
        <v>0</v>
      </c>
      <c r="J317" s="36">
        <f t="shared" si="117"/>
        <v>0</v>
      </c>
      <c r="K317" s="36">
        <f t="shared" si="117"/>
        <v>0</v>
      </c>
      <c r="L317" s="36">
        <f t="shared" si="117"/>
        <v>0</v>
      </c>
      <c r="M317" s="36">
        <f t="shared" si="117"/>
        <v>0</v>
      </c>
      <c r="N317" s="36">
        <f t="shared" si="117"/>
        <v>0</v>
      </c>
      <c r="O317" s="36">
        <f t="shared" si="117"/>
        <v>0</v>
      </c>
      <c r="P317" s="36">
        <f t="shared" si="117"/>
        <v>0</v>
      </c>
      <c r="Q317" s="36">
        <f t="shared" si="117"/>
        <v>0</v>
      </c>
      <c r="R317" s="36">
        <f t="shared" si="117"/>
        <v>0</v>
      </c>
      <c r="S317" s="36">
        <f t="shared" si="117"/>
        <v>0</v>
      </c>
      <c r="T317" s="36">
        <f t="shared" si="117"/>
        <v>0</v>
      </c>
      <c r="U317" s="36">
        <f t="shared" si="117"/>
        <v>0</v>
      </c>
      <c r="V317" s="36">
        <f t="shared" si="117"/>
        <v>0</v>
      </c>
      <c r="W317" s="36">
        <f t="shared" si="117"/>
        <v>0</v>
      </c>
      <c r="X317" s="36">
        <f t="shared" si="117"/>
        <v>0</v>
      </c>
    </row>
    <row r="318" spans="2:24" outlineLevel="2"/>
    <row r="319" spans="2:24" outlineLevel="2"/>
    <row r="320" spans="2:24" outlineLevel="2">
      <c r="B320" s="81" t="s">
        <v>11459</v>
      </c>
    </row>
    <row r="321" spans="1:24" outlineLevel="2">
      <c r="A321" s="11"/>
      <c r="B321" s="11"/>
      <c r="C321" s="22"/>
      <c r="D321" s="21"/>
      <c r="E321" s="3" t="str">
        <f xml:space="preserve">  'Active inputs'!E$4107</f>
        <v xml:space="preserve">Active - Tariff Band - Forecast allocated wholesale charge - nominal (1) </v>
      </c>
      <c r="F321" s="3">
        <f xml:space="preserve">  'Active inputs'!F$4107</f>
        <v>0</v>
      </c>
      <c r="G321" s="3" t="str">
        <f xml:space="preserve">  'Active inputs'!G$4107</f>
        <v>£m</v>
      </c>
      <c r="H321" s="3">
        <f xml:space="preserve">  'Active inputs'!H$4107</f>
        <v>0</v>
      </c>
      <c r="I321" s="3">
        <f xml:space="preserve">  'Active inputs'!I$4107</f>
        <v>0</v>
      </c>
      <c r="J321" s="3">
        <f xml:space="preserve">  'Active inputs'!J$4107</f>
        <v>0</v>
      </c>
      <c r="K321" s="3">
        <f xml:space="preserve">  'Active inputs'!K$4107</f>
        <v>0</v>
      </c>
      <c r="L321" s="3">
        <f xml:space="preserve">  'Active inputs'!L$4107</f>
        <v>0</v>
      </c>
      <c r="M321" s="3">
        <f xml:space="preserve">  'Active inputs'!M$4107</f>
        <v>0</v>
      </c>
      <c r="N321" s="3">
        <f xml:space="preserve">  'Active inputs'!N$4107</f>
        <v>0</v>
      </c>
      <c r="O321" s="3">
        <f xml:space="preserve">  'Active inputs'!O$4107</f>
        <v>0</v>
      </c>
      <c r="P321" s="3">
        <f xml:space="preserve">  'Active inputs'!P$4107</f>
        <v>0</v>
      </c>
      <c r="Q321" s="3">
        <f xml:space="preserve">  'Active inputs'!Q$4107</f>
        <v>0</v>
      </c>
      <c r="R321" s="3">
        <f xml:space="preserve">  'Active inputs'!R$4107</f>
        <v>0</v>
      </c>
      <c r="S321" s="3">
        <f xml:space="preserve">  'Active inputs'!S$4107</f>
        <v>0</v>
      </c>
      <c r="T321" s="3">
        <f xml:space="preserve">  'Active inputs'!T$4107</f>
        <v>0</v>
      </c>
      <c r="U321" s="3">
        <f xml:space="preserve">  'Active inputs'!U$4107</f>
        <v>0</v>
      </c>
      <c r="V321" s="3">
        <f xml:space="preserve">  'Active inputs'!V$4107</f>
        <v>0</v>
      </c>
      <c r="W321" s="3">
        <f xml:space="preserve">  'Active inputs'!W$4107</f>
        <v>0</v>
      </c>
      <c r="X321" s="3">
        <f xml:space="preserve">  'Active inputs'!X$4107</f>
        <v>0</v>
      </c>
    </row>
    <row r="322" spans="1:24" outlineLevel="2">
      <c r="A322" s="11"/>
      <c r="B322" s="11"/>
      <c r="C322" s="22"/>
      <c r="D322" s="21"/>
      <c r="E322" s="3" t="str">
        <f xml:space="preserve">  'Active inputs'!E$4108</f>
        <v xml:space="preserve">Active - Tariff Band - Forecast allocated wholesale charge - nominal (2) </v>
      </c>
      <c r="F322" s="3">
        <f xml:space="preserve">  'Active inputs'!F$4108</f>
        <v>0</v>
      </c>
      <c r="G322" s="3" t="str">
        <f xml:space="preserve">  'Active inputs'!G$4108</f>
        <v>£m</v>
      </c>
      <c r="H322" s="3">
        <f xml:space="preserve">  'Active inputs'!H$4108</f>
        <v>0</v>
      </c>
      <c r="I322" s="3">
        <f xml:space="preserve">  'Active inputs'!I$4108</f>
        <v>0</v>
      </c>
      <c r="J322" s="3">
        <f xml:space="preserve">  'Active inputs'!J$4108</f>
        <v>0</v>
      </c>
      <c r="K322" s="3">
        <f xml:space="preserve">  'Active inputs'!K$4108</f>
        <v>0</v>
      </c>
      <c r="L322" s="3">
        <f xml:space="preserve">  'Active inputs'!L$4108</f>
        <v>0</v>
      </c>
      <c r="M322" s="3">
        <f xml:space="preserve">  'Active inputs'!M$4108</f>
        <v>0</v>
      </c>
      <c r="N322" s="3">
        <f xml:space="preserve">  'Active inputs'!N$4108</f>
        <v>0</v>
      </c>
      <c r="O322" s="3">
        <f xml:space="preserve">  'Active inputs'!O$4108</f>
        <v>0</v>
      </c>
      <c r="P322" s="3">
        <f xml:space="preserve">  'Active inputs'!P$4108</f>
        <v>0</v>
      </c>
      <c r="Q322" s="3">
        <f xml:space="preserve">  'Active inputs'!Q$4108</f>
        <v>0</v>
      </c>
      <c r="R322" s="3">
        <f xml:space="preserve">  'Active inputs'!R$4108</f>
        <v>0</v>
      </c>
      <c r="S322" s="3">
        <f xml:space="preserve">  'Active inputs'!S$4108</f>
        <v>0</v>
      </c>
      <c r="T322" s="3">
        <f xml:space="preserve">  'Active inputs'!T$4108</f>
        <v>0</v>
      </c>
      <c r="U322" s="3">
        <f xml:space="preserve">  'Active inputs'!U$4108</f>
        <v>0</v>
      </c>
      <c r="V322" s="3">
        <f xml:space="preserve">  'Active inputs'!V$4108</f>
        <v>0</v>
      </c>
      <c r="W322" s="3">
        <f xml:space="preserve">  'Active inputs'!W$4108</f>
        <v>0</v>
      </c>
      <c r="X322" s="3">
        <f xml:space="preserve">  'Active inputs'!X$4108</f>
        <v>0</v>
      </c>
    </row>
    <row r="323" spans="1:24" outlineLevel="2">
      <c r="A323" s="11"/>
      <c r="B323" s="11"/>
      <c r="C323" s="22"/>
      <c r="D323" s="21"/>
      <c r="E323" s="3" t="str">
        <f xml:space="preserve">  'Active inputs'!E$4109</f>
        <v xml:space="preserve">Active - Tariff Band - Forecast allocated wholesale charge - nominal (3) </v>
      </c>
      <c r="F323" s="3">
        <f xml:space="preserve">  'Active inputs'!F$4109</f>
        <v>0</v>
      </c>
      <c r="G323" s="3" t="str">
        <f xml:space="preserve">  'Active inputs'!G$4109</f>
        <v>£m</v>
      </c>
      <c r="H323" s="3">
        <f xml:space="preserve">  'Active inputs'!H$4109</f>
        <v>0</v>
      </c>
      <c r="I323" s="3">
        <f xml:space="preserve">  'Active inputs'!I$4109</f>
        <v>0</v>
      </c>
      <c r="J323" s="3">
        <f xml:space="preserve">  'Active inputs'!J$4109</f>
        <v>0</v>
      </c>
      <c r="K323" s="3">
        <f xml:space="preserve">  'Active inputs'!K$4109</f>
        <v>0</v>
      </c>
      <c r="L323" s="3">
        <f xml:space="preserve">  'Active inputs'!L$4109</f>
        <v>0</v>
      </c>
      <c r="M323" s="3">
        <f xml:space="preserve">  'Active inputs'!M$4109</f>
        <v>0</v>
      </c>
      <c r="N323" s="3">
        <f xml:space="preserve">  'Active inputs'!N$4109</f>
        <v>0</v>
      </c>
      <c r="O323" s="3">
        <f xml:space="preserve">  'Active inputs'!O$4109</f>
        <v>0</v>
      </c>
      <c r="P323" s="3">
        <f xml:space="preserve">  'Active inputs'!P$4109</f>
        <v>0</v>
      </c>
      <c r="Q323" s="3">
        <f xml:space="preserve">  'Active inputs'!Q$4109</f>
        <v>0</v>
      </c>
      <c r="R323" s="3">
        <f xml:space="preserve">  'Active inputs'!R$4109</f>
        <v>0</v>
      </c>
      <c r="S323" s="3">
        <f xml:space="preserve">  'Active inputs'!S$4109</f>
        <v>0</v>
      </c>
      <c r="T323" s="3">
        <f xml:space="preserve">  'Active inputs'!T$4109</f>
        <v>0</v>
      </c>
      <c r="U323" s="3">
        <f xml:space="preserve">  'Active inputs'!U$4109</f>
        <v>0</v>
      </c>
      <c r="V323" s="3">
        <f xml:space="preserve">  'Active inputs'!V$4109</f>
        <v>0</v>
      </c>
      <c r="W323" s="3">
        <f xml:space="preserve">  'Active inputs'!W$4109</f>
        <v>0</v>
      </c>
      <c r="X323" s="3">
        <f xml:space="preserve">  'Active inputs'!X$4109</f>
        <v>0</v>
      </c>
    </row>
    <row r="324" spans="1:24" outlineLevel="2">
      <c r="E324" s="69" t="s">
        <v>11459</v>
      </c>
      <c r="G324" s="69" t="s">
        <v>816</v>
      </c>
      <c r="H324" s="2">
        <f xml:space="preserve"> SUM( J324:X324 )</f>
        <v>0</v>
      </c>
      <c r="J324" s="2">
        <f t="shared" ref="J324:X324" si="118" xml:space="preserve">  SUM( J321:J323 )</f>
        <v>0</v>
      </c>
      <c r="K324" s="2">
        <f t="shared" si="118"/>
        <v>0</v>
      </c>
      <c r="L324" s="2">
        <f t="shared" si="118"/>
        <v>0</v>
      </c>
      <c r="M324" s="2">
        <f t="shared" si="118"/>
        <v>0</v>
      </c>
      <c r="N324" s="2">
        <f t="shared" si="118"/>
        <v>0</v>
      </c>
      <c r="O324" s="2">
        <f t="shared" si="118"/>
        <v>0</v>
      </c>
      <c r="P324" s="2">
        <f t="shared" si="118"/>
        <v>0</v>
      </c>
      <c r="Q324" s="2">
        <f t="shared" si="118"/>
        <v>0</v>
      </c>
      <c r="R324" s="2">
        <f t="shared" si="118"/>
        <v>0</v>
      </c>
      <c r="S324" s="2">
        <f t="shared" si="118"/>
        <v>0</v>
      </c>
      <c r="T324" s="2">
        <f t="shared" si="118"/>
        <v>0</v>
      </c>
      <c r="U324" s="2">
        <f t="shared" si="118"/>
        <v>0</v>
      </c>
      <c r="V324" s="2">
        <f t="shared" si="118"/>
        <v>0</v>
      </c>
      <c r="W324" s="2">
        <f t="shared" si="118"/>
        <v>0</v>
      </c>
      <c r="X324" s="2">
        <f t="shared" si="118"/>
        <v>0</v>
      </c>
    </row>
    <row r="325" spans="1:24" outlineLevel="2"/>
    <row r="326" spans="1:24" outlineLevel="2"/>
    <row r="327" spans="1:24" outlineLevel="2">
      <c r="B327" s="81" t="s">
        <v>11460</v>
      </c>
    </row>
    <row r="328" spans="1:24" outlineLevel="2">
      <c r="E328" s="36" t="str">
        <f t="shared" ref="E328:X328" si="119" xml:space="preserve">  E$315</f>
        <v xml:space="preserve">Tariff band - wholesale charge - nominal (1) </v>
      </c>
      <c r="F328" s="36">
        <f t="shared" si="119"/>
        <v>0</v>
      </c>
      <c r="G328" s="36" t="str">
        <f t="shared" si="119"/>
        <v>£</v>
      </c>
      <c r="H328" s="36">
        <f t="shared" si="119"/>
        <v>0</v>
      </c>
      <c r="I328" s="36">
        <f t="shared" si="119"/>
        <v>0</v>
      </c>
      <c r="J328" s="36">
        <f t="shared" si="119"/>
        <v>0</v>
      </c>
      <c r="K328" s="36">
        <f t="shared" si="119"/>
        <v>0</v>
      </c>
      <c r="L328" s="36">
        <f t="shared" si="119"/>
        <v>0</v>
      </c>
      <c r="M328" s="36">
        <f t="shared" si="119"/>
        <v>0</v>
      </c>
      <c r="N328" s="36">
        <f t="shared" si="119"/>
        <v>0</v>
      </c>
      <c r="O328" s="36">
        <f t="shared" si="119"/>
        <v>0</v>
      </c>
      <c r="P328" s="36">
        <f t="shared" si="119"/>
        <v>0</v>
      </c>
      <c r="Q328" s="36">
        <f t="shared" si="119"/>
        <v>0</v>
      </c>
      <c r="R328" s="36">
        <f t="shared" si="119"/>
        <v>0</v>
      </c>
      <c r="S328" s="36">
        <f t="shared" si="119"/>
        <v>0</v>
      </c>
      <c r="T328" s="36">
        <f t="shared" si="119"/>
        <v>0</v>
      </c>
      <c r="U328" s="36">
        <f t="shared" si="119"/>
        <v>0</v>
      </c>
      <c r="V328" s="36">
        <f t="shared" si="119"/>
        <v>0</v>
      </c>
      <c r="W328" s="36">
        <f t="shared" si="119"/>
        <v>0</v>
      </c>
      <c r="X328" s="36">
        <f t="shared" si="119"/>
        <v>0</v>
      </c>
    </row>
    <row r="329" spans="1:24" outlineLevel="2">
      <c r="E329" s="36" t="str">
        <f t="shared" ref="E329:X329" si="120" xml:space="preserve">  E$316</f>
        <v xml:space="preserve">Tariff band - wholesale charge - nominal (2) </v>
      </c>
      <c r="F329" s="36">
        <f t="shared" si="120"/>
        <v>0</v>
      </c>
      <c r="G329" s="36" t="str">
        <f t="shared" si="120"/>
        <v>£</v>
      </c>
      <c r="H329" s="36">
        <f t="shared" si="120"/>
        <v>0</v>
      </c>
      <c r="I329" s="36">
        <f t="shared" si="120"/>
        <v>0</v>
      </c>
      <c r="J329" s="36">
        <f t="shared" si="120"/>
        <v>0</v>
      </c>
      <c r="K329" s="36">
        <f t="shared" si="120"/>
        <v>0</v>
      </c>
      <c r="L329" s="36">
        <f t="shared" si="120"/>
        <v>0</v>
      </c>
      <c r="M329" s="36">
        <f t="shared" si="120"/>
        <v>0</v>
      </c>
      <c r="N329" s="36">
        <f t="shared" si="120"/>
        <v>0</v>
      </c>
      <c r="O329" s="36">
        <f t="shared" si="120"/>
        <v>0</v>
      </c>
      <c r="P329" s="36">
        <f t="shared" si="120"/>
        <v>0</v>
      </c>
      <c r="Q329" s="36">
        <f t="shared" si="120"/>
        <v>0</v>
      </c>
      <c r="R329" s="36">
        <f t="shared" si="120"/>
        <v>0</v>
      </c>
      <c r="S329" s="36">
        <f t="shared" si="120"/>
        <v>0</v>
      </c>
      <c r="T329" s="36">
        <f t="shared" si="120"/>
        <v>0</v>
      </c>
      <c r="U329" s="36">
        <f t="shared" si="120"/>
        <v>0</v>
      </c>
      <c r="V329" s="36">
        <f t="shared" si="120"/>
        <v>0</v>
      </c>
      <c r="W329" s="36">
        <f t="shared" si="120"/>
        <v>0</v>
      </c>
      <c r="X329" s="36">
        <f t="shared" si="120"/>
        <v>0</v>
      </c>
    </row>
    <row r="330" spans="1:24" outlineLevel="2">
      <c r="E330" s="36" t="str">
        <f t="shared" ref="E330:X330" si="121" xml:space="preserve">  E$317</f>
        <v xml:space="preserve">Tariff band - wholesale charge - nominal (3) </v>
      </c>
      <c r="F330" s="36">
        <f t="shared" si="121"/>
        <v>0</v>
      </c>
      <c r="G330" s="36" t="str">
        <f t="shared" si="121"/>
        <v>£</v>
      </c>
      <c r="H330" s="36">
        <f t="shared" si="121"/>
        <v>0</v>
      </c>
      <c r="I330" s="36">
        <f t="shared" si="121"/>
        <v>0</v>
      </c>
      <c r="J330" s="36">
        <f t="shared" si="121"/>
        <v>0</v>
      </c>
      <c r="K330" s="36">
        <f t="shared" si="121"/>
        <v>0</v>
      </c>
      <c r="L330" s="36">
        <f t="shared" si="121"/>
        <v>0</v>
      </c>
      <c r="M330" s="36">
        <f t="shared" si="121"/>
        <v>0</v>
      </c>
      <c r="N330" s="36">
        <f t="shared" si="121"/>
        <v>0</v>
      </c>
      <c r="O330" s="36">
        <f t="shared" si="121"/>
        <v>0</v>
      </c>
      <c r="P330" s="36">
        <f t="shared" si="121"/>
        <v>0</v>
      </c>
      <c r="Q330" s="36">
        <f t="shared" si="121"/>
        <v>0</v>
      </c>
      <c r="R330" s="36">
        <f t="shared" si="121"/>
        <v>0</v>
      </c>
      <c r="S330" s="36">
        <f t="shared" si="121"/>
        <v>0</v>
      </c>
      <c r="T330" s="36">
        <f t="shared" si="121"/>
        <v>0</v>
      </c>
      <c r="U330" s="36">
        <f t="shared" si="121"/>
        <v>0</v>
      </c>
      <c r="V330" s="36">
        <f t="shared" si="121"/>
        <v>0</v>
      </c>
      <c r="W330" s="36">
        <f t="shared" si="121"/>
        <v>0</v>
      </c>
      <c r="X330" s="36">
        <f t="shared" si="121"/>
        <v>0</v>
      </c>
    </row>
    <row r="331" spans="1:24" outlineLevel="2">
      <c r="E331" s="69" t="s">
        <v>11460</v>
      </c>
      <c r="G331" s="69" t="s">
        <v>140</v>
      </c>
      <c r="H331" s="36">
        <f xml:space="preserve"> SUM( J331:X331 )</f>
        <v>0</v>
      </c>
      <c r="J331" s="36">
        <f t="shared" ref="J331:X331" si="122" xml:space="preserve">  SUM( J328:J330 )</f>
        <v>0</v>
      </c>
      <c r="K331" s="36">
        <f t="shared" si="122"/>
        <v>0</v>
      </c>
      <c r="L331" s="36">
        <f t="shared" si="122"/>
        <v>0</v>
      </c>
      <c r="M331" s="36">
        <f t="shared" si="122"/>
        <v>0</v>
      </c>
      <c r="N331" s="36">
        <f t="shared" si="122"/>
        <v>0</v>
      </c>
      <c r="O331" s="36">
        <f t="shared" si="122"/>
        <v>0</v>
      </c>
      <c r="P331" s="36">
        <f t="shared" si="122"/>
        <v>0</v>
      </c>
      <c r="Q331" s="36">
        <f t="shared" si="122"/>
        <v>0</v>
      </c>
      <c r="R331" s="36">
        <f t="shared" si="122"/>
        <v>0</v>
      </c>
      <c r="S331" s="36">
        <f t="shared" si="122"/>
        <v>0</v>
      </c>
      <c r="T331" s="36">
        <f t="shared" si="122"/>
        <v>0</v>
      </c>
      <c r="U331" s="36">
        <f t="shared" si="122"/>
        <v>0</v>
      </c>
      <c r="V331" s="36">
        <f t="shared" si="122"/>
        <v>0</v>
      </c>
      <c r="W331" s="36">
        <f t="shared" si="122"/>
        <v>0</v>
      </c>
      <c r="X331" s="36">
        <f t="shared" si="122"/>
        <v>0</v>
      </c>
    </row>
    <row r="332" spans="1:24" outlineLevel="2"/>
    <row r="333" spans="1:24" outlineLevel="1"/>
    <row r="334" spans="1:24" outlineLevel="1"/>
    <row r="335" spans="1:24" outlineLevel="1">
      <c r="A335" s="81" t="s">
        <v>11461</v>
      </c>
    </row>
    <row r="336" spans="1:24" outlineLevel="2">
      <c r="B336" s="81" t="s">
        <v>11462</v>
      </c>
    </row>
    <row r="337" spans="1:24" outlineLevel="2">
      <c r="E337" s="36" t="str">
        <f t="shared" ref="E337:X337" si="123" xml:space="preserve">  E$315</f>
        <v xml:space="preserve">Tariff band - wholesale charge - nominal (1) </v>
      </c>
      <c r="F337" s="36">
        <f t="shared" si="123"/>
        <v>0</v>
      </c>
      <c r="G337" s="36" t="str">
        <f t="shared" si="123"/>
        <v>£</v>
      </c>
      <c r="H337" s="36">
        <f t="shared" si="123"/>
        <v>0</v>
      </c>
      <c r="I337" s="36">
        <f t="shared" si="123"/>
        <v>0</v>
      </c>
      <c r="J337" s="36">
        <f t="shared" si="123"/>
        <v>0</v>
      </c>
      <c r="K337" s="36">
        <f t="shared" si="123"/>
        <v>0</v>
      </c>
      <c r="L337" s="36">
        <f t="shared" si="123"/>
        <v>0</v>
      </c>
      <c r="M337" s="36">
        <f t="shared" si="123"/>
        <v>0</v>
      </c>
      <c r="N337" s="36">
        <f t="shared" si="123"/>
        <v>0</v>
      </c>
      <c r="O337" s="36">
        <f t="shared" si="123"/>
        <v>0</v>
      </c>
      <c r="P337" s="36">
        <f t="shared" si="123"/>
        <v>0</v>
      </c>
      <c r="Q337" s="36">
        <f t="shared" si="123"/>
        <v>0</v>
      </c>
      <c r="R337" s="36">
        <f t="shared" si="123"/>
        <v>0</v>
      </c>
      <c r="S337" s="36">
        <f t="shared" si="123"/>
        <v>0</v>
      </c>
      <c r="T337" s="36">
        <f t="shared" si="123"/>
        <v>0</v>
      </c>
      <c r="U337" s="36">
        <f t="shared" si="123"/>
        <v>0</v>
      </c>
      <c r="V337" s="36">
        <f t="shared" si="123"/>
        <v>0</v>
      </c>
      <c r="W337" s="36">
        <f t="shared" si="123"/>
        <v>0</v>
      </c>
      <c r="X337" s="36">
        <f t="shared" si="123"/>
        <v>0</v>
      </c>
    </row>
    <row r="338" spans="1:24" outlineLevel="2">
      <c r="E338" s="36" t="str">
        <f t="shared" ref="E338:X338" si="124" xml:space="preserve">  E$316</f>
        <v xml:space="preserve">Tariff band - wholesale charge - nominal (2) </v>
      </c>
      <c r="F338" s="36">
        <f t="shared" si="124"/>
        <v>0</v>
      </c>
      <c r="G338" s="36" t="str">
        <f t="shared" si="124"/>
        <v>£</v>
      </c>
      <c r="H338" s="36">
        <f t="shared" si="124"/>
        <v>0</v>
      </c>
      <c r="I338" s="36">
        <f t="shared" si="124"/>
        <v>0</v>
      </c>
      <c r="J338" s="36">
        <f t="shared" si="124"/>
        <v>0</v>
      </c>
      <c r="K338" s="36">
        <f t="shared" si="124"/>
        <v>0</v>
      </c>
      <c r="L338" s="36">
        <f t="shared" si="124"/>
        <v>0</v>
      </c>
      <c r="M338" s="36">
        <f t="shared" si="124"/>
        <v>0</v>
      </c>
      <c r="N338" s="36">
        <f t="shared" si="124"/>
        <v>0</v>
      </c>
      <c r="O338" s="36">
        <f t="shared" si="124"/>
        <v>0</v>
      </c>
      <c r="P338" s="36">
        <f t="shared" si="124"/>
        <v>0</v>
      </c>
      <c r="Q338" s="36">
        <f t="shared" si="124"/>
        <v>0</v>
      </c>
      <c r="R338" s="36">
        <f t="shared" si="124"/>
        <v>0</v>
      </c>
      <c r="S338" s="36">
        <f t="shared" si="124"/>
        <v>0</v>
      </c>
      <c r="T338" s="36">
        <f t="shared" si="124"/>
        <v>0</v>
      </c>
      <c r="U338" s="36">
        <f t="shared" si="124"/>
        <v>0</v>
      </c>
      <c r="V338" s="36">
        <f t="shared" si="124"/>
        <v>0</v>
      </c>
      <c r="W338" s="36">
        <f t="shared" si="124"/>
        <v>0</v>
      </c>
      <c r="X338" s="36">
        <f t="shared" si="124"/>
        <v>0</v>
      </c>
    </row>
    <row r="339" spans="1:24" outlineLevel="2">
      <c r="E339" s="36" t="str">
        <f t="shared" ref="E339:X339" si="125" xml:space="preserve">  E$317</f>
        <v xml:space="preserve">Tariff band - wholesale charge - nominal (3) </v>
      </c>
      <c r="F339" s="36">
        <f t="shared" si="125"/>
        <v>0</v>
      </c>
      <c r="G339" s="36" t="str">
        <f t="shared" si="125"/>
        <v>£</v>
      </c>
      <c r="H339" s="36">
        <f t="shared" si="125"/>
        <v>0</v>
      </c>
      <c r="I339" s="36">
        <f t="shared" si="125"/>
        <v>0</v>
      </c>
      <c r="J339" s="36">
        <f t="shared" si="125"/>
        <v>0</v>
      </c>
      <c r="K339" s="36">
        <f t="shared" si="125"/>
        <v>0</v>
      </c>
      <c r="L339" s="36">
        <f t="shared" si="125"/>
        <v>0</v>
      </c>
      <c r="M339" s="36">
        <f t="shared" si="125"/>
        <v>0</v>
      </c>
      <c r="N339" s="36">
        <f t="shared" si="125"/>
        <v>0</v>
      </c>
      <c r="O339" s="36">
        <f t="shared" si="125"/>
        <v>0</v>
      </c>
      <c r="P339" s="36">
        <f t="shared" si="125"/>
        <v>0</v>
      </c>
      <c r="Q339" s="36">
        <f t="shared" si="125"/>
        <v>0</v>
      </c>
      <c r="R339" s="36">
        <f t="shared" si="125"/>
        <v>0</v>
      </c>
      <c r="S339" s="36">
        <f t="shared" si="125"/>
        <v>0</v>
      </c>
      <c r="T339" s="36">
        <f t="shared" si="125"/>
        <v>0</v>
      </c>
      <c r="U339" s="36">
        <f t="shared" si="125"/>
        <v>0</v>
      </c>
      <c r="V339" s="36">
        <f t="shared" si="125"/>
        <v>0</v>
      </c>
      <c r="W339" s="36">
        <f t="shared" si="125"/>
        <v>0</v>
      </c>
      <c r="X339" s="36">
        <f t="shared" si="125"/>
        <v>0</v>
      </c>
    </row>
    <row r="340" spans="1:24" outlineLevel="2">
      <c r="E340" s="36" t="str">
        <f t="shared" ref="E340:X340" si="126" xml:space="preserve">  E$242</f>
        <v xml:space="preserve">Total allowed revenue - Default tariff - excl. Ofwat net margin - nominal (1) </v>
      </c>
      <c r="F340" s="36">
        <f t="shared" si="126"/>
        <v>0</v>
      </c>
      <c r="G340" s="36" t="str">
        <f t="shared" si="126"/>
        <v>£</v>
      </c>
      <c r="H340" s="36">
        <f t="shared" si="126"/>
        <v>0</v>
      </c>
      <c r="I340" s="36">
        <f t="shared" si="126"/>
        <v>0</v>
      </c>
      <c r="J340" s="36">
        <f t="shared" si="126"/>
        <v>0</v>
      </c>
      <c r="K340" s="36">
        <f t="shared" si="126"/>
        <v>0</v>
      </c>
      <c r="L340" s="36">
        <f t="shared" si="126"/>
        <v>0</v>
      </c>
      <c r="M340" s="36">
        <f t="shared" si="126"/>
        <v>0</v>
      </c>
      <c r="N340" s="36">
        <f t="shared" si="126"/>
        <v>0</v>
      </c>
      <c r="O340" s="36">
        <f t="shared" si="126"/>
        <v>0</v>
      </c>
      <c r="P340" s="36">
        <f t="shared" si="126"/>
        <v>0</v>
      </c>
      <c r="Q340" s="36">
        <f t="shared" si="126"/>
        <v>0</v>
      </c>
      <c r="R340" s="36">
        <f t="shared" si="126"/>
        <v>0</v>
      </c>
      <c r="S340" s="36">
        <f t="shared" si="126"/>
        <v>0</v>
      </c>
      <c r="T340" s="36">
        <f t="shared" si="126"/>
        <v>0</v>
      </c>
      <c r="U340" s="36">
        <f t="shared" si="126"/>
        <v>0</v>
      </c>
      <c r="V340" s="36">
        <f t="shared" si="126"/>
        <v>0</v>
      </c>
      <c r="W340" s="36">
        <f t="shared" si="126"/>
        <v>0</v>
      </c>
      <c r="X340" s="36">
        <f t="shared" si="126"/>
        <v>0</v>
      </c>
    </row>
    <row r="341" spans="1:24" outlineLevel="2">
      <c r="E341" s="36" t="str">
        <f t="shared" ref="E341:X341" si="127" xml:space="preserve">  E$243</f>
        <v xml:space="preserve">Total allowed revenue - Default tariff - excl. Ofwat net margin - nominal (2) </v>
      </c>
      <c r="F341" s="36">
        <f t="shared" si="127"/>
        <v>0</v>
      </c>
      <c r="G341" s="36" t="str">
        <f t="shared" si="127"/>
        <v>£</v>
      </c>
      <c r="H341" s="36">
        <f t="shared" si="127"/>
        <v>0</v>
      </c>
      <c r="I341" s="36">
        <f t="shared" si="127"/>
        <v>0</v>
      </c>
      <c r="J341" s="36">
        <f t="shared" si="127"/>
        <v>0</v>
      </c>
      <c r="K341" s="36">
        <f t="shared" si="127"/>
        <v>0</v>
      </c>
      <c r="L341" s="36">
        <f t="shared" si="127"/>
        <v>0</v>
      </c>
      <c r="M341" s="36">
        <f t="shared" si="127"/>
        <v>0</v>
      </c>
      <c r="N341" s="36">
        <f t="shared" si="127"/>
        <v>0</v>
      </c>
      <c r="O341" s="36">
        <f t="shared" si="127"/>
        <v>0</v>
      </c>
      <c r="P341" s="36">
        <f t="shared" si="127"/>
        <v>0</v>
      </c>
      <c r="Q341" s="36">
        <f t="shared" si="127"/>
        <v>0</v>
      </c>
      <c r="R341" s="36">
        <f t="shared" si="127"/>
        <v>0</v>
      </c>
      <c r="S341" s="36">
        <f t="shared" si="127"/>
        <v>0</v>
      </c>
      <c r="T341" s="36">
        <f t="shared" si="127"/>
        <v>0</v>
      </c>
      <c r="U341" s="36">
        <f t="shared" si="127"/>
        <v>0</v>
      </c>
      <c r="V341" s="36">
        <f t="shared" si="127"/>
        <v>0</v>
      </c>
      <c r="W341" s="36">
        <f t="shared" si="127"/>
        <v>0</v>
      </c>
      <c r="X341" s="36">
        <f t="shared" si="127"/>
        <v>0</v>
      </c>
    </row>
    <row r="342" spans="1:24" outlineLevel="2">
      <c r="E342" s="36" t="str">
        <f t="shared" ref="E342:X342" si="128" xml:space="preserve">  E$244</f>
        <v xml:space="preserve">Total allowed revenue - Default tariff - excl. Ofwat net margin - nominal (3) </v>
      </c>
      <c r="F342" s="36">
        <f t="shared" si="128"/>
        <v>0</v>
      </c>
      <c r="G342" s="36" t="str">
        <f t="shared" si="128"/>
        <v>£</v>
      </c>
      <c r="H342" s="36">
        <f t="shared" si="128"/>
        <v>0</v>
      </c>
      <c r="I342" s="36">
        <f t="shared" si="128"/>
        <v>0</v>
      </c>
      <c r="J342" s="36">
        <f t="shared" si="128"/>
        <v>0</v>
      </c>
      <c r="K342" s="36">
        <f t="shared" si="128"/>
        <v>0</v>
      </c>
      <c r="L342" s="36">
        <f t="shared" si="128"/>
        <v>0</v>
      </c>
      <c r="M342" s="36">
        <f t="shared" si="128"/>
        <v>0</v>
      </c>
      <c r="N342" s="36">
        <f t="shared" si="128"/>
        <v>0</v>
      </c>
      <c r="O342" s="36">
        <f t="shared" si="128"/>
        <v>0</v>
      </c>
      <c r="P342" s="36">
        <f t="shared" si="128"/>
        <v>0</v>
      </c>
      <c r="Q342" s="36">
        <f t="shared" si="128"/>
        <v>0</v>
      </c>
      <c r="R342" s="36">
        <f t="shared" si="128"/>
        <v>0</v>
      </c>
      <c r="S342" s="36">
        <f t="shared" si="128"/>
        <v>0</v>
      </c>
      <c r="T342" s="36">
        <f t="shared" si="128"/>
        <v>0</v>
      </c>
      <c r="U342" s="36">
        <f t="shared" si="128"/>
        <v>0</v>
      </c>
      <c r="V342" s="36">
        <f t="shared" si="128"/>
        <v>0</v>
      </c>
      <c r="W342" s="36">
        <f t="shared" si="128"/>
        <v>0</v>
      </c>
      <c r="X342" s="36">
        <f t="shared" si="128"/>
        <v>0</v>
      </c>
    </row>
    <row r="343" spans="1:24" outlineLevel="2">
      <c r="A343" s="31"/>
      <c r="B343" s="31"/>
      <c r="C343" s="45"/>
      <c r="D343" s="46"/>
      <c r="E343" s="18" t="s">
        <v>11463</v>
      </c>
      <c r="F343" s="18"/>
      <c r="G343" s="18" t="s">
        <v>140</v>
      </c>
      <c r="H343" s="122">
        <f t="shared" ref="H343:H345" si="129" xml:space="preserve"> SUM( J343:X343 )</f>
        <v>0</v>
      </c>
      <c r="I343" s="18"/>
      <c r="J343" s="122">
        <f t="shared" ref="J343:X345" si="130" xml:space="preserve">  J337 + J340</f>
        <v>0</v>
      </c>
      <c r="K343" s="122">
        <f t="shared" si="130"/>
        <v>0</v>
      </c>
      <c r="L343" s="122">
        <f t="shared" si="130"/>
        <v>0</v>
      </c>
      <c r="M343" s="122">
        <f t="shared" si="130"/>
        <v>0</v>
      </c>
      <c r="N343" s="122">
        <f t="shared" si="130"/>
        <v>0</v>
      </c>
      <c r="O343" s="122">
        <f t="shared" si="130"/>
        <v>0</v>
      </c>
      <c r="P343" s="122">
        <f t="shared" si="130"/>
        <v>0</v>
      </c>
      <c r="Q343" s="122">
        <f t="shared" si="130"/>
        <v>0</v>
      </c>
      <c r="R343" s="122">
        <f t="shared" si="130"/>
        <v>0</v>
      </c>
      <c r="S343" s="122">
        <f t="shared" si="130"/>
        <v>0</v>
      </c>
      <c r="T343" s="122">
        <f t="shared" si="130"/>
        <v>0</v>
      </c>
      <c r="U343" s="122">
        <f t="shared" si="130"/>
        <v>0</v>
      </c>
      <c r="V343" s="122">
        <f t="shared" si="130"/>
        <v>0</v>
      </c>
      <c r="W343" s="122">
        <f t="shared" si="130"/>
        <v>0</v>
      </c>
      <c r="X343" s="122">
        <f t="shared" si="130"/>
        <v>0</v>
      </c>
    </row>
    <row r="344" spans="1:24" outlineLevel="2">
      <c r="A344" s="31"/>
      <c r="B344" s="31"/>
      <c r="C344" s="45"/>
      <c r="D344" s="46"/>
      <c r="E344" s="18" t="s">
        <v>11464</v>
      </c>
      <c r="F344" s="18"/>
      <c r="G344" s="18" t="s">
        <v>140</v>
      </c>
      <c r="H344" s="122">
        <f t="shared" si="129"/>
        <v>0</v>
      </c>
      <c r="I344" s="18"/>
      <c r="J344" s="122">
        <f t="shared" si="130"/>
        <v>0</v>
      </c>
      <c r="K344" s="122">
        <f t="shared" si="130"/>
        <v>0</v>
      </c>
      <c r="L344" s="122">
        <f t="shared" si="130"/>
        <v>0</v>
      </c>
      <c r="M344" s="122">
        <f t="shared" si="130"/>
        <v>0</v>
      </c>
      <c r="N344" s="122">
        <f t="shared" si="130"/>
        <v>0</v>
      </c>
      <c r="O344" s="122">
        <f t="shared" si="130"/>
        <v>0</v>
      </c>
      <c r="P344" s="122">
        <f t="shared" si="130"/>
        <v>0</v>
      </c>
      <c r="Q344" s="122">
        <f t="shared" si="130"/>
        <v>0</v>
      </c>
      <c r="R344" s="122">
        <f t="shared" si="130"/>
        <v>0</v>
      </c>
      <c r="S344" s="122">
        <f t="shared" si="130"/>
        <v>0</v>
      </c>
      <c r="T344" s="122">
        <f t="shared" si="130"/>
        <v>0</v>
      </c>
      <c r="U344" s="122">
        <f t="shared" si="130"/>
        <v>0</v>
      </c>
      <c r="V344" s="122">
        <f t="shared" si="130"/>
        <v>0</v>
      </c>
      <c r="W344" s="122">
        <f t="shared" si="130"/>
        <v>0</v>
      </c>
      <c r="X344" s="122">
        <f t="shared" si="130"/>
        <v>0</v>
      </c>
    </row>
    <row r="345" spans="1:24" outlineLevel="2">
      <c r="A345" s="31"/>
      <c r="B345" s="31"/>
      <c r="C345" s="45"/>
      <c r="D345" s="46"/>
      <c r="E345" s="18" t="s">
        <v>11465</v>
      </c>
      <c r="F345" s="18"/>
      <c r="G345" s="18" t="s">
        <v>140</v>
      </c>
      <c r="H345" s="122">
        <f t="shared" si="129"/>
        <v>0</v>
      </c>
      <c r="I345" s="18"/>
      <c r="J345" s="122">
        <f t="shared" si="130"/>
        <v>0</v>
      </c>
      <c r="K345" s="122">
        <f t="shared" si="130"/>
        <v>0</v>
      </c>
      <c r="L345" s="122">
        <f t="shared" si="130"/>
        <v>0</v>
      </c>
      <c r="M345" s="122">
        <f t="shared" si="130"/>
        <v>0</v>
      </c>
      <c r="N345" s="122">
        <f t="shared" si="130"/>
        <v>0</v>
      </c>
      <c r="O345" s="122">
        <f t="shared" si="130"/>
        <v>0</v>
      </c>
      <c r="P345" s="122">
        <f t="shared" si="130"/>
        <v>0</v>
      </c>
      <c r="Q345" s="122">
        <f t="shared" si="130"/>
        <v>0</v>
      </c>
      <c r="R345" s="122">
        <f t="shared" si="130"/>
        <v>0</v>
      </c>
      <c r="S345" s="122">
        <f t="shared" si="130"/>
        <v>0</v>
      </c>
      <c r="T345" s="122">
        <f t="shared" si="130"/>
        <v>0</v>
      </c>
      <c r="U345" s="122">
        <f t="shared" si="130"/>
        <v>0</v>
      </c>
      <c r="V345" s="122">
        <f t="shared" si="130"/>
        <v>0</v>
      </c>
      <c r="W345" s="122">
        <f t="shared" si="130"/>
        <v>0</v>
      </c>
      <c r="X345" s="122">
        <f t="shared" si="130"/>
        <v>0</v>
      </c>
    </row>
    <row r="346" spans="1:24" outlineLevel="2"/>
    <row r="347" spans="1:24" outlineLevel="2"/>
    <row r="348" spans="1:24" outlineLevel="2">
      <c r="B348" s="81" t="s">
        <v>11466</v>
      </c>
    </row>
    <row r="349" spans="1:24" outlineLevel="2">
      <c r="E349" s="36" t="str">
        <f t="shared" ref="E349:X349" si="131" xml:space="preserve">  E$343</f>
        <v xml:space="preserve">Total Business costs (before margin) band - nominal (1) </v>
      </c>
      <c r="F349" s="36">
        <f t="shared" si="131"/>
        <v>0</v>
      </c>
      <c r="G349" s="36" t="str">
        <f t="shared" si="131"/>
        <v>£</v>
      </c>
      <c r="H349" s="36">
        <f t="shared" si="131"/>
        <v>0</v>
      </c>
      <c r="I349" s="36">
        <f t="shared" si="131"/>
        <v>0</v>
      </c>
      <c r="J349" s="36">
        <f t="shared" si="131"/>
        <v>0</v>
      </c>
      <c r="K349" s="36">
        <f t="shared" si="131"/>
        <v>0</v>
      </c>
      <c r="L349" s="36">
        <f t="shared" si="131"/>
        <v>0</v>
      </c>
      <c r="M349" s="36">
        <f t="shared" si="131"/>
        <v>0</v>
      </c>
      <c r="N349" s="36">
        <f t="shared" si="131"/>
        <v>0</v>
      </c>
      <c r="O349" s="36">
        <f t="shared" si="131"/>
        <v>0</v>
      </c>
      <c r="P349" s="36">
        <f t="shared" si="131"/>
        <v>0</v>
      </c>
      <c r="Q349" s="36">
        <f t="shared" si="131"/>
        <v>0</v>
      </c>
      <c r="R349" s="36">
        <f t="shared" si="131"/>
        <v>0</v>
      </c>
      <c r="S349" s="36">
        <f t="shared" si="131"/>
        <v>0</v>
      </c>
      <c r="T349" s="36">
        <f t="shared" si="131"/>
        <v>0</v>
      </c>
      <c r="U349" s="36">
        <f t="shared" si="131"/>
        <v>0</v>
      </c>
      <c r="V349" s="36">
        <f t="shared" si="131"/>
        <v>0</v>
      </c>
      <c r="W349" s="36">
        <f t="shared" si="131"/>
        <v>0</v>
      </c>
      <c r="X349" s="36">
        <f t="shared" si="131"/>
        <v>0</v>
      </c>
    </row>
    <row r="350" spans="1:24" outlineLevel="2">
      <c r="E350" s="36" t="str">
        <f t="shared" ref="E350:X350" si="132" xml:space="preserve">  E$344</f>
        <v xml:space="preserve">Total Business costs (before margin) band - nominal (2) </v>
      </c>
      <c r="F350" s="36">
        <f t="shared" si="132"/>
        <v>0</v>
      </c>
      <c r="G350" s="36" t="str">
        <f t="shared" si="132"/>
        <v>£</v>
      </c>
      <c r="H350" s="36">
        <f t="shared" si="132"/>
        <v>0</v>
      </c>
      <c r="I350" s="36">
        <f t="shared" si="132"/>
        <v>0</v>
      </c>
      <c r="J350" s="36">
        <f t="shared" si="132"/>
        <v>0</v>
      </c>
      <c r="K350" s="36">
        <f t="shared" si="132"/>
        <v>0</v>
      </c>
      <c r="L350" s="36">
        <f t="shared" si="132"/>
        <v>0</v>
      </c>
      <c r="M350" s="36">
        <f t="shared" si="132"/>
        <v>0</v>
      </c>
      <c r="N350" s="36">
        <f t="shared" si="132"/>
        <v>0</v>
      </c>
      <c r="O350" s="36">
        <f t="shared" si="132"/>
        <v>0</v>
      </c>
      <c r="P350" s="36">
        <f t="shared" si="132"/>
        <v>0</v>
      </c>
      <c r="Q350" s="36">
        <f t="shared" si="132"/>
        <v>0</v>
      </c>
      <c r="R350" s="36">
        <f t="shared" si="132"/>
        <v>0</v>
      </c>
      <c r="S350" s="36">
        <f t="shared" si="132"/>
        <v>0</v>
      </c>
      <c r="T350" s="36">
        <f t="shared" si="132"/>
        <v>0</v>
      </c>
      <c r="U350" s="36">
        <f t="shared" si="132"/>
        <v>0</v>
      </c>
      <c r="V350" s="36">
        <f t="shared" si="132"/>
        <v>0</v>
      </c>
      <c r="W350" s="36">
        <f t="shared" si="132"/>
        <v>0</v>
      </c>
      <c r="X350" s="36">
        <f t="shared" si="132"/>
        <v>0</v>
      </c>
    </row>
    <row r="351" spans="1:24" outlineLevel="2">
      <c r="E351" s="36" t="str">
        <f t="shared" ref="E351:X351" si="133" xml:space="preserve">  E$345</f>
        <v xml:space="preserve">Total Business costs (before margin) band - nominal (3) </v>
      </c>
      <c r="F351" s="36">
        <f t="shared" si="133"/>
        <v>0</v>
      </c>
      <c r="G351" s="36" t="str">
        <f t="shared" si="133"/>
        <v>£</v>
      </c>
      <c r="H351" s="36">
        <f t="shared" si="133"/>
        <v>0</v>
      </c>
      <c r="I351" s="36">
        <f t="shared" si="133"/>
        <v>0</v>
      </c>
      <c r="J351" s="36">
        <f t="shared" si="133"/>
        <v>0</v>
      </c>
      <c r="K351" s="36">
        <f t="shared" si="133"/>
        <v>0</v>
      </c>
      <c r="L351" s="36">
        <f t="shared" si="133"/>
        <v>0</v>
      </c>
      <c r="M351" s="36">
        <f t="shared" si="133"/>
        <v>0</v>
      </c>
      <c r="N351" s="36">
        <f t="shared" si="133"/>
        <v>0</v>
      </c>
      <c r="O351" s="36">
        <f t="shared" si="133"/>
        <v>0</v>
      </c>
      <c r="P351" s="36">
        <f t="shared" si="133"/>
        <v>0</v>
      </c>
      <c r="Q351" s="36">
        <f t="shared" si="133"/>
        <v>0</v>
      </c>
      <c r="R351" s="36">
        <f t="shared" si="133"/>
        <v>0</v>
      </c>
      <c r="S351" s="36">
        <f t="shared" si="133"/>
        <v>0</v>
      </c>
      <c r="T351" s="36">
        <f t="shared" si="133"/>
        <v>0</v>
      </c>
      <c r="U351" s="36">
        <f t="shared" si="133"/>
        <v>0</v>
      </c>
      <c r="V351" s="36">
        <f t="shared" si="133"/>
        <v>0</v>
      </c>
      <c r="W351" s="36">
        <f t="shared" si="133"/>
        <v>0</v>
      </c>
      <c r="X351" s="36">
        <f t="shared" si="133"/>
        <v>0</v>
      </c>
    </row>
    <row r="352" spans="1:24" outlineLevel="2">
      <c r="E352" s="69" t="s">
        <v>11466</v>
      </c>
      <c r="G352" s="69" t="s">
        <v>140</v>
      </c>
      <c r="H352" s="36">
        <f xml:space="preserve"> SUM( J352:X352 )</f>
        <v>0</v>
      </c>
      <c r="J352" s="36">
        <f t="shared" ref="J352:X352" si="134" xml:space="preserve">  SUM( J349:J351 )</f>
        <v>0</v>
      </c>
      <c r="K352" s="36">
        <f t="shared" si="134"/>
        <v>0</v>
      </c>
      <c r="L352" s="36">
        <f t="shared" si="134"/>
        <v>0</v>
      </c>
      <c r="M352" s="36">
        <f t="shared" si="134"/>
        <v>0</v>
      </c>
      <c r="N352" s="36">
        <f t="shared" si="134"/>
        <v>0</v>
      </c>
      <c r="O352" s="36">
        <f t="shared" si="134"/>
        <v>0</v>
      </c>
      <c r="P352" s="36">
        <f t="shared" si="134"/>
        <v>0</v>
      </c>
      <c r="Q352" s="36">
        <f t="shared" si="134"/>
        <v>0</v>
      </c>
      <c r="R352" s="36">
        <f t="shared" si="134"/>
        <v>0</v>
      </c>
      <c r="S352" s="36">
        <f t="shared" si="134"/>
        <v>0</v>
      </c>
      <c r="T352" s="36">
        <f t="shared" si="134"/>
        <v>0</v>
      </c>
      <c r="U352" s="36">
        <f t="shared" si="134"/>
        <v>0</v>
      </c>
      <c r="V352" s="36">
        <f t="shared" si="134"/>
        <v>0</v>
      </c>
      <c r="W352" s="36">
        <f t="shared" si="134"/>
        <v>0</v>
      </c>
      <c r="X352" s="36">
        <f t="shared" si="134"/>
        <v>0</v>
      </c>
    </row>
    <row r="353" spans="1:24" outlineLevel="2"/>
    <row r="354" spans="1:24" outlineLevel="1"/>
    <row r="355" spans="1:24" outlineLevel="1"/>
    <row r="356" spans="1:24" outlineLevel="1">
      <c r="A356" s="81" t="s">
        <v>11467</v>
      </c>
    </row>
    <row r="357" spans="1:24" outlineLevel="2">
      <c r="B357" s="81" t="s">
        <v>11468</v>
      </c>
    </row>
    <row r="358" spans="1:24" outlineLevel="2">
      <c r="A358" s="11"/>
      <c r="B358" s="11"/>
      <c r="C358" s="22"/>
      <c r="D358" s="21"/>
      <c r="E358" s="9" t="str">
        <f xml:space="preserve">  'Active inputs'!E$4123</f>
        <v xml:space="preserve">Active - tariff band - net margin percentage (1) </v>
      </c>
      <c r="F358" s="9">
        <f xml:space="preserve">  'Active inputs'!F$4123</f>
        <v>0</v>
      </c>
      <c r="G358" s="9" t="str">
        <f xml:space="preserve">  'Active inputs'!G$4123</f>
        <v>%</v>
      </c>
      <c r="H358" s="9">
        <f xml:space="preserve">  'Active inputs'!H$4123</f>
        <v>0</v>
      </c>
      <c r="I358" s="9">
        <f xml:space="preserve">  'Active inputs'!I$4123</f>
        <v>0</v>
      </c>
      <c r="J358" s="9">
        <f xml:space="preserve">  'Active inputs'!J$4123</f>
        <v>0</v>
      </c>
      <c r="K358" s="9">
        <f xml:space="preserve">  'Active inputs'!K$4123</f>
        <v>0</v>
      </c>
      <c r="L358" s="9">
        <f xml:space="preserve">  'Active inputs'!L$4123</f>
        <v>0</v>
      </c>
      <c r="M358" s="9">
        <f xml:space="preserve">  'Active inputs'!M$4123</f>
        <v>0</v>
      </c>
      <c r="N358" s="9">
        <f xml:space="preserve">  'Active inputs'!N$4123</f>
        <v>0</v>
      </c>
      <c r="O358" s="9">
        <f xml:space="preserve">  'Active inputs'!O$4123</f>
        <v>0</v>
      </c>
      <c r="P358" s="9">
        <f xml:space="preserve">  'Active inputs'!P$4123</f>
        <v>0</v>
      </c>
      <c r="Q358" s="9">
        <f xml:space="preserve">  'Active inputs'!Q$4123</f>
        <v>0</v>
      </c>
      <c r="R358" s="9">
        <f xml:space="preserve">  'Active inputs'!R$4123</f>
        <v>0</v>
      </c>
      <c r="S358" s="9">
        <f xml:space="preserve">  'Active inputs'!S$4123</f>
        <v>0</v>
      </c>
      <c r="T358" s="9">
        <f xml:space="preserve">  'Active inputs'!T$4123</f>
        <v>0</v>
      </c>
      <c r="U358" s="9">
        <f xml:space="preserve">  'Active inputs'!U$4123</f>
        <v>0</v>
      </c>
      <c r="V358" s="9">
        <f xml:space="preserve">  'Active inputs'!V$4123</f>
        <v>0</v>
      </c>
      <c r="W358" s="9">
        <f xml:space="preserve">  'Active inputs'!W$4123</f>
        <v>0</v>
      </c>
      <c r="X358" s="9">
        <f xml:space="preserve">  'Active inputs'!X$4123</f>
        <v>0</v>
      </c>
    </row>
    <row r="359" spans="1:24" outlineLevel="2">
      <c r="A359" s="11"/>
      <c r="B359" s="11"/>
      <c r="C359" s="22"/>
      <c r="D359" s="21"/>
      <c r="E359" s="9" t="str">
        <f xml:space="preserve">  'Active inputs'!E$4124</f>
        <v xml:space="preserve">Active - tariff band - net margin percentage (2) </v>
      </c>
      <c r="F359" s="9">
        <f xml:space="preserve">  'Active inputs'!F$4124</f>
        <v>0</v>
      </c>
      <c r="G359" s="9" t="str">
        <f xml:space="preserve">  'Active inputs'!G$4124</f>
        <v>%</v>
      </c>
      <c r="H359" s="9">
        <f xml:space="preserve">  'Active inputs'!H$4124</f>
        <v>0</v>
      </c>
      <c r="I359" s="9">
        <f xml:space="preserve">  'Active inputs'!I$4124</f>
        <v>0</v>
      </c>
      <c r="J359" s="9">
        <f xml:space="preserve">  'Active inputs'!J$4124</f>
        <v>0</v>
      </c>
      <c r="K359" s="9">
        <f xml:space="preserve">  'Active inputs'!K$4124</f>
        <v>0</v>
      </c>
      <c r="L359" s="9">
        <f xml:space="preserve">  'Active inputs'!L$4124</f>
        <v>0</v>
      </c>
      <c r="M359" s="9">
        <f xml:space="preserve">  'Active inputs'!M$4124</f>
        <v>0</v>
      </c>
      <c r="N359" s="9">
        <f xml:space="preserve">  'Active inputs'!N$4124</f>
        <v>0</v>
      </c>
      <c r="O359" s="9">
        <f xml:space="preserve">  'Active inputs'!O$4124</f>
        <v>0</v>
      </c>
      <c r="P359" s="9">
        <f xml:space="preserve">  'Active inputs'!P$4124</f>
        <v>0</v>
      </c>
      <c r="Q359" s="9">
        <f xml:space="preserve">  'Active inputs'!Q$4124</f>
        <v>0</v>
      </c>
      <c r="R359" s="9">
        <f xml:space="preserve">  'Active inputs'!R$4124</f>
        <v>0</v>
      </c>
      <c r="S359" s="9">
        <f xml:space="preserve">  'Active inputs'!S$4124</f>
        <v>0</v>
      </c>
      <c r="T359" s="9">
        <f xml:space="preserve">  'Active inputs'!T$4124</f>
        <v>0</v>
      </c>
      <c r="U359" s="9">
        <f xml:space="preserve">  'Active inputs'!U$4124</f>
        <v>0</v>
      </c>
      <c r="V359" s="9">
        <f xml:space="preserve">  'Active inputs'!V$4124</f>
        <v>0</v>
      </c>
      <c r="W359" s="9">
        <f xml:space="preserve">  'Active inputs'!W$4124</f>
        <v>0</v>
      </c>
      <c r="X359" s="9">
        <f xml:space="preserve">  'Active inputs'!X$4124</f>
        <v>0</v>
      </c>
    </row>
    <row r="360" spans="1:24" outlineLevel="2">
      <c r="A360" s="11"/>
      <c r="B360" s="11"/>
      <c r="C360" s="22"/>
      <c r="D360" s="21"/>
      <c r="E360" s="9" t="str">
        <f xml:space="preserve">  'Active inputs'!E$4125</f>
        <v xml:space="preserve">Active - tariff band - net margin percentage (3) </v>
      </c>
      <c r="F360" s="9">
        <f xml:space="preserve">  'Active inputs'!F$4125</f>
        <v>0</v>
      </c>
      <c r="G360" s="9" t="str">
        <f xml:space="preserve">  'Active inputs'!G$4125</f>
        <v>%</v>
      </c>
      <c r="H360" s="9">
        <f xml:space="preserve">  'Active inputs'!H$4125</f>
        <v>0</v>
      </c>
      <c r="I360" s="9">
        <f xml:space="preserve">  'Active inputs'!I$4125</f>
        <v>0</v>
      </c>
      <c r="J360" s="9">
        <f xml:space="preserve">  'Active inputs'!J$4125</f>
        <v>0</v>
      </c>
      <c r="K360" s="9">
        <f xml:space="preserve">  'Active inputs'!K$4125</f>
        <v>0</v>
      </c>
      <c r="L360" s="9">
        <f xml:space="preserve">  'Active inputs'!L$4125</f>
        <v>0</v>
      </c>
      <c r="M360" s="9">
        <f xml:space="preserve">  'Active inputs'!M$4125</f>
        <v>0</v>
      </c>
      <c r="N360" s="9">
        <f xml:space="preserve">  'Active inputs'!N$4125</f>
        <v>0</v>
      </c>
      <c r="O360" s="9">
        <f xml:space="preserve">  'Active inputs'!O$4125</f>
        <v>0</v>
      </c>
      <c r="P360" s="9">
        <f xml:space="preserve">  'Active inputs'!P$4125</f>
        <v>0</v>
      </c>
      <c r="Q360" s="9">
        <f xml:space="preserve">  'Active inputs'!Q$4125</f>
        <v>0</v>
      </c>
      <c r="R360" s="9">
        <f xml:space="preserve">  'Active inputs'!R$4125</f>
        <v>0</v>
      </c>
      <c r="S360" s="9">
        <f xml:space="preserve">  'Active inputs'!S$4125</f>
        <v>0</v>
      </c>
      <c r="T360" s="9">
        <f xml:space="preserve">  'Active inputs'!T$4125</f>
        <v>0</v>
      </c>
      <c r="U360" s="9">
        <f xml:space="preserve">  'Active inputs'!U$4125</f>
        <v>0</v>
      </c>
      <c r="V360" s="9">
        <f xml:space="preserve">  'Active inputs'!V$4125</f>
        <v>0</v>
      </c>
      <c r="W360" s="9">
        <f xml:space="preserve">  'Active inputs'!W$4125</f>
        <v>0</v>
      </c>
      <c r="X360" s="9">
        <f xml:space="preserve">  'Active inputs'!X$4125</f>
        <v>0</v>
      </c>
    </row>
    <row r="361" spans="1:24" outlineLevel="2">
      <c r="E361" s="36" t="str">
        <f t="shared" ref="E361:X361" si="135" xml:space="preserve">  E$343</f>
        <v xml:space="preserve">Total Business costs (before margin) band - nominal (1) </v>
      </c>
      <c r="F361" s="36">
        <f t="shared" si="135"/>
        <v>0</v>
      </c>
      <c r="G361" s="36" t="str">
        <f t="shared" si="135"/>
        <v>£</v>
      </c>
      <c r="H361" s="36">
        <f t="shared" si="135"/>
        <v>0</v>
      </c>
      <c r="I361" s="36">
        <f t="shared" si="135"/>
        <v>0</v>
      </c>
      <c r="J361" s="36">
        <f t="shared" si="135"/>
        <v>0</v>
      </c>
      <c r="K361" s="36">
        <f t="shared" si="135"/>
        <v>0</v>
      </c>
      <c r="L361" s="36">
        <f t="shared" si="135"/>
        <v>0</v>
      </c>
      <c r="M361" s="36">
        <f t="shared" si="135"/>
        <v>0</v>
      </c>
      <c r="N361" s="36">
        <f t="shared" si="135"/>
        <v>0</v>
      </c>
      <c r="O361" s="36">
        <f t="shared" si="135"/>
        <v>0</v>
      </c>
      <c r="P361" s="36">
        <f t="shared" si="135"/>
        <v>0</v>
      </c>
      <c r="Q361" s="36">
        <f t="shared" si="135"/>
        <v>0</v>
      </c>
      <c r="R361" s="36">
        <f t="shared" si="135"/>
        <v>0</v>
      </c>
      <c r="S361" s="36">
        <f t="shared" si="135"/>
        <v>0</v>
      </c>
      <c r="T361" s="36">
        <f t="shared" si="135"/>
        <v>0</v>
      </c>
      <c r="U361" s="36">
        <f t="shared" si="135"/>
        <v>0</v>
      </c>
      <c r="V361" s="36">
        <f t="shared" si="135"/>
        <v>0</v>
      </c>
      <c r="W361" s="36">
        <f t="shared" si="135"/>
        <v>0</v>
      </c>
      <c r="X361" s="36">
        <f t="shared" si="135"/>
        <v>0</v>
      </c>
    </row>
    <row r="362" spans="1:24" outlineLevel="2">
      <c r="E362" s="36" t="str">
        <f t="shared" ref="E362:X362" si="136" xml:space="preserve">  E$344</f>
        <v xml:space="preserve">Total Business costs (before margin) band - nominal (2) </v>
      </c>
      <c r="F362" s="36">
        <f t="shared" si="136"/>
        <v>0</v>
      </c>
      <c r="G362" s="36" t="str">
        <f t="shared" si="136"/>
        <v>£</v>
      </c>
      <c r="H362" s="36">
        <f t="shared" si="136"/>
        <v>0</v>
      </c>
      <c r="I362" s="36">
        <f t="shared" si="136"/>
        <v>0</v>
      </c>
      <c r="J362" s="36">
        <f t="shared" si="136"/>
        <v>0</v>
      </c>
      <c r="K362" s="36">
        <f t="shared" si="136"/>
        <v>0</v>
      </c>
      <c r="L362" s="36">
        <f t="shared" si="136"/>
        <v>0</v>
      </c>
      <c r="M362" s="36">
        <f t="shared" si="136"/>
        <v>0</v>
      </c>
      <c r="N362" s="36">
        <f t="shared" si="136"/>
        <v>0</v>
      </c>
      <c r="O362" s="36">
        <f t="shared" si="136"/>
        <v>0</v>
      </c>
      <c r="P362" s="36">
        <f t="shared" si="136"/>
        <v>0</v>
      </c>
      <c r="Q362" s="36">
        <f t="shared" si="136"/>
        <v>0</v>
      </c>
      <c r="R362" s="36">
        <f t="shared" si="136"/>
        <v>0</v>
      </c>
      <c r="S362" s="36">
        <f t="shared" si="136"/>
        <v>0</v>
      </c>
      <c r="T362" s="36">
        <f t="shared" si="136"/>
        <v>0</v>
      </c>
      <c r="U362" s="36">
        <f t="shared" si="136"/>
        <v>0</v>
      </c>
      <c r="V362" s="36">
        <f t="shared" si="136"/>
        <v>0</v>
      </c>
      <c r="W362" s="36">
        <f t="shared" si="136"/>
        <v>0</v>
      </c>
      <c r="X362" s="36">
        <f t="shared" si="136"/>
        <v>0</v>
      </c>
    </row>
    <row r="363" spans="1:24" outlineLevel="2">
      <c r="E363" s="36" t="str">
        <f t="shared" ref="E363:X363" si="137" xml:space="preserve">  E$345</f>
        <v xml:space="preserve">Total Business costs (before margin) band - nominal (3) </v>
      </c>
      <c r="F363" s="36">
        <f t="shared" si="137"/>
        <v>0</v>
      </c>
      <c r="G363" s="36" t="str">
        <f t="shared" si="137"/>
        <v>£</v>
      </c>
      <c r="H363" s="36">
        <f t="shared" si="137"/>
        <v>0</v>
      </c>
      <c r="I363" s="36">
        <f t="shared" si="137"/>
        <v>0</v>
      </c>
      <c r="J363" s="36">
        <f t="shared" si="137"/>
        <v>0</v>
      </c>
      <c r="K363" s="36">
        <f t="shared" si="137"/>
        <v>0</v>
      </c>
      <c r="L363" s="36">
        <f t="shared" si="137"/>
        <v>0</v>
      </c>
      <c r="M363" s="36">
        <f t="shared" si="137"/>
        <v>0</v>
      </c>
      <c r="N363" s="36">
        <f t="shared" si="137"/>
        <v>0</v>
      </c>
      <c r="O363" s="36">
        <f t="shared" si="137"/>
        <v>0</v>
      </c>
      <c r="P363" s="36">
        <f t="shared" si="137"/>
        <v>0</v>
      </c>
      <c r="Q363" s="36">
        <f t="shared" si="137"/>
        <v>0</v>
      </c>
      <c r="R363" s="36">
        <f t="shared" si="137"/>
        <v>0</v>
      </c>
      <c r="S363" s="36">
        <f t="shared" si="137"/>
        <v>0</v>
      </c>
      <c r="T363" s="36">
        <f t="shared" si="137"/>
        <v>0</v>
      </c>
      <c r="U363" s="36">
        <f t="shared" si="137"/>
        <v>0</v>
      </c>
      <c r="V363" s="36">
        <f t="shared" si="137"/>
        <v>0</v>
      </c>
      <c r="W363" s="36">
        <f t="shared" si="137"/>
        <v>0</v>
      </c>
      <c r="X363" s="36">
        <f t="shared" si="137"/>
        <v>0</v>
      </c>
    </row>
    <row r="364" spans="1:24" outlineLevel="2">
      <c r="E364" s="69" t="s">
        <v>11469</v>
      </c>
      <c r="G364" s="69" t="s">
        <v>140</v>
      </c>
      <c r="H364" s="36">
        <f t="shared" ref="H364:H366" si="138" xml:space="preserve"> SUM( J364:X364 )</f>
        <v>0</v>
      </c>
      <c r="J364" s="36">
        <f t="shared" ref="J364:X366" si="139" xml:space="preserve">  IF( J358 = 1, 0, J361 / ( 1 - J358 ) - J361 )</f>
        <v>0</v>
      </c>
      <c r="K364" s="36">
        <f t="shared" si="139"/>
        <v>0</v>
      </c>
      <c r="L364" s="36">
        <f t="shared" si="139"/>
        <v>0</v>
      </c>
      <c r="M364" s="36">
        <f t="shared" si="139"/>
        <v>0</v>
      </c>
      <c r="N364" s="36">
        <f t="shared" si="139"/>
        <v>0</v>
      </c>
      <c r="O364" s="36">
        <f t="shared" si="139"/>
        <v>0</v>
      </c>
      <c r="P364" s="36">
        <f t="shared" si="139"/>
        <v>0</v>
      </c>
      <c r="Q364" s="36">
        <f t="shared" si="139"/>
        <v>0</v>
      </c>
      <c r="R364" s="36">
        <f t="shared" si="139"/>
        <v>0</v>
      </c>
      <c r="S364" s="36">
        <f t="shared" si="139"/>
        <v>0</v>
      </c>
      <c r="T364" s="36">
        <f t="shared" si="139"/>
        <v>0</v>
      </c>
      <c r="U364" s="36">
        <f t="shared" si="139"/>
        <v>0</v>
      </c>
      <c r="V364" s="36">
        <f t="shared" si="139"/>
        <v>0</v>
      </c>
      <c r="W364" s="36">
        <f t="shared" si="139"/>
        <v>0</v>
      </c>
      <c r="X364" s="36">
        <f t="shared" si="139"/>
        <v>0</v>
      </c>
    </row>
    <row r="365" spans="1:24" outlineLevel="2">
      <c r="E365" s="69" t="s">
        <v>11470</v>
      </c>
      <c r="G365" s="69" t="s">
        <v>140</v>
      </c>
      <c r="H365" s="36">
        <f t="shared" si="138"/>
        <v>0</v>
      </c>
      <c r="J365" s="36">
        <f t="shared" si="139"/>
        <v>0</v>
      </c>
      <c r="K365" s="36">
        <f t="shared" si="139"/>
        <v>0</v>
      </c>
      <c r="L365" s="36">
        <f t="shared" si="139"/>
        <v>0</v>
      </c>
      <c r="M365" s="36">
        <f t="shared" si="139"/>
        <v>0</v>
      </c>
      <c r="N365" s="36">
        <f t="shared" si="139"/>
        <v>0</v>
      </c>
      <c r="O365" s="36">
        <f t="shared" si="139"/>
        <v>0</v>
      </c>
      <c r="P365" s="36">
        <f t="shared" si="139"/>
        <v>0</v>
      </c>
      <c r="Q365" s="36">
        <f t="shared" si="139"/>
        <v>0</v>
      </c>
      <c r="R365" s="36">
        <f t="shared" si="139"/>
        <v>0</v>
      </c>
      <c r="S365" s="36">
        <f t="shared" si="139"/>
        <v>0</v>
      </c>
      <c r="T365" s="36">
        <f t="shared" si="139"/>
        <v>0</v>
      </c>
      <c r="U365" s="36">
        <f t="shared" si="139"/>
        <v>0</v>
      </c>
      <c r="V365" s="36">
        <f t="shared" si="139"/>
        <v>0</v>
      </c>
      <c r="W365" s="36">
        <f t="shared" si="139"/>
        <v>0</v>
      </c>
      <c r="X365" s="36">
        <f t="shared" si="139"/>
        <v>0</v>
      </c>
    </row>
    <row r="366" spans="1:24" outlineLevel="2">
      <c r="E366" s="69" t="s">
        <v>11471</v>
      </c>
      <c r="G366" s="69" t="s">
        <v>140</v>
      </c>
      <c r="H366" s="36">
        <f t="shared" si="138"/>
        <v>0</v>
      </c>
      <c r="J366" s="36">
        <f t="shared" si="139"/>
        <v>0</v>
      </c>
      <c r="K366" s="36">
        <f t="shared" si="139"/>
        <v>0</v>
      </c>
      <c r="L366" s="36">
        <f t="shared" si="139"/>
        <v>0</v>
      </c>
      <c r="M366" s="36">
        <f t="shared" si="139"/>
        <v>0</v>
      </c>
      <c r="N366" s="36">
        <f t="shared" si="139"/>
        <v>0</v>
      </c>
      <c r="O366" s="36">
        <f t="shared" si="139"/>
        <v>0</v>
      </c>
      <c r="P366" s="36">
        <f t="shared" si="139"/>
        <v>0</v>
      </c>
      <c r="Q366" s="36">
        <f t="shared" si="139"/>
        <v>0</v>
      </c>
      <c r="R366" s="36">
        <f t="shared" si="139"/>
        <v>0</v>
      </c>
      <c r="S366" s="36">
        <f t="shared" si="139"/>
        <v>0</v>
      </c>
      <c r="T366" s="36">
        <f t="shared" si="139"/>
        <v>0</v>
      </c>
      <c r="U366" s="36">
        <f t="shared" si="139"/>
        <v>0</v>
      </c>
      <c r="V366" s="36">
        <f t="shared" si="139"/>
        <v>0</v>
      </c>
      <c r="W366" s="36">
        <f t="shared" si="139"/>
        <v>0</v>
      </c>
      <c r="X366" s="36">
        <f t="shared" si="139"/>
        <v>0</v>
      </c>
    </row>
    <row r="367" spans="1:24" outlineLevel="2"/>
    <row r="368" spans="1:24" outlineLevel="2"/>
    <row r="369" spans="1:24" outlineLevel="2">
      <c r="B369" s="81" t="s">
        <v>11472</v>
      </c>
    </row>
    <row r="370" spans="1:24" outlineLevel="2">
      <c r="A370" s="11"/>
      <c r="B370" s="11"/>
      <c r="C370" s="22"/>
      <c r="D370" s="21"/>
      <c r="E370" s="4" t="str">
        <f xml:space="preserve">  InpS!E$3541</f>
        <v>Thousands</v>
      </c>
      <c r="F370" s="4">
        <f xml:space="preserve">  InpS!F$3541</f>
        <v>1000</v>
      </c>
      <c r="G370" s="4" t="str">
        <f xml:space="preserve">  InpS!G$3541</f>
        <v>000s</v>
      </c>
      <c r="M370" s="14"/>
    </row>
    <row r="371" spans="1:24" outlineLevel="2">
      <c r="A371" s="11"/>
      <c r="B371" s="11"/>
      <c r="C371" s="22"/>
      <c r="D371" s="21"/>
      <c r="E371" s="4" t="str">
        <f xml:space="preserve">  'Active inputs'!E$4089</f>
        <v xml:space="preserve">Active - Tariff Band - Number of customers ~ Tariff Band (1) </v>
      </c>
      <c r="F371" s="4">
        <f xml:space="preserve">  'Active inputs'!F$4089</f>
        <v>0</v>
      </c>
      <c r="G371" s="4" t="str">
        <f xml:space="preserve">  'Active inputs'!G$4089</f>
        <v>000s</v>
      </c>
      <c r="H371" s="4">
        <f xml:space="preserve">  'Active inputs'!H$4089</f>
        <v>0</v>
      </c>
      <c r="I371" s="4">
        <f xml:space="preserve">  'Active inputs'!I$4089</f>
        <v>0</v>
      </c>
      <c r="J371" s="4">
        <f xml:space="preserve">  'Active inputs'!J$4089</f>
        <v>0</v>
      </c>
      <c r="K371" s="4">
        <f xml:space="preserve">  'Active inputs'!K$4089</f>
        <v>0</v>
      </c>
      <c r="L371" s="4">
        <f xml:space="preserve">  'Active inputs'!L$4089</f>
        <v>0</v>
      </c>
      <c r="M371" s="4">
        <f xml:space="preserve">  'Active inputs'!M$4089</f>
        <v>0</v>
      </c>
      <c r="N371" s="4">
        <f xml:space="preserve">  'Active inputs'!N$4089</f>
        <v>0</v>
      </c>
      <c r="O371" s="4">
        <f xml:space="preserve">  'Active inputs'!O$4089</f>
        <v>0</v>
      </c>
      <c r="P371" s="4">
        <f xml:space="preserve">  'Active inputs'!P$4089</f>
        <v>0</v>
      </c>
      <c r="Q371" s="4">
        <f xml:space="preserve">  'Active inputs'!Q$4089</f>
        <v>0</v>
      </c>
      <c r="R371" s="4">
        <f xml:space="preserve">  'Active inputs'!R$4089</f>
        <v>0</v>
      </c>
      <c r="S371" s="4">
        <f xml:space="preserve">  'Active inputs'!S$4089</f>
        <v>0</v>
      </c>
      <c r="T371" s="4">
        <f xml:space="preserve">  'Active inputs'!T$4089</f>
        <v>0</v>
      </c>
      <c r="U371" s="4">
        <f xml:space="preserve">  'Active inputs'!U$4089</f>
        <v>0</v>
      </c>
      <c r="V371" s="4">
        <f xml:space="preserve">  'Active inputs'!V$4089</f>
        <v>0</v>
      </c>
      <c r="W371" s="4">
        <f xml:space="preserve">  'Active inputs'!W$4089</f>
        <v>0</v>
      </c>
      <c r="X371" s="4">
        <f xml:space="preserve">  'Active inputs'!X$4089</f>
        <v>0</v>
      </c>
    </row>
    <row r="372" spans="1:24" outlineLevel="2">
      <c r="A372" s="11"/>
      <c r="B372" s="11"/>
      <c r="C372" s="22"/>
      <c r="D372" s="21"/>
      <c r="E372" s="4" t="str">
        <f xml:space="preserve">  'Active inputs'!E$4090</f>
        <v xml:space="preserve">Active - Tariff Band - Number of customers ~ Tariff Band (2) </v>
      </c>
      <c r="F372" s="4">
        <f xml:space="preserve">  'Active inputs'!F$4090</f>
        <v>0</v>
      </c>
      <c r="G372" s="4" t="str">
        <f xml:space="preserve">  'Active inputs'!G$4090</f>
        <v>000s</v>
      </c>
      <c r="H372" s="4">
        <f xml:space="preserve">  'Active inputs'!H$4090</f>
        <v>0</v>
      </c>
      <c r="I372" s="4">
        <f xml:space="preserve">  'Active inputs'!I$4090</f>
        <v>0</v>
      </c>
      <c r="J372" s="4">
        <f xml:space="preserve">  'Active inputs'!J$4090</f>
        <v>0</v>
      </c>
      <c r="K372" s="4">
        <f xml:space="preserve">  'Active inputs'!K$4090</f>
        <v>0</v>
      </c>
      <c r="L372" s="4">
        <f xml:space="preserve">  'Active inputs'!L$4090</f>
        <v>0</v>
      </c>
      <c r="M372" s="4">
        <f xml:space="preserve">  'Active inputs'!M$4090</f>
        <v>0</v>
      </c>
      <c r="N372" s="4">
        <f xml:space="preserve">  'Active inputs'!N$4090</f>
        <v>0</v>
      </c>
      <c r="O372" s="4">
        <f xml:space="preserve">  'Active inputs'!O$4090</f>
        <v>0</v>
      </c>
      <c r="P372" s="4">
        <f xml:space="preserve">  'Active inputs'!P$4090</f>
        <v>0</v>
      </c>
      <c r="Q372" s="4">
        <f xml:space="preserve">  'Active inputs'!Q$4090</f>
        <v>0</v>
      </c>
      <c r="R372" s="4">
        <f xml:space="preserve">  'Active inputs'!R$4090</f>
        <v>0</v>
      </c>
      <c r="S372" s="4">
        <f xml:space="preserve">  'Active inputs'!S$4090</f>
        <v>0</v>
      </c>
      <c r="T372" s="4">
        <f xml:space="preserve">  'Active inputs'!T$4090</f>
        <v>0</v>
      </c>
      <c r="U372" s="4">
        <f xml:space="preserve">  'Active inputs'!U$4090</f>
        <v>0</v>
      </c>
      <c r="V372" s="4">
        <f xml:space="preserve">  'Active inputs'!V$4090</f>
        <v>0</v>
      </c>
      <c r="W372" s="4">
        <f xml:space="preserve">  'Active inputs'!W$4090</f>
        <v>0</v>
      </c>
      <c r="X372" s="4">
        <f xml:space="preserve">  'Active inputs'!X$4090</f>
        <v>0</v>
      </c>
    </row>
    <row r="373" spans="1:24" outlineLevel="2">
      <c r="A373" s="11"/>
      <c r="B373" s="11"/>
      <c r="C373" s="22"/>
      <c r="D373" s="21"/>
      <c r="E373" s="4" t="str">
        <f xml:space="preserve">  'Active inputs'!E$4091</f>
        <v xml:space="preserve">Active - Tariff Band - Number of customers ~ Tariff Band (3) </v>
      </c>
      <c r="F373" s="4">
        <f xml:space="preserve">  'Active inputs'!F$4091</f>
        <v>0</v>
      </c>
      <c r="G373" s="4" t="str">
        <f xml:space="preserve">  'Active inputs'!G$4091</f>
        <v>000s</v>
      </c>
      <c r="H373" s="4">
        <f xml:space="preserve">  'Active inputs'!H$4091</f>
        <v>0</v>
      </c>
      <c r="I373" s="4">
        <f xml:space="preserve">  'Active inputs'!I$4091</f>
        <v>0</v>
      </c>
      <c r="J373" s="4">
        <f xml:space="preserve">  'Active inputs'!J$4091</f>
        <v>0</v>
      </c>
      <c r="K373" s="4">
        <f xml:space="preserve">  'Active inputs'!K$4091</f>
        <v>0</v>
      </c>
      <c r="L373" s="4">
        <f xml:space="preserve">  'Active inputs'!L$4091</f>
        <v>0</v>
      </c>
      <c r="M373" s="4">
        <f xml:space="preserve">  'Active inputs'!M$4091</f>
        <v>0</v>
      </c>
      <c r="N373" s="4">
        <f xml:space="preserve">  'Active inputs'!N$4091</f>
        <v>0</v>
      </c>
      <c r="O373" s="4">
        <f xml:space="preserve">  'Active inputs'!O$4091</f>
        <v>0</v>
      </c>
      <c r="P373" s="4">
        <f xml:space="preserve">  'Active inputs'!P$4091</f>
        <v>0</v>
      </c>
      <c r="Q373" s="4">
        <f xml:space="preserve">  'Active inputs'!Q$4091</f>
        <v>0</v>
      </c>
      <c r="R373" s="4">
        <f xml:space="preserve">  'Active inputs'!R$4091</f>
        <v>0</v>
      </c>
      <c r="S373" s="4">
        <f xml:space="preserve">  'Active inputs'!S$4091</f>
        <v>0</v>
      </c>
      <c r="T373" s="4">
        <f xml:space="preserve">  'Active inputs'!T$4091</f>
        <v>0</v>
      </c>
      <c r="U373" s="4">
        <f xml:space="preserve">  'Active inputs'!U$4091</f>
        <v>0</v>
      </c>
      <c r="V373" s="4">
        <f xml:space="preserve">  'Active inputs'!V$4091</f>
        <v>0</v>
      </c>
      <c r="W373" s="4">
        <f xml:space="preserve">  'Active inputs'!W$4091</f>
        <v>0</v>
      </c>
      <c r="X373" s="4">
        <f xml:space="preserve">  'Active inputs'!X$4091</f>
        <v>0</v>
      </c>
    </row>
    <row r="374" spans="1:24" outlineLevel="2">
      <c r="E374" s="36" t="str">
        <f t="shared" ref="E374:X374" si="140" xml:space="preserve">  E$364</f>
        <v xml:space="preserve">Margin value: tariff band - nominal (1) </v>
      </c>
      <c r="F374" s="36">
        <f t="shared" si="140"/>
        <v>0</v>
      </c>
      <c r="G374" s="36" t="str">
        <f t="shared" si="140"/>
        <v>£</v>
      </c>
      <c r="H374" s="36">
        <f t="shared" si="140"/>
        <v>0</v>
      </c>
      <c r="I374" s="36">
        <f t="shared" si="140"/>
        <v>0</v>
      </c>
      <c r="J374" s="36">
        <f t="shared" si="140"/>
        <v>0</v>
      </c>
      <c r="K374" s="36">
        <f t="shared" si="140"/>
        <v>0</v>
      </c>
      <c r="L374" s="36">
        <f t="shared" si="140"/>
        <v>0</v>
      </c>
      <c r="M374" s="36">
        <f t="shared" si="140"/>
        <v>0</v>
      </c>
      <c r="N374" s="36">
        <f t="shared" si="140"/>
        <v>0</v>
      </c>
      <c r="O374" s="36">
        <f t="shared" si="140"/>
        <v>0</v>
      </c>
      <c r="P374" s="36">
        <f t="shared" si="140"/>
        <v>0</v>
      </c>
      <c r="Q374" s="36">
        <f t="shared" si="140"/>
        <v>0</v>
      </c>
      <c r="R374" s="36">
        <f t="shared" si="140"/>
        <v>0</v>
      </c>
      <c r="S374" s="36">
        <f t="shared" si="140"/>
        <v>0</v>
      </c>
      <c r="T374" s="36">
        <f t="shared" si="140"/>
        <v>0</v>
      </c>
      <c r="U374" s="36">
        <f t="shared" si="140"/>
        <v>0</v>
      </c>
      <c r="V374" s="36">
        <f t="shared" si="140"/>
        <v>0</v>
      </c>
      <c r="W374" s="36">
        <f t="shared" si="140"/>
        <v>0</v>
      </c>
      <c r="X374" s="36">
        <f t="shared" si="140"/>
        <v>0</v>
      </c>
    </row>
    <row r="375" spans="1:24" outlineLevel="2">
      <c r="E375" s="36" t="str">
        <f t="shared" ref="E375:X375" si="141" xml:space="preserve">  E$365</f>
        <v xml:space="preserve">Margin value: tariff band - nominal (2) </v>
      </c>
      <c r="F375" s="36">
        <f t="shared" si="141"/>
        <v>0</v>
      </c>
      <c r="G375" s="36" t="str">
        <f t="shared" si="141"/>
        <v>£</v>
      </c>
      <c r="H375" s="36">
        <f t="shared" si="141"/>
        <v>0</v>
      </c>
      <c r="I375" s="36">
        <f t="shared" si="141"/>
        <v>0</v>
      </c>
      <c r="J375" s="36">
        <f t="shared" si="141"/>
        <v>0</v>
      </c>
      <c r="K375" s="36">
        <f t="shared" si="141"/>
        <v>0</v>
      </c>
      <c r="L375" s="36">
        <f t="shared" si="141"/>
        <v>0</v>
      </c>
      <c r="M375" s="36">
        <f t="shared" si="141"/>
        <v>0</v>
      </c>
      <c r="N375" s="36">
        <f t="shared" si="141"/>
        <v>0</v>
      </c>
      <c r="O375" s="36">
        <f t="shared" si="141"/>
        <v>0</v>
      </c>
      <c r="P375" s="36">
        <f t="shared" si="141"/>
        <v>0</v>
      </c>
      <c r="Q375" s="36">
        <f t="shared" si="141"/>
        <v>0</v>
      </c>
      <c r="R375" s="36">
        <f t="shared" si="141"/>
        <v>0</v>
      </c>
      <c r="S375" s="36">
        <f t="shared" si="141"/>
        <v>0</v>
      </c>
      <c r="T375" s="36">
        <f t="shared" si="141"/>
        <v>0</v>
      </c>
      <c r="U375" s="36">
        <f t="shared" si="141"/>
        <v>0</v>
      </c>
      <c r="V375" s="36">
        <f t="shared" si="141"/>
        <v>0</v>
      </c>
      <c r="W375" s="36">
        <f t="shared" si="141"/>
        <v>0</v>
      </c>
      <c r="X375" s="36">
        <f t="shared" si="141"/>
        <v>0</v>
      </c>
    </row>
    <row r="376" spans="1:24" outlineLevel="2">
      <c r="E376" s="36" t="str">
        <f t="shared" ref="E376:X376" si="142" xml:space="preserve">  E$366</f>
        <v xml:space="preserve">Margin value: tariff band - nominal (3) </v>
      </c>
      <c r="F376" s="36">
        <f t="shared" si="142"/>
        <v>0</v>
      </c>
      <c r="G376" s="36" t="str">
        <f t="shared" si="142"/>
        <v>£</v>
      </c>
      <c r="H376" s="36">
        <f t="shared" si="142"/>
        <v>0</v>
      </c>
      <c r="I376" s="36">
        <f t="shared" si="142"/>
        <v>0</v>
      </c>
      <c r="J376" s="36">
        <f t="shared" si="142"/>
        <v>0</v>
      </c>
      <c r="K376" s="36">
        <f t="shared" si="142"/>
        <v>0</v>
      </c>
      <c r="L376" s="36">
        <f t="shared" si="142"/>
        <v>0</v>
      </c>
      <c r="M376" s="36">
        <f t="shared" si="142"/>
        <v>0</v>
      </c>
      <c r="N376" s="36">
        <f t="shared" si="142"/>
        <v>0</v>
      </c>
      <c r="O376" s="36">
        <f t="shared" si="142"/>
        <v>0</v>
      </c>
      <c r="P376" s="36">
        <f t="shared" si="142"/>
        <v>0</v>
      </c>
      <c r="Q376" s="36">
        <f t="shared" si="142"/>
        <v>0</v>
      </c>
      <c r="R376" s="36">
        <f t="shared" si="142"/>
        <v>0</v>
      </c>
      <c r="S376" s="36">
        <f t="shared" si="142"/>
        <v>0</v>
      </c>
      <c r="T376" s="36">
        <f t="shared" si="142"/>
        <v>0</v>
      </c>
      <c r="U376" s="36">
        <f t="shared" si="142"/>
        <v>0</v>
      </c>
      <c r="V376" s="36">
        <f t="shared" si="142"/>
        <v>0</v>
      </c>
      <c r="W376" s="36">
        <f t="shared" si="142"/>
        <v>0</v>
      </c>
      <c r="X376" s="36">
        <f t="shared" si="142"/>
        <v>0</v>
      </c>
    </row>
    <row r="377" spans="1:24" outlineLevel="2">
      <c r="E377" s="69" t="s">
        <v>11473</v>
      </c>
      <c r="G377" s="69" t="s">
        <v>2128</v>
      </c>
      <c r="J377" s="23">
        <f t="shared" ref="J377:X379" si="143" xml:space="preserve">  IF( J371 = 0, 0, J374 / ( J371 * $F$370 ) )</f>
        <v>0</v>
      </c>
      <c r="K377" s="23">
        <f t="shared" si="143"/>
        <v>0</v>
      </c>
      <c r="L377" s="23">
        <f t="shared" si="143"/>
        <v>0</v>
      </c>
      <c r="M377" s="23">
        <f t="shared" si="143"/>
        <v>0</v>
      </c>
      <c r="N377" s="23">
        <f t="shared" si="143"/>
        <v>0</v>
      </c>
      <c r="O377" s="23">
        <f t="shared" si="143"/>
        <v>0</v>
      </c>
      <c r="P377" s="23">
        <f t="shared" si="143"/>
        <v>0</v>
      </c>
      <c r="Q377" s="23">
        <f t="shared" si="143"/>
        <v>0</v>
      </c>
      <c r="R377" s="23">
        <f t="shared" si="143"/>
        <v>0</v>
      </c>
      <c r="S377" s="23">
        <f t="shared" si="143"/>
        <v>0</v>
      </c>
      <c r="T377" s="23">
        <f t="shared" si="143"/>
        <v>0</v>
      </c>
      <c r="U377" s="23">
        <f t="shared" si="143"/>
        <v>0</v>
      </c>
      <c r="V377" s="23">
        <f t="shared" si="143"/>
        <v>0</v>
      </c>
      <c r="W377" s="23">
        <f t="shared" si="143"/>
        <v>0</v>
      </c>
      <c r="X377" s="23">
        <f t="shared" si="143"/>
        <v>0</v>
      </c>
    </row>
    <row r="378" spans="1:24" outlineLevel="2">
      <c r="E378" s="69" t="s">
        <v>11474</v>
      </c>
      <c r="G378" s="69" t="s">
        <v>2128</v>
      </c>
      <c r="J378" s="23">
        <f t="shared" si="143"/>
        <v>0</v>
      </c>
      <c r="K378" s="23">
        <f t="shared" si="143"/>
        <v>0</v>
      </c>
      <c r="L378" s="23">
        <f t="shared" si="143"/>
        <v>0</v>
      </c>
      <c r="M378" s="23">
        <f t="shared" si="143"/>
        <v>0</v>
      </c>
      <c r="N378" s="23">
        <f t="shared" si="143"/>
        <v>0</v>
      </c>
      <c r="O378" s="23">
        <f t="shared" si="143"/>
        <v>0</v>
      </c>
      <c r="P378" s="23">
        <f t="shared" si="143"/>
        <v>0</v>
      </c>
      <c r="Q378" s="23">
        <f t="shared" si="143"/>
        <v>0</v>
      </c>
      <c r="R378" s="23">
        <f t="shared" si="143"/>
        <v>0</v>
      </c>
      <c r="S378" s="23">
        <f t="shared" si="143"/>
        <v>0</v>
      </c>
      <c r="T378" s="23">
        <f t="shared" si="143"/>
        <v>0</v>
      </c>
      <c r="U378" s="23">
        <f t="shared" si="143"/>
        <v>0</v>
      </c>
      <c r="V378" s="23">
        <f t="shared" si="143"/>
        <v>0</v>
      </c>
      <c r="W378" s="23">
        <f t="shared" si="143"/>
        <v>0</v>
      </c>
      <c r="X378" s="23">
        <f t="shared" si="143"/>
        <v>0</v>
      </c>
    </row>
    <row r="379" spans="1:24" outlineLevel="2">
      <c r="E379" s="69" t="s">
        <v>11475</v>
      </c>
      <c r="G379" s="69" t="s">
        <v>2128</v>
      </c>
      <c r="J379" s="23">
        <f t="shared" si="143"/>
        <v>0</v>
      </c>
      <c r="K379" s="23">
        <f t="shared" si="143"/>
        <v>0</v>
      </c>
      <c r="L379" s="23">
        <f t="shared" si="143"/>
        <v>0</v>
      </c>
      <c r="M379" s="23">
        <f t="shared" si="143"/>
        <v>0</v>
      </c>
      <c r="N379" s="23">
        <f t="shared" si="143"/>
        <v>0</v>
      </c>
      <c r="O379" s="23">
        <f t="shared" si="143"/>
        <v>0</v>
      </c>
      <c r="P379" s="23">
        <f t="shared" si="143"/>
        <v>0</v>
      </c>
      <c r="Q379" s="23">
        <f t="shared" si="143"/>
        <v>0</v>
      </c>
      <c r="R379" s="23">
        <f t="shared" si="143"/>
        <v>0</v>
      </c>
      <c r="S379" s="23">
        <f t="shared" si="143"/>
        <v>0</v>
      </c>
      <c r="T379" s="23">
        <f t="shared" si="143"/>
        <v>0</v>
      </c>
      <c r="U379" s="23">
        <f t="shared" si="143"/>
        <v>0</v>
      </c>
      <c r="V379" s="23">
        <f t="shared" si="143"/>
        <v>0</v>
      </c>
      <c r="W379" s="23">
        <f t="shared" si="143"/>
        <v>0</v>
      </c>
      <c r="X379" s="23">
        <f t="shared" si="143"/>
        <v>0</v>
      </c>
    </row>
    <row r="380" spans="1:24" outlineLevel="2"/>
    <row r="381" spans="1:24" outlineLevel="2"/>
    <row r="382" spans="1:24" outlineLevel="2">
      <c r="B382" s="81" t="s">
        <v>11476</v>
      </c>
    </row>
    <row r="383" spans="1:24" outlineLevel="2">
      <c r="E383" s="23" t="str">
        <f t="shared" ref="E383:X383" si="144" xml:space="preserve">  E$377</f>
        <v xml:space="preserve">Business retail margin (Pre) - nominal (1) </v>
      </c>
      <c r="F383" s="23">
        <f t="shared" si="144"/>
        <v>0</v>
      </c>
      <c r="G383" s="23" t="str">
        <f t="shared" si="144"/>
        <v>£ / customer</v>
      </c>
      <c r="H383" s="23">
        <f t="shared" si="144"/>
        <v>0</v>
      </c>
      <c r="I383" s="23">
        <f t="shared" si="144"/>
        <v>0</v>
      </c>
      <c r="J383" s="23">
        <f t="shared" si="144"/>
        <v>0</v>
      </c>
      <c r="K383" s="23">
        <f t="shared" si="144"/>
        <v>0</v>
      </c>
      <c r="L383" s="23">
        <f t="shared" si="144"/>
        <v>0</v>
      </c>
      <c r="M383" s="23">
        <f t="shared" si="144"/>
        <v>0</v>
      </c>
      <c r="N383" s="23">
        <f t="shared" si="144"/>
        <v>0</v>
      </c>
      <c r="O383" s="23">
        <f t="shared" si="144"/>
        <v>0</v>
      </c>
      <c r="P383" s="23">
        <f t="shared" si="144"/>
        <v>0</v>
      </c>
      <c r="Q383" s="23">
        <f t="shared" si="144"/>
        <v>0</v>
      </c>
      <c r="R383" s="23">
        <f t="shared" si="144"/>
        <v>0</v>
      </c>
      <c r="S383" s="23">
        <f t="shared" si="144"/>
        <v>0</v>
      </c>
      <c r="T383" s="23">
        <f t="shared" si="144"/>
        <v>0</v>
      </c>
      <c r="U383" s="23">
        <f t="shared" si="144"/>
        <v>0</v>
      </c>
      <c r="V383" s="23">
        <f t="shared" si="144"/>
        <v>0</v>
      </c>
      <c r="W383" s="23">
        <f t="shared" si="144"/>
        <v>0</v>
      </c>
      <c r="X383" s="23">
        <f t="shared" si="144"/>
        <v>0</v>
      </c>
    </row>
    <row r="384" spans="1:24" outlineLevel="2">
      <c r="E384" s="23" t="str">
        <f t="shared" ref="E384:X384" si="145" xml:space="preserve">  E$378</f>
        <v xml:space="preserve">Business retail margin (Pre) - nominal (2) </v>
      </c>
      <c r="F384" s="23">
        <f t="shared" si="145"/>
        <v>0</v>
      </c>
      <c r="G384" s="23" t="str">
        <f t="shared" si="145"/>
        <v>£ / customer</v>
      </c>
      <c r="H384" s="23">
        <f t="shared" si="145"/>
        <v>0</v>
      </c>
      <c r="I384" s="23">
        <f t="shared" si="145"/>
        <v>0</v>
      </c>
      <c r="J384" s="23">
        <f t="shared" si="145"/>
        <v>0</v>
      </c>
      <c r="K384" s="23">
        <f t="shared" si="145"/>
        <v>0</v>
      </c>
      <c r="L384" s="23">
        <f t="shared" si="145"/>
        <v>0</v>
      </c>
      <c r="M384" s="23">
        <f t="shared" si="145"/>
        <v>0</v>
      </c>
      <c r="N384" s="23">
        <f t="shared" si="145"/>
        <v>0</v>
      </c>
      <c r="O384" s="23">
        <f t="shared" si="145"/>
        <v>0</v>
      </c>
      <c r="P384" s="23">
        <f t="shared" si="145"/>
        <v>0</v>
      </c>
      <c r="Q384" s="23">
        <f t="shared" si="145"/>
        <v>0</v>
      </c>
      <c r="R384" s="23">
        <f t="shared" si="145"/>
        <v>0</v>
      </c>
      <c r="S384" s="23">
        <f t="shared" si="145"/>
        <v>0</v>
      </c>
      <c r="T384" s="23">
        <f t="shared" si="145"/>
        <v>0</v>
      </c>
      <c r="U384" s="23">
        <f t="shared" si="145"/>
        <v>0</v>
      </c>
      <c r="V384" s="23">
        <f t="shared" si="145"/>
        <v>0</v>
      </c>
      <c r="W384" s="23">
        <f t="shared" si="145"/>
        <v>0</v>
      </c>
      <c r="X384" s="23">
        <f t="shared" si="145"/>
        <v>0</v>
      </c>
    </row>
    <row r="385" spans="1:24" outlineLevel="2">
      <c r="E385" s="23" t="str">
        <f t="shared" ref="E385:X385" si="146" xml:space="preserve">  E$379</f>
        <v xml:space="preserve">Business retail margin (Pre) - nominal (3) </v>
      </c>
      <c r="F385" s="23">
        <f t="shared" si="146"/>
        <v>0</v>
      </c>
      <c r="G385" s="23" t="str">
        <f t="shared" si="146"/>
        <v>£ / customer</v>
      </c>
      <c r="H385" s="23">
        <f t="shared" si="146"/>
        <v>0</v>
      </c>
      <c r="I385" s="23">
        <f t="shared" si="146"/>
        <v>0</v>
      </c>
      <c r="J385" s="23">
        <f t="shared" si="146"/>
        <v>0</v>
      </c>
      <c r="K385" s="23">
        <f t="shared" si="146"/>
        <v>0</v>
      </c>
      <c r="L385" s="23">
        <f t="shared" si="146"/>
        <v>0</v>
      </c>
      <c r="M385" s="23">
        <f t="shared" si="146"/>
        <v>0</v>
      </c>
      <c r="N385" s="23">
        <f t="shared" si="146"/>
        <v>0</v>
      </c>
      <c r="O385" s="23">
        <f t="shared" si="146"/>
        <v>0</v>
      </c>
      <c r="P385" s="23">
        <f t="shared" si="146"/>
        <v>0</v>
      </c>
      <c r="Q385" s="23">
        <f t="shared" si="146"/>
        <v>0</v>
      </c>
      <c r="R385" s="23">
        <f t="shared" si="146"/>
        <v>0</v>
      </c>
      <c r="S385" s="23">
        <f t="shared" si="146"/>
        <v>0</v>
      </c>
      <c r="T385" s="23">
        <f t="shared" si="146"/>
        <v>0</v>
      </c>
      <c r="U385" s="23">
        <f t="shared" si="146"/>
        <v>0</v>
      </c>
      <c r="V385" s="23">
        <f t="shared" si="146"/>
        <v>0</v>
      </c>
      <c r="W385" s="23">
        <f t="shared" si="146"/>
        <v>0</v>
      </c>
      <c r="X385" s="23">
        <f t="shared" si="146"/>
        <v>0</v>
      </c>
    </row>
    <row r="386" spans="1:24" outlineLevel="2">
      <c r="A386" s="11"/>
      <c r="B386" s="11"/>
      <c r="C386" s="22"/>
      <c r="D386" s="21"/>
      <c r="E386" s="9" t="str">
        <f xml:space="preserve">  Indexation!E$119</f>
        <v>CPI(H): Fin year average - inflate from base year 2022-2023 average - CALC</v>
      </c>
      <c r="F386" s="9">
        <f xml:space="preserve">  Indexation!F$119</f>
        <v>0</v>
      </c>
      <c r="G386" s="9" t="str">
        <f xml:space="preserve">  Indexation!G$119</f>
        <v>%</v>
      </c>
      <c r="H386" s="9">
        <f xml:space="preserve">  Indexation!H$119</f>
        <v>0</v>
      </c>
      <c r="I386" s="9">
        <f xml:space="preserve">  Indexation!I$119</f>
        <v>0</v>
      </c>
      <c r="J386" s="9">
        <f xml:space="preserve">  Indexation!J$119</f>
        <v>0.9193362682018289</v>
      </c>
      <c r="K386" s="9">
        <f xml:space="preserve">  Indexation!K$119</f>
        <v>1</v>
      </c>
      <c r="L386" s="9">
        <f xml:space="preserve">  Indexation!L$119</f>
        <v>1.0535049102607519</v>
      </c>
      <c r="M386" s="9">
        <f xml:space="preserve">  Indexation!M$119</f>
        <v>1.0812055536742298</v>
      </c>
      <c r="N386" s="9">
        <f xml:space="preserve">  Indexation!N$119</f>
        <v>1.102946156451067</v>
      </c>
      <c r="O386" s="9">
        <f xml:space="preserve">  Indexation!O$119</f>
        <v>1.1249576701659334</v>
      </c>
      <c r="P386" s="9">
        <f xml:space="preserve">  Indexation!P$119</f>
        <v>1.1473755502878431</v>
      </c>
      <c r="Q386" s="9">
        <f xml:space="preserve">  Indexation!Q$119</f>
        <v>1.1703352522858115</v>
      </c>
      <c r="R386" s="9">
        <f xml:space="preserve">  Indexation!R$119</f>
        <v>1.1937690484253303</v>
      </c>
      <c r="S386" s="9">
        <f xml:space="preserve">  Indexation!S$119</f>
        <v>1.2107687097866577</v>
      </c>
      <c r="T386" s="9">
        <f xml:space="preserve">  Indexation!T$119</f>
        <v>1.2348797832712497</v>
      </c>
      <c r="U386" s="9">
        <f xml:space="preserve">  Indexation!U$119</f>
        <v>1.2596681341009144</v>
      </c>
      <c r="V386" s="9">
        <f xml:space="preserve">  Indexation!V$119</f>
        <v>1.2847951236031159</v>
      </c>
      <c r="W386" s="9">
        <f xml:space="preserve">  Indexation!W$119</f>
        <v>1.3105993904503899</v>
      </c>
      <c r="X386" s="9">
        <f xml:space="preserve">  Indexation!X$119</f>
        <v>1.3105993904503899</v>
      </c>
    </row>
    <row r="387" spans="1:24" outlineLevel="2">
      <c r="A387" s="31"/>
      <c r="B387" s="31"/>
      <c r="C387" s="45"/>
      <c r="D387" s="46"/>
      <c r="E387" s="18" t="s">
        <v>11477</v>
      </c>
      <c r="F387" s="18"/>
      <c r="G387" s="18" t="s">
        <v>2128</v>
      </c>
      <c r="H387" s="18"/>
      <c r="I387" s="18"/>
      <c r="J387" s="29">
        <f t="shared" ref="J387:X389" si="147" xml:space="preserve">  IF( J383 = 0, 0, J383 / J$386 )</f>
        <v>0</v>
      </c>
      <c r="K387" s="29">
        <f t="shared" si="147"/>
        <v>0</v>
      </c>
      <c r="L387" s="29">
        <f t="shared" si="147"/>
        <v>0</v>
      </c>
      <c r="M387" s="29">
        <f t="shared" si="147"/>
        <v>0</v>
      </c>
      <c r="N387" s="29">
        <f t="shared" si="147"/>
        <v>0</v>
      </c>
      <c r="O387" s="29">
        <f t="shared" si="147"/>
        <v>0</v>
      </c>
      <c r="P387" s="29">
        <f t="shared" si="147"/>
        <v>0</v>
      </c>
      <c r="Q387" s="29">
        <f t="shared" si="147"/>
        <v>0</v>
      </c>
      <c r="R387" s="29">
        <f t="shared" si="147"/>
        <v>0</v>
      </c>
      <c r="S387" s="29">
        <f t="shared" si="147"/>
        <v>0</v>
      </c>
      <c r="T387" s="29">
        <f t="shared" si="147"/>
        <v>0</v>
      </c>
      <c r="U387" s="29">
        <f t="shared" si="147"/>
        <v>0</v>
      </c>
      <c r="V387" s="29">
        <f t="shared" si="147"/>
        <v>0</v>
      </c>
      <c r="W387" s="29">
        <f t="shared" si="147"/>
        <v>0</v>
      </c>
      <c r="X387" s="29">
        <f t="shared" si="147"/>
        <v>0</v>
      </c>
    </row>
    <row r="388" spans="1:24" outlineLevel="2">
      <c r="A388" s="31"/>
      <c r="B388" s="31"/>
      <c r="C388" s="45"/>
      <c r="D388" s="46"/>
      <c r="E388" s="18" t="s">
        <v>11478</v>
      </c>
      <c r="F388" s="18"/>
      <c r="G388" s="18" t="s">
        <v>2128</v>
      </c>
      <c r="H388" s="18"/>
      <c r="I388" s="18"/>
      <c r="J388" s="29">
        <f t="shared" si="147"/>
        <v>0</v>
      </c>
      <c r="K388" s="29">
        <f t="shared" si="147"/>
        <v>0</v>
      </c>
      <c r="L388" s="29">
        <f t="shared" si="147"/>
        <v>0</v>
      </c>
      <c r="M388" s="29">
        <f t="shared" si="147"/>
        <v>0</v>
      </c>
      <c r="N388" s="29">
        <f t="shared" si="147"/>
        <v>0</v>
      </c>
      <c r="O388" s="29">
        <f t="shared" si="147"/>
        <v>0</v>
      </c>
      <c r="P388" s="29">
        <f t="shared" si="147"/>
        <v>0</v>
      </c>
      <c r="Q388" s="29">
        <f t="shared" si="147"/>
        <v>0</v>
      </c>
      <c r="R388" s="29">
        <f t="shared" si="147"/>
        <v>0</v>
      </c>
      <c r="S388" s="29">
        <f t="shared" si="147"/>
        <v>0</v>
      </c>
      <c r="T388" s="29">
        <f t="shared" si="147"/>
        <v>0</v>
      </c>
      <c r="U388" s="29">
        <f t="shared" si="147"/>
        <v>0</v>
      </c>
      <c r="V388" s="29">
        <f t="shared" si="147"/>
        <v>0</v>
      </c>
      <c r="W388" s="29">
        <f t="shared" si="147"/>
        <v>0</v>
      </c>
      <c r="X388" s="29">
        <f t="shared" si="147"/>
        <v>0</v>
      </c>
    </row>
    <row r="389" spans="1:24" outlineLevel="2">
      <c r="A389" s="31"/>
      <c r="B389" s="31"/>
      <c r="C389" s="45"/>
      <c r="D389" s="46"/>
      <c r="E389" s="18" t="s">
        <v>11479</v>
      </c>
      <c r="F389" s="18"/>
      <c r="G389" s="18" t="s">
        <v>2128</v>
      </c>
      <c r="H389" s="18"/>
      <c r="I389" s="18"/>
      <c r="J389" s="29">
        <f t="shared" si="147"/>
        <v>0</v>
      </c>
      <c r="K389" s="29">
        <f t="shared" si="147"/>
        <v>0</v>
      </c>
      <c r="L389" s="29">
        <f t="shared" si="147"/>
        <v>0</v>
      </c>
      <c r="M389" s="29">
        <f t="shared" si="147"/>
        <v>0</v>
      </c>
      <c r="N389" s="29">
        <f t="shared" si="147"/>
        <v>0</v>
      </c>
      <c r="O389" s="29">
        <f t="shared" si="147"/>
        <v>0</v>
      </c>
      <c r="P389" s="29">
        <f t="shared" si="147"/>
        <v>0</v>
      </c>
      <c r="Q389" s="29">
        <f t="shared" si="147"/>
        <v>0</v>
      </c>
      <c r="R389" s="29">
        <f t="shared" si="147"/>
        <v>0</v>
      </c>
      <c r="S389" s="29">
        <f t="shared" si="147"/>
        <v>0</v>
      </c>
      <c r="T389" s="29">
        <f t="shared" si="147"/>
        <v>0</v>
      </c>
      <c r="U389" s="29">
        <f t="shared" si="147"/>
        <v>0</v>
      </c>
      <c r="V389" s="29">
        <f t="shared" si="147"/>
        <v>0</v>
      </c>
      <c r="W389" s="29">
        <f t="shared" si="147"/>
        <v>0</v>
      </c>
      <c r="X389" s="29">
        <f t="shared" si="147"/>
        <v>0</v>
      </c>
    </row>
    <row r="390" spans="1:24" outlineLevel="2"/>
    <row r="391" spans="1:24" outlineLevel="2"/>
    <row r="392" spans="1:24" outlineLevel="2">
      <c r="B392" s="81" t="s">
        <v>11480</v>
      </c>
    </row>
    <row r="393" spans="1:24" outlineLevel="2">
      <c r="E393" s="36" t="str">
        <f t="shared" ref="E393:X393" si="148" xml:space="preserve">  E$364</f>
        <v xml:space="preserve">Margin value: tariff band - nominal (1) </v>
      </c>
      <c r="F393" s="36">
        <f t="shared" si="148"/>
        <v>0</v>
      </c>
      <c r="G393" s="36" t="str">
        <f t="shared" si="148"/>
        <v>£</v>
      </c>
      <c r="H393" s="36">
        <f t="shared" si="148"/>
        <v>0</v>
      </c>
      <c r="I393" s="36">
        <f t="shared" si="148"/>
        <v>0</v>
      </c>
      <c r="J393" s="36">
        <f t="shared" si="148"/>
        <v>0</v>
      </c>
      <c r="K393" s="36">
        <f t="shared" si="148"/>
        <v>0</v>
      </c>
      <c r="L393" s="36">
        <f t="shared" si="148"/>
        <v>0</v>
      </c>
      <c r="M393" s="36">
        <f t="shared" si="148"/>
        <v>0</v>
      </c>
      <c r="N393" s="36">
        <f t="shared" si="148"/>
        <v>0</v>
      </c>
      <c r="O393" s="36">
        <f t="shared" si="148"/>
        <v>0</v>
      </c>
      <c r="P393" s="36">
        <f t="shared" si="148"/>
        <v>0</v>
      </c>
      <c r="Q393" s="36">
        <f t="shared" si="148"/>
        <v>0</v>
      </c>
      <c r="R393" s="36">
        <f t="shared" si="148"/>
        <v>0</v>
      </c>
      <c r="S393" s="36">
        <f t="shared" si="148"/>
        <v>0</v>
      </c>
      <c r="T393" s="36">
        <f t="shared" si="148"/>
        <v>0</v>
      </c>
      <c r="U393" s="36">
        <f t="shared" si="148"/>
        <v>0</v>
      </c>
      <c r="V393" s="36">
        <f t="shared" si="148"/>
        <v>0</v>
      </c>
      <c r="W393" s="36">
        <f t="shared" si="148"/>
        <v>0</v>
      </c>
      <c r="X393" s="36">
        <f t="shared" si="148"/>
        <v>0</v>
      </c>
    </row>
    <row r="394" spans="1:24" outlineLevel="2">
      <c r="E394" s="36" t="str">
        <f t="shared" ref="E394:X394" si="149" xml:space="preserve">  E$365</f>
        <v xml:space="preserve">Margin value: tariff band - nominal (2) </v>
      </c>
      <c r="F394" s="36">
        <f t="shared" si="149"/>
        <v>0</v>
      </c>
      <c r="G394" s="36" t="str">
        <f t="shared" si="149"/>
        <v>£</v>
      </c>
      <c r="H394" s="36">
        <f t="shared" si="149"/>
        <v>0</v>
      </c>
      <c r="I394" s="36">
        <f t="shared" si="149"/>
        <v>0</v>
      </c>
      <c r="J394" s="36">
        <f t="shared" si="149"/>
        <v>0</v>
      </c>
      <c r="K394" s="36">
        <f t="shared" si="149"/>
        <v>0</v>
      </c>
      <c r="L394" s="36">
        <f t="shared" si="149"/>
        <v>0</v>
      </c>
      <c r="M394" s="36">
        <f t="shared" si="149"/>
        <v>0</v>
      </c>
      <c r="N394" s="36">
        <f t="shared" si="149"/>
        <v>0</v>
      </c>
      <c r="O394" s="36">
        <f t="shared" si="149"/>
        <v>0</v>
      </c>
      <c r="P394" s="36">
        <f t="shared" si="149"/>
        <v>0</v>
      </c>
      <c r="Q394" s="36">
        <f t="shared" si="149"/>
        <v>0</v>
      </c>
      <c r="R394" s="36">
        <f t="shared" si="149"/>
        <v>0</v>
      </c>
      <c r="S394" s="36">
        <f t="shared" si="149"/>
        <v>0</v>
      </c>
      <c r="T394" s="36">
        <f t="shared" si="149"/>
        <v>0</v>
      </c>
      <c r="U394" s="36">
        <f t="shared" si="149"/>
        <v>0</v>
      </c>
      <c r="V394" s="36">
        <f t="shared" si="149"/>
        <v>0</v>
      </c>
      <c r="W394" s="36">
        <f t="shared" si="149"/>
        <v>0</v>
      </c>
      <c r="X394" s="36">
        <f t="shared" si="149"/>
        <v>0</v>
      </c>
    </row>
    <row r="395" spans="1:24" outlineLevel="2">
      <c r="E395" s="36" t="str">
        <f t="shared" ref="E395:X395" si="150" xml:space="preserve">  E$366</f>
        <v xml:space="preserve">Margin value: tariff band - nominal (3) </v>
      </c>
      <c r="F395" s="36">
        <f t="shared" si="150"/>
        <v>0</v>
      </c>
      <c r="G395" s="36" t="str">
        <f t="shared" si="150"/>
        <v>£</v>
      </c>
      <c r="H395" s="36">
        <f t="shared" si="150"/>
        <v>0</v>
      </c>
      <c r="I395" s="36">
        <f t="shared" si="150"/>
        <v>0</v>
      </c>
      <c r="J395" s="36">
        <f t="shared" si="150"/>
        <v>0</v>
      </c>
      <c r="K395" s="36">
        <f t="shared" si="150"/>
        <v>0</v>
      </c>
      <c r="L395" s="36">
        <f t="shared" si="150"/>
        <v>0</v>
      </c>
      <c r="M395" s="36">
        <f t="shared" si="150"/>
        <v>0</v>
      </c>
      <c r="N395" s="36">
        <f t="shared" si="150"/>
        <v>0</v>
      </c>
      <c r="O395" s="36">
        <f t="shared" si="150"/>
        <v>0</v>
      </c>
      <c r="P395" s="36">
        <f t="shared" si="150"/>
        <v>0</v>
      </c>
      <c r="Q395" s="36">
        <f t="shared" si="150"/>
        <v>0</v>
      </c>
      <c r="R395" s="36">
        <f t="shared" si="150"/>
        <v>0</v>
      </c>
      <c r="S395" s="36">
        <f t="shared" si="150"/>
        <v>0</v>
      </c>
      <c r="T395" s="36">
        <f t="shared" si="150"/>
        <v>0</v>
      </c>
      <c r="U395" s="36">
        <f t="shared" si="150"/>
        <v>0</v>
      </c>
      <c r="V395" s="36">
        <f t="shared" si="150"/>
        <v>0</v>
      </c>
      <c r="W395" s="36">
        <f t="shared" si="150"/>
        <v>0</v>
      </c>
      <c r="X395" s="36">
        <f t="shared" si="150"/>
        <v>0</v>
      </c>
    </row>
    <row r="396" spans="1:24" outlineLevel="2">
      <c r="E396" s="69" t="s">
        <v>11480</v>
      </c>
      <c r="G396" s="69" t="s">
        <v>140</v>
      </c>
      <c r="H396" s="36">
        <f xml:space="preserve"> SUM( J396:X396 )</f>
        <v>0</v>
      </c>
      <c r="J396" s="36">
        <f t="shared" ref="J396:X396" si="151" xml:space="preserve">  SUM( J393:J395 )</f>
        <v>0</v>
      </c>
      <c r="K396" s="36">
        <f t="shared" si="151"/>
        <v>0</v>
      </c>
      <c r="L396" s="36">
        <f t="shared" si="151"/>
        <v>0</v>
      </c>
      <c r="M396" s="36">
        <f t="shared" si="151"/>
        <v>0</v>
      </c>
      <c r="N396" s="36">
        <f t="shared" si="151"/>
        <v>0</v>
      </c>
      <c r="O396" s="36">
        <f t="shared" si="151"/>
        <v>0</v>
      </c>
      <c r="P396" s="36">
        <f t="shared" si="151"/>
        <v>0</v>
      </c>
      <c r="Q396" s="36">
        <f t="shared" si="151"/>
        <v>0</v>
      </c>
      <c r="R396" s="36">
        <f t="shared" si="151"/>
        <v>0</v>
      </c>
      <c r="S396" s="36">
        <f t="shared" si="151"/>
        <v>0</v>
      </c>
      <c r="T396" s="36">
        <f t="shared" si="151"/>
        <v>0</v>
      </c>
      <c r="U396" s="36">
        <f t="shared" si="151"/>
        <v>0</v>
      </c>
      <c r="V396" s="36">
        <f t="shared" si="151"/>
        <v>0</v>
      </c>
      <c r="W396" s="36">
        <f t="shared" si="151"/>
        <v>0</v>
      </c>
      <c r="X396" s="36">
        <f t="shared" si="151"/>
        <v>0</v>
      </c>
    </row>
    <row r="397" spans="1:24" outlineLevel="2"/>
    <row r="398" spans="1:24" outlineLevel="2"/>
    <row r="399" spans="1:24" outlineLevel="2">
      <c r="B399" s="81" t="s">
        <v>11481</v>
      </c>
    </row>
    <row r="400" spans="1:24" outlineLevel="2">
      <c r="E400" s="36" t="str">
        <f t="shared" ref="E400:X400" si="152" xml:space="preserve">  E$352</f>
        <v>Total Business costs (before margin) - nominal</v>
      </c>
      <c r="F400" s="36">
        <f t="shared" si="152"/>
        <v>0</v>
      </c>
      <c r="G400" s="36" t="str">
        <f t="shared" si="152"/>
        <v>£</v>
      </c>
      <c r="H400" s="36">
        <f t="shared" si="152"/>
        <v>0</v>
      </c>
      <c r="I400" s="36">
        <f t="shared" si="152"/>
        <v>0</v>
      </c>
      <c r="J400" s="36">
        <f t="shared" si="152"/>
        <v>0</v>
      </c>
      <c r="K400" s="36">
        <f t="shared" si="152"/>
        <v>0</v>
      </c>
      <c r="L400" s="36">
        <f t="shared" si="152"/>
        <v>0</v>
      </c>
      <c r="M400" s="36">
        <f t="shared" si="152"/>
        <v>0</v>
      </c>
      <c r="N400" s="36">
        <f t="shared" si="152"/>
        <v>0</v>
      </c>
      <c r="O400" s="36">
        <f t="shared" si="152"/>
        <v>0</v>
      </c>
      <c r="P400" s="36">
        <f t="shared" si="152"/>
        <v>0</v>
      </c>
      <c r="Q400" s="36">
        <f t="shared" si="152"/>
        <v>0</v>
      </c>
      <c r="R400" s="36">
        <f t="shared" si="152"/>
        <v>0</v>
      </c>
      <c r="S400" s="36">
        <f t="shared" si="152"/>
        <v>0</v>
      </c>
      <c r="T400" s="36">
        <f t="shared" si="152"/>
        <v>0</v>
      </c>
      <c r="U400" s="36">
        <f t="shared" si="152"/>
        <v>0</v>
      </c>
      <c r="V400" s="36">
        <f t="shared" si="152"/>
        <v>0</v>
      </c>
      <c r="W400" s="36">
        <f t="shared" si="152"/>
        <v>0</v>
      </c>
      <c r="X400" s="36">
        <f t="shared" si="152"/>
        <v>0</v>
      </c>
    </row>
    <row r="401" spans="1:24" outlineLevel="2">
      <c r="E401" s="36" t="str">
        <f t="shared" ref="E401:X401" si="153" xml:space="preserve">  E$396</f>
        <v>Total value of retail Business Margin - nominal</v>
      </c>
      <c r="F401" s="36">
        <f t="shared" si="153"/>
        <v>0</v>
      </c>
      <c r="G401" s="36" t="str">
        <f t="shared" si="153"/>
        <v>£</v>
      </c>
      <c r="H401" s="36">
        <f t="shared" si="153"/>
        <v>0</v>
      </c>
      <c r="I401" s="36">
        <f t="shared" si="153"/>
        <v>0</v>
      </c>
      <c r="J401" s="36">
        <f t="shared" si="153"/>
        <v>0</v>
      </c>
      <c r="K401" s="36">
        <f t="shared" si="153"/>
        <v>0</v>
      </c>
      <c r="L401" s="36">
        <f t="shared" si="153"/>
        <v>0</v>
      </c>
      <c r="M401" s="36">
        <f t="shared" si="153"/>
        <v>0</v>
      </c>
      <c r="N401" s="36">
        <f t="shared" si="153"/>
        <v>0</v>
      </c>
      <c r="O401" s="36">
        <f t="shared" si="153"/>
        <v>0</v>
      </c>
      <c r="P401" s="36">
        <f t="shared" si="153"/>
        <v>0</v>
      </c>
      <c r="Q401" s="36">
        <f t="shared" si="153"/>
        <v>0</v>
      </c>
      <c r="R401" s="36">
        <f t="shared" si="153"/>
        <v>0</v>
      </c>
      <c r="S401" s="36">
        <f t="shared" si="153"/>
        <v>0</v>
      </c>
      <c r="T401" s="36">
        <f t="shared" si="153"/>
        <v>0</v>
      </c>
      <c r="U401" s="36">
        <f t="shared" si="153"/>
        <v>0</v>
      </c>
      <c r="V401" s="36">
        <f t="shared" si="153"/>
        <v>0</v>
      </c>
      <c r="W401" s="36">
        <f t="shared" si="153"/>
        <v>0</v>
      </c>
      <c r="X401" s="36">
        <f t="shared" si="153"/>
        <v>0</v>
      </c>
    </row>
    <row r="402" spans="1:24" outlineLevel="2">
      <c r="E402" s="69" t="s">
        <v>11481</v>
      </c>
      <c r="G402" s="69" t="s">
        <v>940</v>
      </c>
      <c r="J402" s="20">
        <f t="shared" ref="J402:X402" si="154" xml:space="preserve">  IF( J400 + J401 = 0, 0, J401 / ( J400 + J401 ) )</f>
        <v>0</v>
      </c>
      <c r="K402" s="20">
        <f t="shared" si="154"/>
        <v>0</v>
      </c>
      <c r="L402" s="20">
        <f t="shared" si="154"/>
        <v>0</v>
      </c>
      <c r="M402" s="20">
        <f t="shared" si="154"/>
        <v>0</v>
      </c>
      <c r="N402" s="20">
        <f t="shared" si="154"/>
        <v>0</v>
      </c>
      <c r="O402" s="20">
        <f t="shared" si="154"/>
        <v>0</v>
      </c>
      <c r="P402" s="20">
        <f t="shared" si="154"/>
        <v>0</v>
      </c>
      <c r="Q402" s="20">
        <f t="shared" si="154"/>
        <v>0</v>
      </c>
      <c r="R402" s="20">
        <f t="shared" si="154"/>
        <v>0</v>
      </c>
      <c r="S402" s="20">
        <f t="shared" si="154"/>
        <v>0</v>
      </c>
      <c r="T402" s="20">
        <f t="shared" si="154"/>
        <v>0</v>
      </c>
      <c r="U402" s="20">
        <f t="shared" si="154"/>
        <v>0</v>
      </c>
      <c r="V402" s="20">
        <f t="shared" si="154"/>
        <v>0</v>
      </c>
      <c r="W402" s="20">
        <f t="shared" si="154"/>
        <v>0</v>
      </c>
      <c r="X402" s="20">
        <f t="shared" si="154"/>
        <v>0</v>
      </c>
    </row>
    <row r="403" spans="1:24" outlineLevel="2"/>
    <row r="404" spans="1:24" outlineLevel="1"/>
    <row r="405" spans="1:24" outlineLevel="1"/>
    <row r="406" spans="1:24" outlineLevel="1">
      <c r="A406" s="81" t="s">
        <v>11482</v>
      </c>
    </row>
    <row r="407" spans="1:24" outlineLevel="2">
      <c r="B407" s="81" t="s">
        <v>11483</v>
      </c>
    </row>
    <row r="408" spans="1:24" outlineLevel="2">
      <c r="A408" s="11"/>
      <c r="B408" s="11"/>
      <c r="C408" s="22"/>
      <c r="D408" s="21"/>
      <c r="E408" s="9" t="str">
        <f xml:space="preserve">  'Active inputs'!E$4395</f>
        <v>Active - Business retail margin - Override</v>
      </c>
      <c r="F408" s="9">
        <f xml:space="preserve">  'Active inputs'!F$4395</f>
        <v>0</v>
      </c>
      <c r="G408" s="9" t="str">
        <f xml:space="preserve">  'Active inputs'!G$4395</f>
        <v>%</v>
      </c>
      <c r="H408" s="9">
        <f xml:space="preserve">  'Active inputs'!H$4395</f>
        <v>0</v>
      </c>
      <c r="I408" s="9">
        <f xml:space="preserve">  'Active inputs'!I$4395</f>
        <v>0</v>
      </c>
      <c r="J408" s="9">
        <f xml:space="preserve">  'Active inputs'!J$4395</f>
        <v>0</v>
      </c>
      <c r="K408" s="9">
        <f xml:space="preserve">  'Active inputs'!K$4395</f>
        <v>0</v>
      </c>
      <c r="L408" s="9">
        <f xml:space="preserve">  'Active inputs'!L$4395</f>
        <v>0</v>
      </c>
      <c r="M408" s="9">
        <f xml:space="preserve">  'Active inputs'!M$4395</f>
        <v>0</v>
      </c>
      <c r="N408" s="9">
        <f xml:space="preserve">  'Active inputs'!N$4395</f>
        <v>0</v>
      </c>
      <c r="O408" s="9">
        <f xml:space="preserve">  'Active inputs'!O$4395</f>
        <v>0</v>
      </c>
      <c r="P408" s="9">
        <f xml:space="preserve">  'Active inputs'!P$4395</f>
        <v>0</v>
      </c>
      <c r="Q408" s="9">
        <f xml:space="preserve">  'Active inputs'!Q$4395</f>
        <v>0</v>
      </c>
      <c r="R408" s="9">
        <f xml:space="preserve">  'Active inputs'!R$4395</f>
        <v>0</v>
      </c>
      <c r="S408" s="9">
        <f xml:space="preserve">  'Active inputs'!S$4395</f>
        <v>0</v>
      </c>
      <c r="T408" s="9">
        <f xml:space="preserve">  'Active inputs'!T$4395</f>
        <v>0</v>
      </c>
      <c r="U408" s="9">
        <f xml:space="preserve">  'Active inputs'!U$4395</f>
        <v>0</v>
      </c>
      <c r="V408" s="9">
        <f xml:space="preserve">  'Active inputs'!V$4395</f>
        <v>0</v>
      </c>
      <c r="W408" s="9">
        <f xml:space="preserve">  'Active inputs'!W$4395</f>
        <v>0</v>
      </c>
      <c r="X408" s="9">
        <f xml:space="preserve">  'Active inputs'!X$4395</f>
        <v>0</v>
      </c>
    </row>
    <row r="409" spans="1:24" outlineLevel="2">
      <c r="A409" s="11"/>
      <c r="B409" s="11"/>
      <c r="C409" s="22"/>
      <c r="D409" s="21"/>
      <c r="E409" s="3" t="str">
        <f xml:space="preserve">  'Active inputs'!E$4371</f>
        <v>Active - Business retail revenue override - nominal</v>
      </c>
      <c r="F409" s="3">
        <f xml:space="preserve">  'Active inputs'!F$4371</f>
        <v>0</v>
      </c>
      <c r="G409" s="3" t="str">
        <f xml:space="preserve">  'Active inputs'!G$4371</f>
        <v>£m</v>
      </c>
      <c r="H409" s="3">
        <f xml:space="preserve">  'Active inputs'!H$4371</f>
        <v>0</v>
      </c>
      <c r="I409" s="3">
        <f xml:space="preserve">  'Active inputs'!I$4371</f>
        <v>0</v>
      </c>
      <c r="J409" s="3">
        <f xml:space="preserve">  'Active inputs'!J$4371</f>
        <v>0</v>
      </c>
      <c r="K409" s="3">
        <f xml:space="preserve">  'Active inputs'!K$4371</f>
        <v>0</v>
      </c>
      <c r="L409" s="3">
        <f xml:space="preserve">  'Active inputs'!L$4371</f>
        <v>0</v>
      </c>
      <c r="M409" s="3">
        <f xml:space="preserve">  'Active inputs'!M$4371</f>
        <v>0</v>
      </c>
      <c r="N409" s="3">
        <f xml:space="preserve">  'Active inputs'!N$4371</f>
        <v>0</v>
      </c>
      <c r="O409" s="3">
        <f xml:space="preserve">  'Active inputs'!O$4371</f>
        <v>0</v>
      </c>
      <c r="P409" s="3">
        <f xml:space="preserve">  'Active inputs'!P$4371</f>
        <v>0</v>
      </c>
      <c r="Q409" s="3">
        <f xml:space="preserve">  'Active inputs'!Q$4371</f>
        <v>0</v>
      </c>
      <c r="R409" s="3">
        <f xml:space="preserve">  'Active inputs'!R$4371</f>
        <v>0</v>
      </c>
      <c r="S409" s="3">
        <f xml:space="preserve">  'Active inputs'!S$4371</f>
        <v>0</v>
      </c>
      <c r="T409" s="3">
        <f xml:space="preserve">  'Active inputs'!T$4371</f>
        <v>0</v>
      </c>
      <c r="U409" s="3">
        <f xml:space="preserve">  'Active inputs'!U$4371</f>
        <v>0</v>
      </c>
      <c r="V409" s="3">
        <f xml:space="preserve">  'Active inputs'!V$4371</f>
        <v>0</v>
      </c>
      <c r="W409" s="3">
        <f xml:space="preserve">  'Active inputs'!W$4371</f>
        <v>0</v>
      </c>
      <c r="X409" s="3">
        <f xml:space="preserve">  'Active inputs'!X$4371</f>
        <v>0</v>
      </c>
    </row>
    <row r="410" spans="1:24" outlineLevel="2">
      <c r="A410" s="31"/>
      <c r="B410" s="31"/>
      <c r="C410" s="45"/>
      <c r="D410" s="46"/>
      <c r="E410" s="18" t="s">
        <v>11483</v>
      </c>
      <c r="F410" s="18"/>
      <c r="G410" s="18" t="s">
        <v>8078</v>
      </c>
      <c r="H410" s="33">
        <f xml:space="preserve"> SUM( J410:X410 )</f>
        <v>0</v>
      </c>
      <c r="I410" s="18"/>
      <c r="J410" s="33">
        <f t="shared" ref="J410:X410" si="155" xml:space="preserve">  IF( AND( J408 &lt;&gt; "na", SUM( $J409:$X409 ) &lt;&gt; 0 ), 1, 0 )</f>
        <v>0</v>
      </c>
      <c r="K410" s="33">
        <f t="shared" si="155"/>
        <v>0</v>
      </c>
      <c r="L410" s="33">
        <f t="shared" si="155"/>
        <v>0</v>
      </c>
      <c r="M410" s="33">
        <f t="shared" si="155"/>
        <v>0</v>
      </c>
      <c r="N410" s="33">
        <f t="shared" si="155"/>
        <v>0</v>
      </c>
      <c r="O410" s="33">
        <f t="shared" si="155"/>
        <v>0</v>
      </c>
      <c r="P410" s="33">
        <f t="shared" si="155"/>
        <v>0</v>
      </c>
      <c r="Q410" s="33">
        <f t="shared" si="155"/>
        <v>0</v>
      </c>
      <c r="R410" s="33">
        <f t="shared" si="155"/>
        <v>0</v>
      </c>
      <c r="S410" s="33">
        <f t="shared" si="155"/>
        <v>0</v>
      </c>
      <c r="T410" s="33">
        <f t="shared" si="155"/>
        <v>0</v>
      </c>
      <c r="U410" s="33">
        <f t="shared" si="155"/>
        <v>0</v>
      </c>
      <c r="V410" s="33">
        <f t="shared" si="155"/>
        <v>0</v>
      </c>
      <c r="W410" s="33">
        <f t="shared" si="155"/>
        <v>0</v>
      </c>
      <c r="X410" s="33">
        <f t="shared" si="155"/>
        <v>0</v>
      </c>
    </row>
    <row r="411" spans="1:24" outlineLevel="2"/>
    <row r="412" spans="1:24" outlineLevel="2"/>
    <row r="413" spans="1:24" outlineLevel="2">
      <c r="B413" s="81" t="s">
        <v>11484</v>
      </c>
    </row>
    <row r="414" spans="1:24" outlineLevel="2">
      <c r="A414" s="11"/>
      <c r="B414" s="11"/>
      <c r="C414" s="22"/>
      <c r="D414" s="21"/>
      <c r="E414" s="3" t="str">
        <f xml:space="preserve">  'Active inputs'!E$2198</f>
        <v>Active - Business retail revenue adjustment - real</v>
      </c>
      <c r="F414" s="3">
        <f xml:space="preserve">  'Active inputs'!F$2198</f>
        <v>0</v>
      </c>
      <c r="G414" s="3" t="str">
        <f xml:space="preserve">  'Active inputs'!G$2198</f>
        <v>£m</v>
      </c>
      <c r="H414" s="3">
        <f xml:space="preserve">  'Active inputs'!H$2198</f>
        <v>0</v>
      </c>
      <c r="I414" s="3">
        <f xml:space="preserve">  'Active inputs'!I$2198</f>
        <v>0</v>
      </c>
      <c r="J414" s="3">
        <f xml:space="preserve">  'Active inputs'!J$2198</f>
        <v>0</v>
      </c>
      <c r="K414" s="3">
        <f xml:space="preserve">  'Active inputs'!K$2198</f>
        <v>0</v>
      </c>
      <c r="L414" s="3">
        <f xml:space="preserve">  'Active inputs'!L$2198</f>
        <v>0</v>
      </c>
      <c r="M414" s="3">
        <f xml:space="preserve">  'Active inputs'!M$2198</f>
        <v>0</v>
      </c>
      <c r="N414" s="3">
        <f xml:space="preserve">  'Active inputs'!N$2198</f>
        <v>0</v>
      </c>
      <c r="O414" s="3">
        <f xml:space="preserve">  'Active inputs'!O$2198</f>
        <v>0</v>
      </c>
      <c r="P414" s="3">
        <f xml:space="preserve">  'Active inputs'!P$2198</f>
        <v>0</v>
      </c>
      <c r="Q414" s="3">
        <f xml:space="preserve">  'Active inputs'!Q$2198</f>
        <v>0</v>
      </c>
      <c r="R414" s="3">
        <f xml:space="preserve">  'Active inputs'!R$2198</f>
        <v>0</v>
      </c>
      <c r="S414" s="3">
        <f xml:space="preserve">  'Active inputs'!S$2198</f>
        <v>0</v>
      </c>
      <c r="T414" s="3">
        <f xml:space="preserve">  'Active inputs'!T$2198</f>
        <v>0</v>
      </c>
      <c r="U414" s="3">
        <f xml:space="preserve">  'Active inputs'!U$2198</f>
        <v>0</v>
      </c>
      <c r="V414" s="3">
        <f xml:space="preserve">  'Active inputs'!V$2198</f>
        <v>0</v>
      </c>
      <c r="W414" s="3">
        <f xml:space="preserve">  'Active inputs'!W$2198</f>
        <v>0</v>
      </c>
      <c r="X414" s="3">
        <f xml:space="preserve">  'Active inputs'!X$2198</f>
        <v>0</v>
      </c>
    </row>
    <row r="415" spans="1:24" outlineLevel="2">
      <c r="A415" s="11"/>
      <c r="B415" s="11"/>
      <c r="C415" s="22"/>
      <c r="D415" s="21"/>
      <c r="E415" s="12" t="str">
        <f xml:space="preserve">  Indexation!E$97</f>
        <v>CPI(H): Fin year average - inflate from base year 2022-23 average</v>
      </c>
      <c r="F415" s="12">
        <f xml:space="preserve">  Indexation!F$97</f>
        <v>0</v>
      </c>
      <c r="G415" s="12" t="str">
        <f xml:space="preserve">  Indexation!G$97</f>
        <v>factor</v>
      </c>
      <c r="H415" s="12">
        <f xml:space="preserve">  Indexation!H$97</f>
        <v>0</v>
      </c>
      <c r="I415" s="12">
        <f xml:space="preserve">  Indexation!I$97</f>
        <v>0</v>
      </c>
      <c r="J415" s="12">
        <f xml:space="preserve">  Indexation!J$97</f>
        <v>0.9193362682018289</v>
      </c>
      <c r="K415" s="12">
        <f xml:space="preserve">  Indexation!K$97</f>
        <v>1</v>
      </c>
      <c r="L415" s="12">
        <f xml:space="preserve">  Indexation!L$97</f>
        <v>1.0535049102607519</v>
      </c>
      <c r="M415" s="12">
        <f xml:space="preserve">  Indexation!M$97</f>
        <v>1.0812055536742298</v>
      </c>
      <c r="N415" s="12">
        <f xml:space="preserve">  Indexation!N$97</f>
        <v>1.102946156451067</v>
      </c>
      <c r="O415" s="12">
        <f xml:space="preserve">  Indexation!O$97</f>
        <v>1.1249576701659334</v>
      </c>
      <c r="P415" s="12">
        <f xml:space="preserve">  Indexation!P$97</f>
        <v>1.1473755502878431</v>
      </c>
      <c r="Q415" s="12">
        <f xml:space="preserve">  Indexation!Q$97</f>
        <v>1.1703352522858115</v>
      </c>
      <c r="R415" s="12">
        <f xml:space="preserve">  Indexation!R$97</f>
        <v>1.1937690484253303</v>
      </c>
      <c r="S415" s="12">
        <f xml:space="preserve">  Indexation!S$97</f>
        <v>1.2107687097866577</v>
      </c>
      <c r="T415" s="12">
        <f xml:space="preserve">  Indexation!T$97</f>
        <v>1.2348797832712497</v>
      </c>
      <c r="U415" s="12">
        <f xml:space="preserve">  Indexation!U$97</f>
        <v>1.2596681341009144</v>
      </c>
      <c r="V415" s="12">
        <f xml:space="preserve">  Indexation!V$97</f>
        <v>1.2847951236031159</v>
      </c>
      <c r="W415" s="12">
        <f xml:space="preserve">  Indexation!W$97</f>
        <v>1.3105993904503899</v>
      </c>
      <c r="X415" s="12">
        <f xml:space="preserve">  Indexation!X$97</f>
        <v>1.3105993904503899</v>
      </c>
    </row>
    <row r="416" spans="1:24" outlineLevel="2">
      <c r="E416" s="69" t="s">
        <v>11484</v>
      </c>
      <c r="G416" s="69" t="s">
        <v>816</v>
      </c>
      <c r="H416" s="2">
        <f xml:space="preserve"> SUM( J416:X416 )</f>
        <v>0</v>
      </c>
      <c r="J416" s="2">
        <f t="shared" ref="J416:X416" si="156" xml:space="preserve">  J414 * J415</f>
        <v>0</v>
      </c>
      <c r="K416" s="2">
        <f t="shared" si="156"/>
        <v>0</v>
      </c>
      <c r="L416" s="2">
        <f t="shared" si="156"/>
        <v>0</v>
      </c>
      <c r="M416" s="2">
        <f t="shared" si="156"/>
        <v>0</v>
      </c>
      <c r="N416" s="2">
        <f t="shared" si="156"/>
        <v>0</v>
      </c>
      <c r="O416" s="2">
        <f t="shared" si="156"/>
        <v>0</v>
      </c>
      <c r="P416" s="2">
        <f t="shared" si="156"/>
        <v>0</v>
      </c>
      <c r="Q416" s="2">
        <f t="shared" si="156"/>
        <v>0</v>
      </c>
      <c r="R416" s="2">
        <f t="shared" si="156"/>
        <v>0</v>
      </c>
      <c r="S416" s="2">
        <f t="shared" si="156"/>
        <v>0</v>
      </c>
      <c r="T416" s="2">
        <f t="shared" si="156"/>
        <v>0</v>
      </c>
      <c r="U416" s="2">
        <f t="shared" si="156"/>
        <v>0</v>
      </c>
      <c r="V416" s="2">
        <f t="shared" si="156"/>
        <v>0</v>
      </c>
      <c r="W416" s="2">
        <f t="shared" si="156"/>
        <v>0</v>
      </c>
      <c r="X416" s="2">
        <f t="shared" si="156"/>
        <v>0</v>
      </c>
    </row>
    <row r="417" spans="1:24" outlineLevel="2"/>
    <row r="418" spans="1:24" outlineLevel="2"/>
    <row r="419" spans="1:24" outlineLevel="2">
      <c r="B419" s="81" t="s">
        <v>11485</v>
      </c>
    </row>
    <row r="420" spans="1:24" outlineLevel="2">
      <c r="E420" s="2" t="str">
        <f t="shared" ref="E420:X420" si="157" xml:space="preserve">  E$288</f>
        <v>Apportioned wholesale charge for Business retail (in millions) - nominal POS</v>
      </c>
      <c r="F420" s="2">
        <f t="shared" si="157"/>
        <v>0</v>
      </c>
      <c r="G420" s="2" t="str">
        <f t="shared" si="157"/>
        <v>£m</v>
      </c>
      <c r="H420" s="2">
        <f t="shared" si="157"/>
        <v>1924.5291988886456</v>
      </c>
      <c r="I420" s="2">
        <f t="shared" si="157"/>
        <v>0</v>
      </c>
      <c r="J420" s="2">
        <f t="shared" si="157"/>
        <v>0</v>
      </c>
      <c r="K420" s="2">
        <f t="shared" si="157"/>
        <v>0</v>
      </c>
      <c r="L420" s="2">
        <f t="shared" si="157"/>
        <v>0</v>
      </c>
      <c r="M420" s="2">
        <f t="shared" si="157"/>
        <v>0</v>
      </c>
      <c r="N420" s="2">
        <f t="shared" si="157"/>
        <v>342.12077066832632</v>
      </c>
      <c r="O420" s="2">
        <f t="shared" si="157"/>
        <v>362.27650937659172</v>
      </c>
      <c r="P420" s="2">
        <f t="shared" si="157"/>
        <v>385.34050574578959</v>
      </c>
      <c r="Q420" s="2">
        <f t="shared" si="157"/>
        <v>407.19999066649183</v>
      </c>
      <c r="R420" s="2">
        <f t="shared" si="157"/>
        <v>427.59142243144595</v>
      </c>
      <c r="S420" s="2">
        <f t="shared" si="157"/>
        <v>0</v>
      </c>
      <c r="T420" s="2">
        <f t="shared" si="157"/>
        <v>0</v>
      </c>
      <c r="U420" s="2">
        <f t="shared" si="157"/>
        <v>0</v>
      </c>
      <c r="V420" s="2">
        <f t="shared" si="157"/>
        <v>0</v>
      </c>
      <c r="W420" s="2">
        <f t="shared" si="157"/>
        <v>0</v>
      </c>
      <c r="X420" s="2">
        <f t="shared" si="157"/>
        <v>0</v>
      </c>
    </row>
    <row r="421" spans="1:24" outlineLevel="2">
      <c r="E421" s="2" t="str">
        <f t="shared" ref="E421:X421" si="158" xml:space="preserve">  E$107</f>
        <v>Business retail service revenue - nominal</v>
      </c>
      <c r="F421" s="2">
        <f t="shared" si="158"/>
        <v>0</v>
      </c>
      <c r="G421" s="2" t="str">
        <f t="shared" si="158"/>
        <v>£m</v>
      </c>
      <c r="H421" s="2">
        <f t="shared" si="158"/>
        <v>0</v>
      </c>
      <c r="I421" s="2">
        <f t="shared" si="158"/>
        <v>0</v>
      </c>
      <c r="J421" s="2">
        <f t="shared" si="158"/>
        <v>0</v>
      </c>
      <c r="K421" s="2">
        <f t="shared" si="158"/>
        <v>0</v>
      </c>
      <c r="L421" s="2">
        <f t="shared" si="158"/>
        <v>0</v>
      </c>
      <c r="M421" s="2">
        <f t="shared" si="158"/>
        <v>0</v>
      </c>
      <c r="N421" s="2">
        <f t="shared" si="158"/>
        <v>0</v>
      </c>
      <c r="O421" s="2">
        <f t="shared" si="158"/>
        <v>0</v>
      </c>
      <c r="P421" s="2">
        <f t="shared" si="158"/>
        <v>0</v>
      </c>
      <c r="Q421" s="2">
        <f t="shared" si="158"/>
        <v>0</v>
      </c>
      <c r="R421" s="2">
        <f t="shared" si="158"/>
        <v>0</v>
      </c>
      <c r="S421" s="2">
        <f t="shared" si="158"/>
        <v>0</v>
      </c>
      <c r="T421" s="2">
        <f t="shared" si="158"/>
        <v>0</v>
      </c>
      <c r="U421" s="2">
        <f t="shared" si="158"/>
        <v>0</v>
      </c>
      <c r="V421" s="2">
        <f t="shared" si="158"/>
        <v>0</v>
      </c>
      <c r="W421" s="2">
        <f t="shared" si="158"/>
        <v>0</v>
      </c>
      <c r="X421" s="2">
        <f t="shared" si="158"/>
        <v>0</v>
      </c>
    </row>
    <row r="422" spans="1:24" outlineLevel="2">
      <c r="E422" s="2" t="str">
        <f t="shared" ref="E422:X422" si="159" xml:space="preserve">  E$416</f>
        <v>Business retail revenue adjustment - nominal</v>
      </c>
      <c r="F422" s="2">
        <f t="shared" si="159"/>
        <v>0</v>
      </c>
      <c r="G422" s="2" t="str">
        <f t="shared" si="159"/>
        <v>£m</v>
      </c>
      <c r="H422" s="2">
        <f t="shared" si="159"/>
        <v>0</v>
      </c>
      <c r="I422" s="2">
        <f t="shared" si="159"/>
        <v>0</v>
      </c>
      <c r="J422" s="2">
        <f t="shared" si="159"/>
        <v>0</v>
      </c>
      <c r="K422" s="2">
        <f t="shared" si="159"/>
        <v>0</v>
      </c>
      <c r="L422" s="2">
        <f t="shared" si="159"/>
        <v>0</v>
      </c>
      <c r="M422" s="2">
        <f t="shared" si="159"/>
        <v>0</v>
      </c>
      <c r="N422" s="2">
        <f t="shared" si="159"/>
        <v>0</v>
      </c>
      <c r="O422" s="2">
        <f t="shared" si="159"/>
        <v>0</v>
      </c>
      <c r="P422" s="2">
        <f t="shared" si="159"/>
        <v>0</v>
      </c>
      <c r="Q422" s="2">
        <f t="shared" si="159"/>
        <v>0</v>
      </c>
      <c r="R422" s="2">
        <f t="shared" si="159"/>
        <v>0</v>
      </c>
      <c r="S422" s="2">
        <f t="shared" si="159"/>
        <v>0</v>
      </c>
      <c r="T422" s="2">
        <f t="shared" si="159"/>
        <v>0</v>
      </c>
      <c r="U422" s="2">
        <f t="shared" si="159"/>
        <v>0</v>
      </c>
      <c r="V422" s="2">
        <f t="shared" si="159"/>
        <v>0</v>
      </c>
      <c r="W422" s="2">
        <f t="shared" si="159"/>
        <v>0</v>
      </c>
      <c r="X422" s="2">
        <f t="shared" si="159"/>
        <v>0</v>
      </c>
    </row>
    <row r="423" spans="1:24" outlineLevel="2">
      <c r="A423" s="31"/>
      <c r="B423" s="31"/>
      <c r="C423" s="45"/>
      <c r="D423" s="46"/>
      <c r="E423" s="18" t="s">
        <v>11485</v>
      </c>
      <c r="F423" s="18"/>
      <c r="G423" s="18" t="s">
        <v>816</v>
      </c>
      <c r="H423" s="5">
        <f xml:space="preserve"> SUM( J423:X423 )</f>
        <v>1924.5291988886456</v>
      </c>
      <c r="I423" s="18"/>
      <c r="J423" s="5">
        <f t="shared" ref="J423:X423" si="160" xml:space="preserve">  J420 + J421 + J422</f>
        <v>0</v>
      </c>
      <c r="K423" s="5">
        <f t="shared" si="160"/>
        <v>0</v>
      </c>
      <c r="L423" s="5">
        <f t="shared" si="160"/>
        <v>0</v>
      </c>
      <c r="M423" s="5">
        <f t="shared" si="160"/>
        <v>0</v>
      </c>
      <c r="N423" s="5">
        <f t="shared" si="160"/>
        <v>342.12077066832632</v>
      </c>
      <c r="O423" s="5">
        <f t="shared" si="160"/>
        <v>362.27650937659172</v>
      </c>
      <c r="P423" s="5">
        <f t="shared" si="160"/>
        <v>385.34050574578959</v>
      </c>
      <c r="Q423" s="5">
        <f t="shared" si="160"/>
        <v>407.19999066649183</v>
      </c>
      <c r="R423" s="5">
        <f t="shared" si="160"/>
        <v>427.59142243144595</v>
      </c>
      <c r="S423" s="5">
        <f t="shared" si="160"/>
        <v>0</v>
      </c>
      <c r="T423" s="5">
        <f t="shared" si="160"/>
        <v>0</v>
      </c>
      <c r="U423" s="5">
        <f t="shared" si="160"/>
        <v>0</v>
      </c>
      <c r="V423" s="5">
        <f t="shared" si="160"/>
        <v>0</v>
      </c>
      <c r="W423" s="5">
        <f t="shared" si="160"/>
        <v>0</v>
      </c>
      <c r="X423" s="5">
        <f t="shared" si="160"/>
        <v>0</v>
      </c>
    </row>
    <row r="424" spans="1:24" outlineLevel="2"/>
    <row r="425" spans="1:24" outlineLevel="2"/>
    <row r="426" spans="1:24" outlineLevel="2">
      <c r="B426" s="81" t="s">
        <v>11486</v>
      </c>
    </row>
    <row r="427" spans="1:24" outlineLevel="2">
      <c r="A427" s="11"/>
      <c r="B427" s="11"/>
      <c r="C427" s="22"/>
      <c r="D427" s="21"/>
      <c r="E427" s="12" t="str">
        <f xml:space="preserve">  Indexation!E$97</f>
        <v>CPI(H): Fin year average - inflate from base year 2022-23 average</v>
      </c>
      <c r="F427" s="12">
        <f xml:space="preserve">  Indexation!F$97</f>
        <v>0</v>
      </c>
      <c r="G427" s="12" t="str">
        <f xml:space="preserve">  Indexation!G$97</f>
        <v>factor</v>
      </c>
      <c r="H427" s="12">
        <f xml:space="preserve">  Indexation!H$97</f>
        <v>0</v>
      </c>
      <c r="I427" s="12">
        <f xml:space="preserve">  Indexation!I$97</f>
        <v>0</v>
      </c>
      <c r="J427" s="12">
        <f xml:space="preserve">  Indexation!J$97</f>
        <v>0.9193362682018289</v>
      </c>
      <c r="K427" s="12">
        <f xml:space="preserve">  Indexation!K$97</f>
        <v>1</v>
      </c>
      <c r="L427" s="12">
        <f xml:space="preserve">  Indexation!L$97</f>
        <v>1.0535049102607519</v>
      </c>
      <c r="M427" s="12">
        <f xml:space="preserve">  Indexation!M$97</f>
        <v>1.0812055536742298</v>
      </c>
      <c r="N427" s="12">
        <f xml:space="preserve">  Indexation!N$97</f>
        <v>1.102946156451067</v>
      </c>
      <c r="O427" s="12">
        <f xml:space="preserve">  Indexation!O$97</f>
        <v>1.1249576701659334</v>
      </c>
      <c r="P427" s="12">
        <f xml:space="preserve">  Indexation!P$97</f>
        <v>1.1473755502878431</v>
      </c>
      <c r="Q427" s="12">
        <f xml:space="preserve">  Indexation!Q$97</f>
        <v>1.1703352522858115</v>
      </c>
      <c r="R427" s="12">
        <f xml:space="preserve">  Indexation!R$97</f>
        <v>1.1937690484253303</v>
      </c>
      <c r="S427" s="12">
        <f xml:space="preserve">  Indexation!S$97</f>
        <v>1.2107687097866577</v>
      </c>
      <c r="T427" s="12">
        <f xml:space="preserve">  Indexation!T$97</f>
        <v>1.2348797832712497</v>
      </c>
      <c r="U427" s="12">
        <f xml:space="preserve">  Indexation!U$97</f>
        <v>1.2596681341009144</v>
      </c>
      <c r="V427" s="12">
        <f xml:space="preserve">  Indexation!V$97</f>
        <v>1.2847951236031159</v>
      </c>
      <c r="W427" s="12">
        <f xml:space="preserve">  Indexation!W$97</f>
        <v>1.3105993904503899</v>
      </c>
      <c r="X427" s="12">
        <f xml:space="preserve">  Indexation!X$97</f>
        <v>1.3105993904503899</v>
      </c>
    </row>
    <row r="428" spans="1:24" outlineLevel="2">
      <c r="E428" s="2" t="str">
        <f t="shared" ref="E428:X428" si="161" xml:space="preserve">  E$107</f>
        <v>Business retail service revenue - nominal</v>
      </c>
      <c r="F428" s="2">
        <f t="shared" si="161"/>
        <v>0</v>
      </c>
      <c r="G428" s="2" t="str">
        <f t="shared" si="161"/>
        <v>£m</v>
      </c>
      <c r="H428" s="2">
        <f t="shared" si="161"/>
        <v>0</v>
      </c>
      <c r="I428" s="2">
        <f t="shared" si="161"/>
        <v>0</v>
      </c>
      <c r="J428" s="2">
        <f t="shared" si="161"/>
        <v>0</v>
      </c>
      <c r="K428" s="2">
        <f t="shared" si="161"/>
        <v>0</v>
      </c>
      <c r="L428" s="2">
        <f t="shared" si="161"/>
        <v>0</v>
      </c>
      <c r="M428" s="2">
        <f t="shared" si="161"/>
        <v>0</v>
      </c>
      <c r="N428" s="2">
        <f t="shared" si="161"/>
        <v>0</v>
      </c>
      <c r="O428" s="2">
        <f t="shared" si="161"/>
        <v>0</v>
      </c>
      <c r="P428" s="2">
        <f t="shared" si="161"/>
        <v>0</v>
      </c>
      <c r="Q428" s="2">
        <f t="shared" si="161"/>
        <v>0</v>
      </c>
      <c r="R428" s="2">
        <f t="shared" si="161"/>
        <v>0</v>
      </c>
      <c r="S428" s="2">
        <f t="shared" si="161"/>
        <v>0</v>
      </c>
      <c r="T428" s="2">
        <f t="shared" si="161"/>
        <v>0</v>
      </c>
      <c r="U428" s="2">
        <f t="shared" si="161"/>
        <v>0</v>
      </c>
      <c r="V428" s="2">
        <f t="shared" si="161"/>
        <v>0</v>
      </c>
      <c r="W428" s="2">
        <f t="shared" si="161"/>
        <v>0</v>
      </c>
      <c r="X428" s="2">
        <f t="shared" si="161"/>
        <v>0</v>
      </c>
    </row>
    <row r="429" spans="1:24" outlineLevel="2">
      <c r="E429" s="69" t="s">
        <v>11486</v>
      </c>
      <c r="G429" s="69" t="s">
        <v>816</v>
      </c>
      <c r="H429" s="2">
        <f xml:space="preserve"> SUM( J429:X429 )</f>
        <v>0</v>
      </c>
      <c r="J429" s="2">
        <f t="shared" ref="J429:X429" si="162" xml:space="preserve">  IF( J427 = 0, 0, J428 / J427 )</f>
        <v>0</v>
      </c>
      <c r="K429" s="2">
        <f t="shared" si="162"/>
        <v>0</v>
      </c>
      <c r="L429" s="2">
        <f t="shared" si="162"/>
        <v>0</v>
      </c>
      <c r="M429" s="2">
        <f t="shared" si="162"/>
        <v>0</v>
      </c>
      <c r="N429" s="2">
        <f t="shared" si="162"/>
        <v>0</v>
      </c>
      <c r="O429" s="2">
        <f t="shared" si="162"/>
        <v>0</v>
      </c>
      <c r="P429" s="2">
        <f t="shared" si="162"/>
        <v>0</v>
      </c>
      <c r="Q429" s="2">
        <f t="shared" si="162"/>
        <v>0</v>
      </c>
      <c r="R429" s="2">
        <f t="shared" si="162"/>
        <v>0</v>
      </c>
      <c r="S429" s="2">
        <f t="shared" si="162"/>
        <v>0</v>
      </c>
      <c r="T429" s="2">
        <f t="shared" si="162"/>
        <v>0</v>
      </c>
      <c r="U429" s="2">
        <f t="shared" si="162"/>
        <v>0</v>
      </c>
      <c r="V429" s="2">
        <f t="shared" si="162"/>
        <v>0</v>
      </c>
      <c r="W429" s="2">
        <f t="shared" si="162"/>
        <v>0</v>
      </c>
      <c r="X429" s="2">
        <f t="shared" si="162"/>
        <v>0</v>
      </c>
    </row>
    <row r="430" spans="1:24" outlineLevel="2"/>
    <row r="431" spans="1:24" outlineLevel="2"/>
    <row r="432" spans="1:24" outlineLevel="2">
      <c r="B432" s="81" t="s">
        <v>3367</v>
      </c>
    </row>
    <row r="433" spans="1:24" outlineLevel="2">
      <c r="E433" s="2" t="str">
        <f t="shared" ref="E433:X433" si="163" xml:space="preserve">  E$429</f>
        <v>Business retail service revenue (exc post financeability) - real</v>
      </c>
      <c r="F433" s="2">
        <f t="shared" si="163"/>
        <v>0</v>
      </c>
      <c r="G433" s="2" t="str">
        <f t="shared" si="163"/>
        <v>£m</v>
      </c>
      <c r="H433" s="2">
        <f t="shared" si="163"/>
        <v>0</v>
      </c>
      <c r="I433" s="2">
        <f t="shared" si="163"/>
        <v>0</v>
      </c>
      <c r="J433" s="2">
        <f t="shared" si="163"/>
        <v>0</v>
      </c>
      <c r="K433" s="2">
        <f t="shared" si="163"/>
        <v>0</v>
      </c>
      <c r="L433" s="2">
        <f t="shared" si="163"/>
        <v>0</v>
      </c>
      <c r="M433" s="2">
        <f t="shared" si="163"/>
        <v>0</v>
      </c>
      <c r="N433" s="2">
        <f t="shared" si="163"/>
        <v>0</v>
      </c>
      <c r="O433" s="2">
        <f t="shared" si="163"/>
        <v>0</v>
      </c>
      <c r="P433" s="2">
        <f t="shared" si="163"/>
        <v>0</v>
      </c>
      <c r="Q433" s="2">
        <f t="shared" si="163"/>
        <v>0</v>
      </c>
      <c r="R433" s="2">
        <f t="shared" si="163"/>
        <v>0</v>
      </c>
      <c r="S433" s="2">
        <f t="shared" si="163"/>
        <v>0</v>
      </c>
      <c r="T433" s="2">
        <f t="shared" si="163"/>
        <v>0</v>
      </c>
      <c r="U433" s="2">
        <f t="shared" si="163"/>
        <v>0</v>
      </c>
      <c r="V433" s="2">
        <f t="shared" si="163"/>
        <v>0</v>
      </c>
      <c r="W433" s="2">
        <f t="shared" si="163"/>
        <v>0</v>
      </c>
      <c r="X433" s="2">
        <f t="shared" si="163"/>
        <v>0</v>
      </c>
    </row>
    <row r="434" spans="1:24" outlineLevel="2">
      <c r="A434" s="11"/>
      <c r="B434" s="11"/>
      <c r="C434" s="22"/>
      <c r="D434" s="21"/>
      <c r="E434" s="3" t="str">
        <f xml:space="preserve">  'PrePost impacts'!E$321</f>
        <v>Total post financeability revenue adjustments - Business  - real</v>
      </c>
      <c r="F434" s="3">
        <f xml:space="preserve">  'PrePost impacts'!F$321</f>
        <v>0</v>
      </c>
      <c r="G434" s="3" t="str">
        <f xml:space="preserve">  'PrePost impacts'!G$321</f>
        <v>£m</v>
      </c>
      <c r="H434" s="3">
        <f xml:space="preserve">  'PrePost impacts'!H$321</f>
        <v>0</v>
      </c>
      <c r="I434" s="3">
        <f xml:space="preserve">  'PrePost impacts'!I$321</f>
        <v>0</v>
      </c>
      <c r="J434" s="3">
        <f xml:space="preserve">  'PrePost impacts'!J$321</f>
        <v>0</v>
      </c>
      <c r="K434" s="3">
        <f xml:space="preserve">  'PrePost impacts'!K$321</f>
        <v>0</v>
      </c>
      <c r="L434" s="3">
        <f xml:space="preserve">  'PrePost impacts'!L$321</f>
        <v>0</v>
      </c>
      <c r="M434" s="3">
        <f xml:space="preserve">  'PrePost impacts'!M$321</f>
        <v>0</v>
      </c>
      <c r="N434" s="3">
        <f xml:space="preserve">  'PrePost impacts'!N$321</f>
        <v>0</v>
      </c>
      <c r="O434" s="3">
        <f xml:space="preserve">  'PrePost impacts'!O$321</f>
        <v>0</v>
      </c>
      <c r="P434" s="3">
        <f xml:space="preserve">  'PrePost impacts'!P$321</f>
        <v>0</v>
      </c>
      <c r="Q434" s="3">
        <f xml:space="preserve">  'PrePost impacts'!Q$321</f>
        <v>0</v>
      </c>
      <c r="R434" s="3">
        <f xml:space="preserve">  'PrePost impacts'!R$321</f>
        <v>0</v>
      </c>
      <c r="S434" s="3">
        <f xml:space="preserve">  'PrePost impacts'!S$321</f>
        <v>0</v>
      </c>
      <c r="T434" s="3">
        <f xml:space="preserve">  'PrePost impacts'!T$321</f>
        <v>0</v>
      </c>
      <c r="U434" s="3">
        <f xml:space="preserve">  'PrePost impacts'!U$321</f>
        <v>0</v>
      </c>
      <c r="V434" s="3">
        <f xml:space="preserve">  'PrePost impacts'!V$321</f>
        <v>0</v>
      </c>
      <c r="W434" s="3">
        <f xml:space="preserve">  'PrePost impacts'!W$321</f>
        <v>0</v>
      </c>
      <c r="X434" s="3">
        <f xml:space="preserve">  'PrePost impacts'!X$321</f>
        <v>0</v>
      </c>
    </row>
    <row r="435" spans="1:24" outlineLevel="2">
      <c r="A435" s="31"/>
      <c r="B435" s="31"/>
      <c r="C435" s="45"/>
      <c r="D435" s="46"/>
      <c r="E435" s="18" t="s">
        <v>3367</v>
      </c>
      <c r="F435" s="18"/>
      <c r="G435" s="18" t="s">
        <v>816</v>
      </c>
      <c r="H435" s="5">
        <f xml:space="preserve"> SUM( J435:X435 )</f>
        <v>0</v>
      </c>
      <c r="I435" s="18"/>
      <c r="J435" s="5">
        <f t="shared" ref="J435:X435" si="164" xml:space="preserve">  J433 + J434</f>
        <v>0</v>
      </c>
      <c r="K435" s="5">
        <f t="shared" si="164"/>
        <v>0</v>
      </c>
      <c r="L435" s="5">
        <f t="shared" si="164"/>
        <v>0</v>
      </c>
      <c r="M435" s="5">
        <f t="shared" si="164"/>
        <v>0</v>
      </c>
      <c r="N435" s="5">
        <f t="shared" si="164"/>
        <v>0</v>
      </c>
      <c r="O435" s="5">
        <f t="shared" si="164"/>
        <v>0</v>
      </c>
      <c r="P435" s="5">
        <f t="shared" si="164"/>
        <v>0</v>
      </c>
      <c r="Q435" s="5">
        <f t="shared" si="164"/>
        <v>0</v>
      </c>
      <c r="R435" s="5">
        <f t="shared" si="164"/>
        <v>0</v>
      </c>
      <c r="S435" s="5">
        <f t="shared" si="164"/>
        <v>0</v>
      </c>
      <c r="T435" s="5">
        <f t="shared" si="164"/>
        <v>0</v>
      </c>
      <c r="U435" s="5">
        <f t="shared" si="164"/>
        <v>0</v>
      </c>
      <c r="V435" s="5">
        <f t="shared" si="164"/>
        <v>0</v>
      </c>
      <c r="W435" s="5">
        <f t="shared" si="164"/>
        <v>0</v>
      </c>
      <c r="X435" s="5">
        <f t="shared" si="164"/>
        <v>0</v>
      </c>
    </row>
    <row r="436" spans="1:24" outlineLevel="2"/>
    <row r="439" spans="1:24" s="71" customFormat="1">
      <c r="A439" s="52" t="s">
        <v>191</v>
      </c>
      <c r="B439" s="52"/>
      <c r="C439" s="70"/>
      <c r="D439" s="75"/>
    </row>
    <row r="440" spans="1:24" outlineLevel="1">
      <c r="B440" s="81" t="s">
        <v>11487</v>
      </c>
    </row>
    <row r="441" spans="1:24" outlineLevel="1">
      <c r="A441" s="11"/>
      <c r="B441" s="11"/>
      <c r="C441" s="22"/>
      <c r="D441" s="21"/>
      <c r="E441" s="78" t="str">
        <f xml:space="preserve">  InpS!E$3544</f>
        <v>Units in a million</v>
      </c>
      <c r="F441" s="78">
        <f xml:space="preserve">  InpS!F$3544</f>
        <v>1000000</v>
      </c>
      <c r="G441" s="78" t="str">
        <f xml:space="preserve">  InpS!G$3544</f>
        <v>£ per £m</v>
      </c>
      <c r="M441" s="36"/>
    </row>
    <row r="442" spans="1:24" outlineLevel="1">
      <c r="E442" s="36" t="str">
        <f t="shared" ref="E442:X442" si="165" xml:space="preserve">  E$251</f>
        <v>Total business allowed revenue - Default tariff - excl. Ofwat net margin - nominal</v>
      </c>
      <c r="F442" s="36">
        <f t="shared" si="165"/>
        <v>0</v>
      </c>
      <c r="G442" s="36" t="str">
        <f t="shared" si="165"/>
        <v>£</v>
      </c>
      <c r="H442" s="36">
        <f t="shared" si="165"/>
        <v>0</v>
      </c>
      <c r="I442" s="36">
        <f t="shared" si="165"/>
        <v>0</v>
      </c>
      <c r="J442" s="36">
        <f t="shared" si="165"/>
        <v>0</v>
      </c>
      <c r="K442" s="36">
        <f t="shared" si="165"/>
        <v>0</v>
      </c>
      <c r="L442" s="36">
        <f t="shared" si="165"/>
        <v>0</v>
      </c>
      <c r="M442" s="36">
        <f t="shared" si="165"/>
        <v>0</v>
      </c>
      <c r="N442" s="36">
        <f t="shared" si="165"/>
        <v>0</v>
      </c>
      <c r="O442" s="36">
        <f t="shared" si="165"/>
        <v>0</v>
      </c>
      <c r="P442" s="36">
        <f t="shared" si="165"/>
        <v>0</v>
      </c>
      <c r="Q442" s="36">
        <f t="shared" si="165"/>
        <v>0</v>
      </c>
      <c r="R442" s="36">
        <f t="shared" si="165"/>
        <v>0</v>
      </c>
      <c r="S442" s="36">
        <f t="shared" si="165"/>
        <v>0</v>
      </c>
      <c r="T442" s="36">
        <f t="shared" si="165"/>
        <v>0</v>
      </c>
      <c r="U442" s="36">
        <f t="shared" si="165"/>
        <v>0</v>
      </c>
      <c r="V442" s="36">
        <f t="shared" si="165"/>
        <v>0</v>
      </c>
      <c r="W442" s="36">
        <f t="shared" si="165"/>
        <v>0</v>
      </c>
      <c r="X442" s="36">
        <f t="shared" si="165"/>
        <v>0</v>
      </c>
    </row>
    <row r="443" spans="1:24" outlineLevel="1">
      <c r="E443" s="2" t="str">
        <f t="shared" ref="E443:X443" si="166" xml:space="preserve">  E$690</f>
        <v>Allowed depreciation - Business - nominal</v>
      </c>
      <c r="F443" s="2">
        <f t="shared" si="166"/>
        <v>0</v>
      </c>
      <c r="G443" s="2" t="str">
        <f t="shared" si="166"/>
        <v>£m</v>
      </c>
      <c r="H443" s="2">
        <f t="shared" si="166"/>
        <v>0</v>
      </c>
      <c r="I443" s="2">
        <f t="shared" si="166"/>
        <v>0</v>
      </c>
      <c r="J443" s="2">
        <f t="shared" si="166"/>
        <v>0</v>
      </c>
      <c r="K443" s="2">
        <f t="shared" si="166"/>
        <v>0</v>
      </c>
      <c r="L443" s="2">
        <f t="shared" si="166"/>
        <v>0</v>
      </c>
      <c r="M443" s="2">
        <f t="shared" si="166"/>
        <v>0</v>
      </c>
      <c r="N443" s="2">
        <f t="shared" si="166"/>
        <v>0</v>
      </c>
      <c r="O443" s="2">
        <f t="shared" si="166"/>
        <v>0</v>
      </c>
      <c r="P443" s="2">
        <f t="shared" si="166"/>
        <v>0</v>
      </c>
      <c r="Q443" s="2">
        <f t="shared" si="166"/>
        <v>0</v>
      </c>
      <c r="R443" s="2">
        <f t="shared" si="166"/>
        <v>0</v>
      </c>
      <c r="S443" s="2">
        <f t="shared" si="166"/>
        <v>0</v>
      </c>
      <c r="T443" s="2">
        <f t="shared" si="166"/>
        <v>0</v>
      </c>
      <c r="U443" s="2">
        <f t="shared" si="166"/>
        <v>0</v>
      </c>
      <c r="V443" s="2">
        <f t="shared" si="166"/>
        <v>0</v>
      </c>
      <c r="W443" s="2">
        <f t="shared" si="166"/>
        <v>0</v>
      </c>
      <c r="X443" s="2">
        <f t="shared" si="166"/>
        <v>0</v>
      </c>
    </row>
    <row r="444" spans="1:24" outlineLevel="1">
      <c r="A444" s="31"/>
      <c r="B444" s="31"/>
      <c r="C444" s="45"/>
      <c r="D444" s="46"/>
      <c r="E444" s="18" t="s">
        <v>11488</v>
      </c>
      <c r="F444" s="18"/>
      <c r="G444" s="18" t="s">
        <v>816</v>
      </c>
      <c r="H444" s="5">
        <f t="shared" ref="H444:H445" si="167" xml:space="preserve"> SUM( J444:X444 )</f>
        <v>0</v>
      </c>
      <c r="I444" s="18"/>
      <c r="J444" s="5">
        <f t="shared" ref="J444:X444" si="168" xml:space="preserve">  J442 / $F441 + J443</f>
        <v>0</v>
      </c>
      <c r="K444" s="5">
        <f t="shared" si="168"/>
        <v>0</v>
      </c>
      <c r="L444" s="5">
        <f t="shared" si="168"/>
        <v>0</v>
      </c>
      <c r="M444" s="5">
        <f t="shared" si="168"/>
        <v>0</v>
      </c>
      <c r="N444" s="5">
        <f t="shared" si="168"/>
        <v>0</v>
      </c>
      <c r="O444" s="5">
        <f t="shared" si="168"/>
        <v>0</v>
      </c>
      <c r="P444" s="5">
        <f t="shared" si="168"/>
        <v>0</v>
      </c>
      <c r="Q444" s="5">
        <f t="shared" si="168"/>
        <v>0</v>
      </c>
      <c r="R444" s="5">
        <f t="shared" si="168"/>
        <v>0</v>
      </c>
      <c r="S444" s="5">
        <f t="shared" si="168"/>
        <v>0</v>
      </c>
      <c r="T444" s="5">
        <f t="shared" si="168"/>
        <v>0</v>
      </c>
      <c r="U444" s="5">
        <f t="shared" si="168"/>
        <v>0</v>
      </c>
      <c r="V444" s="5">
        <f t="shared" si="168"/>
        <v>0</v>
      </c>
      <c r="W444" s="5">
        <f t="shared" si="168"/>
        <v>0</v>
      </c>
      <c r="X444" s="5">
        <f t="shared" si="168"/>
        <v>0</v>
      </c>
    </row>
    <row r="445" spans="1:24" outlineLevel="1">
      <c r="A445" s="31"/>
      <c r="B445" s="31"/>
      <c r="C445" s="45"/>
      <c r="D445" s="46"/>
      <c r="E445" s="18" t="str">
        <f xml:space="preserve"> LEFT($E$444, LEN($E$444) - 3 )</f>
        <v xml:space="preserve">Retail service opex - Business - nominal </v>
      </c>
      <c r="F445" s="18"/>
      <c r="G445" s="18" t="str">
        <f xml:space="preserve"> G$444</f>
        <v>£m</v>
      </c>
      <c r="H445" s="5">
        <f t="shared" si="167"/>
        <v>0</v>
      </c>
      <c r="I445" s="18"/>
      <c r="J445" s="5">
        <f t="shared" ref="J445:X445" si="169" xml:space="preserve"> -1 * J444</f>
        <v>0</v>
      </c>
      <c r="K445" s="5">
        <f t="shared" si="169"/>
        <v>0</v>
      </c>
      <c r="L445" s="5">
        <f t="shared" si="169"/>
        <v>0</v>
      </c>
      <c r="M445" s="5">
        <f t="shared" si="169"/>
        <v>0</v>
      </c>
      <c r="N445" s="5">
        <f t="shared" si="169"/>
        <v>0</v>
      </c>
      <c r="O445" s="5">
        <f t="shared" si="169"/>
        <v>0</v>
      </c>
      <c r="P445" s="5">
        <f t="shared" si="169"/>
        <v>0</v>
      </c>
      <c r="Q445" s="5">
        <f t="shared" si="169"/>
        <v>0</v>
      </c>
      <c r="R445" s="5">
        <f t="shared" si="169"/>
        <v>0</v>
      </c>
      <c r="S445" s="5">
        <f t="shared" si="169"/>
        <v>0</v>
      </c>
      <c r="T445" s="5">
        <f t="shared" si="169"/>
        <v>0</v>
      </c>
      <c r="U445" s="5">
        <f t="shared" si="169"/>
        <v>0</v>
      </c>
      <c r="V445" s="5">
        <f t="shared" si="169"/>
        <v>0</v>
      </c>
      <c r="W445" s="5">
        <f t="shared" si="169"/>
        <v>0</v>
      </c>
      <c r="X445" s="5">
        <f t="shared" si="169"/>
        <v>0</v>
      </c>
    </row>
    <row r="446" spans="1:24" outlineLevel="1"/>
    <row r="447" spans="1:24" outlineLevel="1"/>
    <row r="448" spans="1:24" outlineLevel="1">
      <c r="B448" s="81" t="s">
        <v>11489</v>
      </c>
    </row>
    <row r="449" spans="1:24" outlineLevel="1">
      <c r="E449" s="2" t="str">
        <f t="shared" ref="E449:X449" si="170" xml:space="preserve">  E$288</f>
        <v>Apportioned wholesale charge for Business retail (in millions) - nominal POS</v>
      </c>
      <c r="F449" s="2">
        <f t="shared" si="170"/>
        <v>0</v>
      </c>
      <c r="G449" s="2" t="str">
        <f t="shared" si="170"/>
        <v>£m</v>
      </c>
      <c r="H449" s="2">
        <f t="shared" si="170"/>
        <v>1924.5291988886456</v>
      </c>
      <c r="I449" s="2">
        <f t="shared" si="170"/>
        <v>0</v>
      </c>
      <c r="J449" s="2">
        <f t="shared" si="170"/>
        <v>0</v>
      </c>
      <c r="K449" s="2">
        <f t="shared" si="170"/>
        <v>0</v>
      </c>
      <c r="L449" s="2">
        <f t="shared" si="170"/>
        <v>0</v>
      </c>
      <c r="M449" s="2">
        <f t="shared" si="170"/>
        <v>0</v>
      </c>
      <c r="N449" s="2">
        <f t="shared" si="170"/>
        <v>342.12077066832632</v>
      </c>
      <c r="O449" s="2">
        <f t="shared" si="170"/>
        <v>362.27650937659172</v>
      </c>
      <c r="P449" s="2">
        <f t="shared" si="170"/>
        <v>385.34050574578959</v>
      </c>
      <c r="Q449" s="2">
        <f t="shared" si="170"/>
        <v>407.19999066649183</v>
      </c>
      <c r="R449" s="2">
        <f t="shared" si="170"/>
        <v>427.59142243144595</v>
      </c>
      <c r="S449" s="2">
        <f t="shared" si="170"/>
        <v>0</v>
      </c>
      <c r="T449" s="2">
        <f t="shared" si="170"/>
        <v>0</v>
      </c>
      <c r="U449" s="2">
        <f t="shared" si="170"/>
        <v>0</v>
      </c>
      <c r="V449" s="2">
        <f t="shared" si="170"/>
        <v>0</v>
      </c>
      <c r="W449" s="2">
        <f t="shared" si="170"/>
        <v>0</v>
      </c>
      <c r="X449" s="2">
        <f t="shared" si="170"/>
        <v>0</v>
      </c>
    </row>
    <row r="450" spans="1:24" outlineLevel="1">
      <c r="E450" s="2" t="str">
        <f t="shared" ref="E450:X450" si="171" xml:space="preserve">  E$444</f>
        <v>Retail service opex - Business - nominal POS</v>
      </c>
      <c r="F450" s="2">
        <f t="shared" si="171"/>
        <v>0</v>
      </c>
      <c r="G450" s="2" t="str">
        <f t="shared" si="171"/>
        <v>£m</v>
      </c>
      <c r="H450" s="2">
        <f t="shared" si="171"/>
        <v>0</v>
      </c>
      <c r="I450" s="2">
        <f t="shared" si="171"/>
        <v>0</v>
      </c>
      <c r="J450" s="2">
        <f t="shared" si="171"/>
        <v>0</v>
      </c>
      <c r="K450" s="2">
        <f t="shared" si="171"/>
        <v>0</v>
      </c>
      <c r="L450" s="2">
        <f t="shared" si="171"/>
        <v>0</v>
      </c>
      <c r="M450" s="2">
        <f t="shared" si="171"/>
        <v>0</v>
      </c>
      <c r="N450" s="2">
        <f t="shared" si="171"/>
        <v>0</v>
      </c>
      <c r="O450" s="2">
        <f t="shared" si="171"/>
        <v>0</v>
      </c>
      <c r="P450" s="2">
        <f t="shared" si="171"/>
        <v>0</v>
      </c>
      <c r="Q450" s="2">
        <f t="shared" si="171"/>
        <v>0</v>
      </c>
      <c r="R450" s="2">
        <f t="shared" si="171"/>
        <v>0</v>
      </c>
      <c r="S450" s="2">
        <f t="shared" si="171"/>
        <v>0</v>
      </c>
      <c r="T450" s="2">
        <f t="shared" si="171"/>
        <v>0</v>
      </c>
      <c r="U450" s="2">
        <f t="shared" si="171"/>
        <v>0</v>
      </c>
      <c r="V450" s="2">
        <f t="shared" si="171"/>
        <v>0</v>
      </c>
      <c r="W450" s="2">
        <f t="shared" si="171"/>
        <v>0</v>
      </c>
      <c r="X450" s="2">
        <f t="shared" si="171"/>
        <v>0</v>
      </c>
    </row>
    <row r="451" spans="1:24" outlineLevel="1">
      <c r="A451" s="31"/>
      <c r="B451" s="31"/>
      <c r="C451" s="45"/>
      <c r="D451" s="46"/>
      <c r="E451" s="18" t="s">
        <v>11489</v>
      </c>
      <c r="F451" s="18"/>
      <c r="G451" s="18" t="s">
        <v>816</v>
      </c>
      <c r="H451" s="5">
        <f xml:space="preserve"> SUM( J451:X451 )</f>
        <v>1924.5291988886456</v>
      </c>
      <c r="I451" s="18"/>
      <c r="J451" s="5">
        <f t="shared" ref="J451:X451" si="172" xml:space="preserve">  J449 + J450</f>
        <v>0</v>
      </c>
      <c r="K451" s="5">
        <f t="shared" si="172"/>
        <v>0</v>
      </c>
      <c r="L451" s="5">
        <f t="shared" si="172"/>
        <v>0</v>
      </c>
      <c r="M451" s="5">
        <f t="shared" si="172"/>
        <v>0</v>
      </c>
      <c r="N451" s="5">
        <f t="shared" si="172"/>
        <v>342.12077066832632</v>
      </c>
      <c r="O451" s="5">
        <f t="shared" si="172"/>
        <v>362.27650937659172</v>
      </c>
      <c r="P451" s="5">
        <f t="shared" si="172"/>
        <v>385.34050574578959</v>
      </c>
      <c r="Q451" s="5">
        <f t="shared" si="172"/>
        <v>407.19999066649183</v>
      </c>
      <c r="R451" s="5">
        <f t="shared" si="172"/>
        <v>427.59142243144595</v>
      </c>
      <c r="S451" s="5">
        <f t="shared" si="172"/>
        <v>0</v>
      </c>
      <c r="T451" s="5">
        <f t="shared" si="172"/>
        <v>0</v>
      </c>
      <c r="U451" s="5">
        <f t="shared" si="172"/>
        <v>0</v>
      </c>
      <c r="V451" s="5">
        <f t="shared" si="172"/>
        <v>0</v>
      </c>
      <c r="W451" s="5">
        <f t="shared" si="172"/>
        <v>0</v>
      </c>
      <c r="X451" s="5">
        <f t="shared" si="172"/>
        <v>0</v>
      </c>
    </row>
    <row r="452" spans="1:24" outlineLevel="1"/>
    <row r="453" spans="1:24" outlineLevel="1"/>
    <row r="454" spans="1:24" outlineLevel="1">
      <c r="B454" s="81" t="s">
        <v>11490</v>
      </c>
    </row>
    <row r="455" spans="1:24" outlineLevel="1">
      <c r="E455" s="2" t="str">
        <f t="shared" ref="E455:X455" si="173" xml:space="preserve">  E$451</f>
        <v>Total costs (exc. allowed depreciation) - Business - nominal</v>
      </c>
      <c r="F455" s="2">
        <f t="shared" si="173"/>
        <v>0</v>
      </c>
      <c r="G455" s="2" t="str">
        <f t="shared" si="173"/>
        <v>£m</v>
      </c>
      <c r="H455" s="2">
        <f t="shared" si="173"/>
        <v>1924.5291988886456</v>
      </c>
      <c r="I455" s="2">
        <f t="shared" si="173"/>
        <v>0</v>
      </c>
      <c r="J455" s="2">
        <f t="shared" si="173"/>
        <v>0</v>
      </c>
      <c r="K455" s="2">
        <f t="shared" si="173"/>
        <v>0</v>
      </c>
      <c r="L455" s="2">
        <f t="shared" si="173"/>
        <v>0</v>
      </c>
      <c r="M455" s="2">
        <f t="shared" si="173"/>
        <v>0</v>
      </c>
      <c r="N455" s="2">
        <f t="shared" si="173"/>
        <v>342.12077066832632</v>
      </c>
      <c r="O455" s="2">
        <f t="shared" si="173"/>
        <v>362.27650937659172</v>
      </c>
      <c r="P455" s="2">
        <f t="shared" si="173"/>
        <v>385.34050574578959</v>
      </c>
      <c r="Q455" s="2">
        <f t="shared" si="173"/>
        <v>407.19999066649183</v>
      </c>
      <c r="R455" s="2">
        <f t="shared" si="173"/>
        <v>427.59142243144595</v>
      </c>
      <c r="S455" s="2">
        <f t="shared" si="173"/>
        <v>0</v>
      </c>
      <c r="T455" s="2">
        <f t="shared" si="173"/>
        <v>0</v>
      </c>
      <c r="U455" s="2">
        <f t="shared" si="173"/>
        <v>0</v>
      </c>
      <c r="V455" s="2">
        <f t="shared" si="173"/>
        <v>0</v>
      </c>
      <c r="W455" s="2">
        <f t="shared" si="173"/>
        <v>0</v>
      </c>
      <c r="X455" s="2">
        <f t="shared" si="173"/>
        <v>0</v>
      </c>
    </row>
    <row r="456" spans="1:24" outlineLevel="1">
      <c r="E456" s="69" t="s">
        <v>11491</v>
      </c>
      <c r="G456" s="69" t="s">
        <v>816</v>
      </c>
      <c r="H456" s="2">
        <f t="shared" ref="H456:H457" si="174" xml:space="preserve"> SUM( J456:X456 )</f>
        <v>1924.5291988886456</v>
      </c>
      <c r="J456" s="2">
        <f t="shared" ref="J456:X456" si="175" xml:space="preserve">  J455</f>
        <v>0</v>
      </c>
      <c r="K456" s="2">
        <f t="shared" si="175"/>
        <v>0</v>
      </c>
      <c r="L456" s="2">
        <f t="shared" si="175"/>
        <v>0</v>
      </c>
      <c r="M456" s="2">
        <f t="shared" si="175"/>
        <v>0</v>
      </c>
      <c r="N456" s="2">
        <f t="shared" si="175"/>
        <v>342.12077066832632</v>
      </c>
      <c r="O456" s="2">
        <f t="shared" si="175"/>
        <v>362.27650937659172</v>
      </c>
      <c r="P456" s="2">
        <f t="shared" si="175"/>
        <v>385.34050574578959</v>
      </c>
      <c r="Q456" s="2">
        <f t="shared" si="175"/>
        <v>407.19999066649183</v>
      </c>
      <c r="R456" s="2">
        <f t="shared" si="175"/>
        <v>427.59142243144595</v>
      </c>
      <c r="S456" s="2">
        <f t="shared" si="175"/>
        <v>0</v>
      </c>
      <c r="T456" s="2">
        <f t="shared" si="175"/>
        <v>0</v>
      </c>
      <c r="U456" s="2">
        <f t="shared" si="175"/>
        <v>0</v>
      </c>
      <c r="V456" s="2">
        <f t="shared" si="175"/>
        <v>0</v>
      </c>
      <c r="W456" s="2">
        <f t="shared" si="175"/>
        <v>0</v>
      </c>
      <c r="X456" s="2">
        <f t="shared" si="175"/>
        <v>0</v>
      </c>
    </row>
    <row r="457" spans="1:24" outlineLevel="1">
      <c r="A457" s="31"/>
      <c r="B457" s="31"/>
      <c r="C457" s="45"/>
      <c r="D457" s="46"/>
      <c r="E457" s="18" t="str">
        <f xml:space="preserve"> LEFT($E$456, LEN($E$456) - 3 )</f>
        <v xml:space="preserve">Total costs (excluding allowed depreciation) - Business - nominal </v>
      </c>
      <c r="F457" s="18"/>
      <c r="G457" s="18" t="str">
        <f xml:space="preserve"> G$456</f>
        <v>£m</v>
      </c>
      <c r="H457" s="5">
        <f t="shared" si="174"/>
        <v>-1924.5291988886456</v>
      </c>
      <c r="I457" s="18"/>
      <c r="J457" s="5">
        <f t="shared" ref="J457:X457" si="176" xml:space="preserve"> -1 * J456</f>
        <v>0</v>
      </c>
      <c r="K457" s="5">
        <f t="shared" si="176"/>
        <v>0</v>
      </c>
      <c r="L457" s="5">
        <f t="shared" si="176"/>
        <v>0</v>
      </c>
      <c r="M457" s="5">
        <f t="shared" si="176"/>
        <v>0</v>
      </c>
      <c r="N457" s="5">
        <f t="shared" si="176"/>
        <v>-342.12077066832632</v>
      </c>
      <c r="O457" s="5">
        <f t="shared" si="176"/>
        <v>-362.27650937659172</v>
      </c>
      <c r="P457" s="5">
        <f t="shared" si="176"/>
        <v>-385.34050574578959</v>
      </c>
      <c r="Q457" s="5">
        <f t="shared" si="176"/>
        <v>-407.19999066649183</v>
      </c>
      <c r="R457" s="5">
        <f t="shared" si="176"/>
        <v>-427.59142243144595</v>
      </c>
      <c r="S457" s="5">
        <f t="shared" si="176"/>
        <v>0</v>
      </c>
      <c r="T457" s="5">
        <f t="shared" si="176"/>
        <v>0</v>
      </c>
      <c r="U457" s="5">
        <f t="shared" si="176"/>
        <v>0</v>
      </c>
      <c r="V457" s="5">
        <f t="shared" si="176"/>
        <v>0</v>
      </c>
      <c r="W457" s="5">
        <f t="shared" si="176"/>
        <v>0</v>
      </c>
      <c r="X457" s="5">
        <f t="shared" si="176"/>
        <v>0</v>
      </c>
    </row>
    <row r="458" spans="1:24" outlineLevel="1"/>
    <row r="461" spans="1:24" s="71" customFormat="1">
      <c r="A461" s="52" t="s">
        <v>11492</v>
      </c>
      <c r="B461" s="52"/>
      <c r="C461" s="70"/>
      <c r="D461" s="75"/>
    </row>
    <row r="462" spans="1:24" outlineLevel="1"/>
    <row r="463" spans="1:24" outlineLevel="1">
      <c r="A463" s="81" t="s">
        <v>11493</v>
      </c>
    </row>
    <row r="464" spans="1:24" outlineLevel="2">
      <c r="B464" s="81" t="s">
        <v>11494</v>
      </c>
    </row>
    <row r="465" spans="1:24" outlineLevel="2">
      <c r="A465" s="11"/>
      <c r="B465" s="11"/>
      <c r="C465" s="22"/>
      <c r="D465" s="21"/>
      <c r="E465" s="30" t="str">
        <f xml:space="preserve">  'Active inputs'!E$4305</f>
        <v>Active - Retail - Retail creditor months: Payment terms ~ Business retail pays wholesaler in arrears (advance)</v>
      </c>
      <c r="F465" s="30">
        <f xml:space="preserve">  'Active inputs'!F$4305</f>
        <v>0</v>
      </c>
      <c r="G465" s="30" t="str">
        <f xml:space="preserve">  'Active inputs'!G$4305</f>
        <v>Months</v>
      </c>
      <c r="M465" s="23"/>
    </row>
    <row r="466" spans="1:24" outlineLevel="2">
      <c r="A466" s="11"/>
      <c r="B466" s="11"/>
      <c r="C466" s="22"/>
      <c r="D466" s="21"/>
      <c r="E466" s="30" t="str">
        <f xml:space="preserve">  InpS!E$3542</f>
        <v>Months in a year</v>
      </c>
      <c r="F466" s="30">
        <f xml:space="preserve">  InpS!F$3542</f>
        <v>12</v>
      </c>
      <c r="G466" s="30" t="str">
        <f xml:space="preserve">  InpS!G$3542</f>
        <v>Months</v>
      </c>
      <c r="M466" s="23"/>
    </row>
    <row r="467" spans="1:24" outlineLevel="2">
      <c r="E467" s="69" t="s">
        <v>11494</v>
      </c>
      <c r="F467" s="32">
        <f xml:space="preserve">  $F465 / $F466</f>
        <v>0</v>
      </c>
      <c r="G467" s="69" t="s">
        <v>9082</v>
      </c>
      <c r="M467" s="32"/>
    </row>
    <row r="468" spans="1:24" outlineLevel="2"/>
    <row r="469" spans="1:24" outlineLevel="2"/>
    <row r="470" spans="1:24" outlineLevel="2">
      <c r="B470" s="81" t="s">
        <v>11495</v>
      </c>
    </row>
    <row r="471" spans="1:24" outlineLevel="2">
      <c r="E471" s="32" t="str">
        <f t="shared" ref="E471:G471" si="177" xml:space="preserve">  E$467</f>
        <v>Business creditor lag factor</v>
      </c>
      <c r="F471" s="32">
        <f t="shared" si="177"/>
        <v>0</v>
      </c>
      <c r="G471" s="32" t="str">
        <f t="shared" si="177"/>
        <v>factor</v>
      </c>
      <c r="M471" s="32"/>
    </row>
    <row r="472" spans="1:24" outlineLevel="2">
      <c r="E472" s="2" t="str">
        <f t="shared" ref="E472:X472" si="178" xml:space="preserve">  E$288</f>
        <v>Apportioned wholesale charge for Business retail (in millions) - nominal POS</v>
      </c>
      <c r="F472" s="2">
        <f t="shared" si="178"/>
        <v>0</v>
      </c>
      <c r="G472" s="2" t="str">
        <f t="shared" si="178"/>
        <v>£m</v>
      </c>
      <c r="H472" s="2">
        <f t="shared" si="178"/>
        <v>1924.5291988886456</v>
      </c>
      <c r="I472" s="2">
        <f t="shared" si="178"/>
        <v>0</v>
      </c>
      <c r="J472" s="2">
        <f t="shared" si="178"/>
        <v>0</v>
      </c>
      <c r="K472" s="2">
        <f t="shared" si="178"/>
        <v>0</v>
      </c>
      <c r="L472" s="2">
        <f t="shared" si="178"/>
        <v>0</v>
      </c>
      <c r="M472" s="2">
        <f t="shared" si="178"/>
        <v>0</v>
      </c>
      <c r="N472" s="2">
        <f t="shared" si="178"/>
        <v>342.12077066832632</v>
      </c>
      <c r="O472" s="2">
        <f t="shared" si="178"/>
        <v>362.27650937659172</v>
      </c>
      <c r="P472" s="2">
        <f t="shared" si="178"/>
        <v>385.34050574578959</v>
      </c>
      <c r="Q472" s="2">
        <f t="shared" si="178"/>
        <v>407.19999066649183</v>
      </c>
      <c r="R472" s="2">
        <f t="shared" si="178"/>
        <v>427.59142243144595</v>
      </c>
      <c r="S472" s="2">
        <f t="shared" si="178"/>
        <v>0</v>
      </c>
      <c r="T472" s="2">
        <f t="shared" si="178"/>
        <v>0</v>
      </c>
      <c r="U472" s="2">
        <f t="shared" si="178"/>
        <v>0</v>
      </c>
      <c r="V472" s="2">
        <f t="shared" si="178"/>
        <v>0</v>
      </c>
      <c r="W472" s="2">
        <f t="shared" si="178"/>
        <v>0</v>
      </c>
      <c r="X472" s="2">
        <f t="shared" si="178"/>
        <v>0</v>
      </c>
    </row>
    <row r="473" spans="1:24" outlineLevel="2">
      <c r="E473" s="69" t="s">
        <v>11495</v>
      </c>
      <c r="G473" s="69" t="s">
        <v>816</v>
      </c>
      <c r="H473" s="2">
        <f xml:space="preserve"> SUM( J473:X473 )</f>
        <v>0</v>
      </c>
      <c r="J473" s="2">
        <f t="shared" ref="J473:X473" si="179" xml:space="preserve">  J472 * $F471</f>
        <v>0</v>
      </c>
      <c r="K473" s="2">
        <f t="shared" si="179"/>
        <v>0</v>
      </c>
      <c r="L473" s="2">
        <f t="shared" si="179"/>
        <v>0</v>
      </c>
      <c r="M473" s="2">
        <f t="shared" si="179"/>
        <v>0</v>
      </c>
      <c r="N473" s="2">
        <f t="shared" si="179"/>
        <v>0</v>
      </c>
      <c r="O473" s="2">
        <f t="shared" si="179"/>
        <v>0</v>
      </c>
      <c r="P473" s="2">
        <f t="shared" si="179"/>
        <v>0</v>
      </c>
      <c r="Q473" s="2">
        <f t="shared" si="179"/>
        <v>0</v>
      </c>
      <c r="R473" s="2">
        <f t="shared" si="179"/>
        <v>0</v>
      </c>
      <c r="S473" s="2">
        <f t="shared" si="179"/>
        <v>0</v>
      </c>
      <c r="T473" s="2">
        <f t="shared" si="179"/>
        <v>0</v>
      </c>
      <c r="U473" s="2">
        <f t="shared" si="179"/>
        <v>0</v>
      </c>
      <c r="V473" s="2">
        <f t="shared" si="179"/>
        <v>0</v>
      </c>
      <c r="W473" s="2">
        <f t="shared" si="179"/>
        <v>0</v>
      </c>
      <c r="X473" s="2">
        <f t="shared" si="179"/>
        <v>0</v>
      </c>
    </row>
    <row r="474" spans="1:24" outlineLevel="2"/>
    <row r="475" spans="1:24" outlineLevel="2"/>
    <row r="476" spans="1:24" outlineLevel="2">
      <c r="B476" s="81" t="s">
        <v>11496</v>
      </c>
    </row>
    <row r="477" spans="1:24" outlineLevel="2">
      <c r="E477" s="2" t="str">
        <f t="shared" ref="E477:X477" si="180" xml:space="preserve">  E$487</f>
        <v>Wholesale creditor balance - Business - nominal BEG</v>
      </c>
      <c r="F477" s="2">
        <f t="shared" si="180"/>
        <v>0</v>
      </c>
      <c r="G477" s="2" t="str">
        <f t="shared" si="180"/>
        <v>£m</v>
      </c>
      <c r="H477" s="2">
        <f t="shared" si="180"/>
        <v>0</v>
      </c>
      <c r="I477" s="2">
        <f t="shared" si="180"/>
        <v>0</v>
      </c>
      <c r="J477" s="2">
        <f t="shared" si="180"/>
        <v>0</v>
      </c>
      <c r="K477" s="2">
        <f t="shared" si="180"/>
        <v>0</v>
      </c>
      <c r="L477" s="2">
        <f t="shared" si="180"/>
        <v>0</v>
      </c>
      <c r="M477" s="2">
        <f t="shared" si="180"/>
        <v>0</v>
      </c>
      <c r="N477" s="2">
        <f t="shared" si="180"/>
        <v>0</v>
      </c>
      <c r="O477" s="2">
        <f t="shared" si="180"/>
        <v>0</v>
      </c>
      <c r="P477" s="2">
        <f t="shared" si="180"/>
        <v>0</v>
      </c>
      <c r="Q477" s="2">
        <f t="shared" si="180"/>
        <v>0</v>
      </c>
      <c r="R477" s="2">
        <f t="shared" si="180"/>
        <v>0</v>
      </c>
      <c r="S477" s="2">
        <f t="shared" si="180"/>
        <v>0</v>
      </c>
      <c r="T477" s="2">
        <f t="shared" si="180"/>
        <v>0</v>
      </c>
      <c r="U477" s="2">
        <f t="shared" si="180"/>
        <v>0</v>
      </c>
      <c r="V477" s="2">
        <f t="shared" si="180"/>
        <v>0</v>
      </c>
      <c r="W477" s="2">
        <f t="shared" si="180"/>
        <v>0</v>
      </c>
      <c r="X477" s="2">
        <f t="shared" si="180"/>
        <v>0</v>
      </c>
    </row>
    <row r="478" spans="1:24" outlineLevel="2">
      <c r="E478" s="2" t="str">
        <f t="shared" ref="E478:X478" si="181" xml:space="preserve">  E$288</f>
        <v>Apportioned wholesale charge for Business retail (in millions) - nominal POS</v>
      </c>
      <c r="F478" s="2">
        <f t="shared" si="181"/>
        <v>0</v>
      </c>
      <c r="G478" s="2" t="str">
        <f t="shared" si="181"/>
        <v>£m</v>
      </c>
      <c r="H478" s="2">
        <f t="shared" si="181"/>
        <v>1924.5291988886456</v>
      </c>
      <c r="I478" s="2">
        <f t="shared" si="181"/>
        <v>0</v>
      </c>
      <c r="J478" s="2">
        <f t="shared" si="181"/>
        <v>0</v>
      </c>
      <c r="K478" s="2">
        <f t="shared" si="181"/>
        <v>0</v>
      </c>
      <c r="L478" s="2">
        <f t="shared" si="181"/>
        <v>0</v>
      </c>
      <c r="M478" s="2">
        <f t="shared" si="181"/>
        <v>0</v>
      </c>
      <c r="N478" s="2">
        <f t="shared" si="181"/>
        <v>342.12077066832632</v>
      </c>
      <c r="O478" s="2">
        <f t="shared" si="181"/>
        <v>362.27650937659172</v>
      </c>
      <c r="P478" s="2">
        <f t="shared" si="181"/>
        <v>385.34050574578959</v>
      </c>
      <c r="Q478" s="2">
        <f t="shared" si="181"/>
        <v>407.19999066649183</v>
      </c>
      <c r="R478" s="2">
        <f t="shared" si="181"/>
        <v>427.59142243144595</v>
      </c>
      <c r="S478" s="2">
        <f t="shared" si="181"/>
        <v>0</v>
      </c>
      <c r="T478" s="2">
        <f t="shared" si="181"/>
        <v>0</v>
      </c>
      <c r="U478" s="2">
        <f t="shared" si="181"/>
        <v>0</v>
      </c>
      <c r="V478" s="2">
        <f t="shared" si="181"/>
        <v>0</v>
      </c>
      <c r="W478" s="2">
        <f t="shared" si="181"/>
        <v>0</v>
      </c>
      <c r="X478" s="2">
        <f t="shared" si="181"/>
        <v>0</v>
      </c>
    </row>
    <row r="479" spans="1:24" outlineLevel="2">
      <c r="E479" s="2" t="str">
        <f t="shared" ref="E479:X479" si="182" xml:space="preserve">  E$473</f>
        <v>Business creditor target balance - nominal</v>
      </c>
      <c r="F479" s="2">
        <f t="shared" si="182"/>
        <v>0</v>
      </c>
      <c r="G479" s="2" t="str">
        <f t="shared" si="182"/>
        <v>£m</v>
      </c>
      <c r="H479" s="2">
        <f t="shared" si="182"/>
        <v>0</v>
      </c>
      <c r="I479" s="2">
        <f t="shared" si="182"/>
        <v>0</v>
      </c>
      <c r="J479" s="2">
        <f t="shared" si="182"/>
        <v>0</v>
      </c>
      <c r="K479" s="2">
        <f t="shared" si="182"/>
        <v>0</v>
      </c>
      <c r="L479" s="2">
        <f t="shared" si="182"/>
        <v>0</v>
      </c>
      <c r="M479" s="2">
        <f t="shared" si="182"/>
        <v>0</v>
      </c>
      <c r="N479" s="2">
        <f t="shared" si="182"/>
        <v>0</v>
      </c>
      <c r="O479" s="2">
        <f t="shared" si="182"/>
        <v>0</v>
      </c>
      <c r="P479" s="2">
        <f t="shared" si="182"/>
        <v>0</v>
      </c>
      <c r="Q479" s="2">
        <f t="shared" si="182"/>
        <v>0</v>
      </c>
      <c r="R479" s="2">
        <f t="shared" si="182"/>
        <v>0</v>
      </c>
      <c r="S479" s="2">
        <f t="shared" si="182"/>
        <v>0</v>
      </c>
      <c r="T479" s="2">
        <f t="shared" si="182"/>
        <v>0</v>
      </c>
      <c r="U479" s="2">
        <f t="shared" si="182"/>
        <v>0</v>
      </c>
      <c r="V479" s="2">
        <f t="shared" si="182"/>
        <v>0</v>
      </c>
      <c r="W479" s="2">
        <f t="shared" si="182"/>
        <v>0</v>
      </c>
      <c r="X479" s="2">
        <f t="shared" si="182"/>
        <v>0</v>
      </c>
    </row>
    <row r="480" spans="1:24" outlineLevel="2">
      <c r="A480" s="11"/>
      <c r="B480" s="11"/>
      <c r="C480" s="22"/>
      <c r="D480" s="21"/>
      <c r="E480" s="4" t="str">
        <f xml:space="preserve">  Time!E$75</f>
        <v>First post-forecast period flag</v>
      </c>
      <c r="F480" s="4">
        <f xml:space="preserve">  Time!F$75</f>
        <v>0</v>
      </c>
      <c r="G480" s="4" t="str">
        <f xml:space="preserve">  Time!G$75</f>
        <v>flag</v>
      </c>
      <c r="H480" s="4">
        <f xml:space="preserve">  Time!H$75</f>
        <v>1</v>
      </c>
      <c r="I480" s="4">
        <f xml:space="preserve">  Time!I$75</f>
        <v>0</v>
      </c>
      <c r="J480" s="4">
        <f xml:space="preserve">  Time!J$75</f>
        <v>0</v>
      </c>
      <c r="K480" s="4">
        <f xml:space="preserve">  Time!K$75</f>
        <v>0</v>
      </c>
      <c r="L480" s="4">
        <f xml:space="preserve">  Time!L$75</f>
        <v>0</v>
      </c>
      <c r="M480" s="4">
        <f xml:space="preserve">  Time!M$75</f>
        <v>0</v>
      </c>
      <c r="N480" s="4">
        <f xml:space="preserve">  Time!N$75</f>
        <v>0</v>
      </c>
      <c r="O480" s="4">
        <f xml:space="preserve">  Time!O$75</f>
        <v>0</v>
      </c>
      <c r="P480" s="4">
        <f xml:space="preserve">  Time!P$75</f>
        <v>0</v>
      </c>
      <c r="Q480" s="4">
        <f xml:space="preserve">  Time!Q$75</f>
        <v>0</v>
      </c>
      <c r="R480" s="4">
        <f xml:space="preserve">  Time!R$75</f>
        <v>0</v>
      </c>
      <c r="S480" s="4">
        <f xml:space="preserve">  Time!S$75</f>
        <v>1</v>
      </c>
      <c r="T480" s="4">
        <f xml:space="preserve">  Time!T$75</f>
        <v>0</v>
      </c>
      <c r="U480" s="4">
        <f xml:space="preserve">  Time!U$75</f>
        <v>0</v>
      </c>
      <c r="V480" s="4">
        <f xml:space="preserve">  Time!V$75</f>
        <v>0</v>
      </c>
      <c r="W480" s="4">
        <f xml:space="preserve">  Time!W$75</f>
        <v>0</v>
      </c>
      <c r="X480" s="4">
        <f xml:space="preserve">  Time!X$75</f>
        <v>0</v>
      </c>
    </row>
    <row r="481" spans="1:24" outlineLevel="2">
      <c r="E481" s="69" t="s">
        <v>11496</v>
      </c>
      <c r="G481" s="69" t="s">
        <v>816</v>
      </c>
      <c r="H481" s="2">
        <f xml:space="preserve"> SUM( J481:X481 )</f>
        <v>1924.5291988886456</v>
      </c>
      <c r="J481" s="2">
        <f t="shared" ref="J481:X481" si="183" xml:space="preserve">  IF( J480 = 1, J477 + J478, J477 + J478 - J479 )</f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342.12077066832632</v>
      </c>
      <c r="O481" s="2">
        <f t="shared" si="183"/>
        <v>362.27650937659172</v>
      </c>
      <c r="P481" s="2">
        <f t="shared" si="183"/>
        <v>385.34050574578959</v>
      </c>
      <c r="Q481" s="2">
        <f t="shared" si="183"/>
        <v>407.19999066649183</v>
      </c>
      <c r="R481" s="2">
        <f t="shared" si="183"/>
        <v>427.59142243144595</v>
      </c>
      <c r="S481" s="2">
        <f t="shared" si="183"/>
        <v>0</v>
      </c>
      <c r="T481" s="2">
        <f t="shared" si="183"/>
        <v>0</v>
      </c>
      <c r="U481" s="2">
        <f t="shared" si="183"/>
        <v>0</v>
      </c>
      <c r="V481" s="2">
        <f t="shared" si="183"/>
        <v>0</v>
      </c>
      <c r="W481" s="2">
        <f t="shared" si="183"/>
        <v>0</v>
      </c>
      <c r="X481" s="2">
        <f t="shared" si="183"/>
        <v>0</v>
      </c>
    </row>
    <row r="482" spans="1:24" outlineLevel="2"/>
    <row r="483" spans="1:24" outlineLevel="2"/>
    <row r="484" spans="1:24" outlineLevel="2">
      <c r="B484" s="81" t="s">
        <v>11497</v>
      </c>
    </row>
    <row r="485" spans="1:24" s="100" customFormat="1" outlineLevel="2">
      <c r="A485" s="92"/>
      <c r="B485" s="92"/>
      <c r="C485" s="121"/>
      <c r="D485" s="120"/>
      <c r="E485" s="59" t="str">
        <f xml:space="preserve">  'Active inputs'!E$4313</f>
        <v>Active - Opening trade and other payables - Wholesale creditors - business retail - nominal</v>
      </c>
      <c r="F485" s="59">
        <f xml:space="preserve">  'Active inputs'!F$4313</f>
        <v>0</v>
      </c>
      <c r="G485" s="59" t="str">
        <f xml:space="preserve">  'Active inputs'!G$4313</f>
        <v>£m</v>
      </c>
      <c r="M485" s="44"/>
    </row>
    <row r="486" spans="1:24" outlineLevel="2">
      <c r="A486" s="11"/>
      <c r="B486" s="11"/>
      <c r="C486" s="22"/>
      <c r="D486" s="21"/>
      <c r="E486" s="4" t="str">
        <f xml:space="preserve">  Time!E$137</f>
        <v>Last pre forecast period flag</v>
      </c>
      <c r="F486" s="4">
        <f xml:space="preserve">  Time!F$137</f>
        <v>0</v>
      </c>
      <c r="G486" s="4" t="str">
        <f xml:space="preserve">  Time!G$137</f>
        <v>flag</v>
      </c>
      <c r="H486" s="4">
        <f xml:space="preserve">  Time!H$137</f>
        <v>1</v>
      </c>
      <c r="I486" s="4">
        <f xml:space="preserve">  Time!I$137</f>
        <v>0</v>
      </c>
      <c r="J486" s="4">
        <f xml:space="preserve">  Time!J$137</f>
        <v>0</v>
      </c>
      <c r="K486" s="4">
        <f xml:space="preserve">  Time!K$137</f>
        <v>0</v>
      </c>
      <c r="L486" s="4">
        <f xml:space="preserve">  Time!L$137</f>
        <v>0</v>
      </c>
      <c r="M486" s="4">
        <f xml:space="preserve">  Time!M$137</f>
        <v>1</v>
      </c>
      <c r="N486" s="4">
        <f xml:space="preserve">  Time!N$137</f>
        <v>0</v>
      </c>
      <c r="O486" s="4">
        <f xml:space="preserve">  Time!O$137</f>
        <v>0</v>
      </c>
      <c r="P486" s="4">
        <f xml:space="preserve">  Time!P$137</f>
        <v>0</v>
      </c>
      <c r="Q486" s="4">
        <f xml:space="preserve">  Time!Q$137</f>
        <v>0</v>
      </c>
      <c r="R486" s="4">
        <f xml:space="preserve">  Time!R$137</f>
        <v>0</v>
      </c>
      <c r="S486" s="4">
        <f xml:space="preserve">  Time!S$137</f>
        <v>0</v>
      </c>
      <c r="T486" s="4">
        <f xml:space="preserve">  Time!T$137</f>
        <v>0</v>
      </c>
      <c r="U486" s="4">
        <f xml:space="preserve">  Time!U$137</f>
        <v>0</v>
      </c>
      <c r="V486" s="4">
        <f xml:space="preserve">  Time!V$137</f>
        <v>0</v>
      </c>
      <c r="W486" s="4">
        <f xml:space="preserve">  Time!W$137</f>
        <v>0</v>
      </c>
      <c r="X486" s="4">
        <f xml:space="preserve">  Time!X$137</f>
        <v>0</v>
      </c>
    </row>
    <row r="487" spans="1:24" outlineLevel="2">
      <c r="E487" s="69" t="s">
        <v>11498</v>
      </c>
      <c r="G487" s="69" t="s">
        <v>816</v>
      </c>
      <c r="J487" s="2">
        <f t="shared" ref="J487:X487" si="184" xml:space="preserve">  I490</f>
        <v>0</v>
      </c>
      <c r="K487" s="2">
        <f t="shared" si="184"/>
        <v>0</v>
      </c>
      <c r="L487" s="2">
        <f t="shared" si="184"/>
        <v>0</v>
      </c>
      <c r="M487" s="2">
        <f t="shared" si="184"/>
        <v>0</v>
      </c>
      <c r="N487" s="2">
        <f t="shared" si="184"/>
        <v>0</v>
      </c>
      <c r="O487" s="2">
        <f t="shared" si="184"/>
        <v>0</v>
      </c>
      <c r="P487" s="2">
        <f t="shared" si="184"/>
        <v>0</v>
      </c>
      <c r="Q487" s="2">
        <f t="shared" si="184"/>
        <v>0</v>
      </c>
      <c r="R487" s="2">
        <f t="shared" si="184"/>
        <v>0</v>
      </c>
      <c r="S487" s="2">
        <f t="shared" si="184"/>
        <v>0</v>
      </c>
      <c r="T487" s="2">
        <f t="shared" si="184"/>
        <v>0</v>
      </c>
      <c r="U487" s="2">
        <f t="shared" si="184"/>
        <v>0</v>
      </c>
      <c r="V487" s="2">
        <f t="shared" si="184"/>
        <v>0</v>
      </c>
      <c r="W487" s="2">
        <f t="shared" si="184"/>
        <v>0</v>
      </c>
      <c r="X487" s="2">
        <f t="shared" si="184"/>
        <v>0</v>
      </c>
    </row>
    <row r="488" spans="1:24" outlineLevel="2">
      <c r="D488" s="157" t="s">
        <v>9402</v>
      </c>
      <c r="E488" s="2" t="str">
        <f t="shared" ref="E488:X488" si="185" xml:space="preserve">  E$288</f>
        <v>Apportioned wholesale charge for Business retail (in millions) - nominal POS</v>
      </c>
      <c r="F488" s="2">
        <f t="shared" si="185"/>
        <v>0</v>
      </c>
      <c r="G488" s="2" t="str">
        <f t="shared" si="185"/>
        <v>£m</v>
      </c>
      <c r="H488" s="2">
        <f t="shared" si="185"/>
        <v>1924.5291988886456</v>
      </c>
      <c r="I488" s="2">
        <f t="shared" si="185"/>
        <v>0</v>
      </c>
      <c r="J488" s="2">
        <f t="shared" si="185"/>
        <v>0</v>
      </c>
      <c r="K488" s="2">
        <f t="shared" si="185"/>
        <v>0</v>
      </c>
      <c r="L488" s="2">
        <f t="shared" si="185"/>
        <v>0</v>
      </c>
      <c r="M488" s="2">
        <f t="shared" si="185"/>
        <v>0</v>
      </c>
      <c r="N488" s="2">
        <f t="shared" si="185"/>
        <v>342.12077066832632</v>
      </c>
      <c r="O488" s="2">
        <f t="shared" si="185"/>
        <v>362.27650937659172</v>
      </c>
      <c r="P488" s="2">
        <f t="shared" si="185"/>
        <v>385.34050574578959</v>
      </c>
      <c r="Q488" s="2">
        <f t="shared" si="185"/>
        <v>407.19999066649183</v>
      </c>
      <c r="R488" s="2">
        <f t="shared" si="185"/>
        <v>427.59142243144595</v>
      </c>
      <c r="S488" s="2">
        <f t="shared" si="185"/>
        <v>0</v>
      </c>
      <c r="T488" s="2">
        <f t="shared" si="185"/>
        <v>0</v>
      </c>
      <c r="U488" s="2">
        <f t="shared" si="185"/>
        <v>0</v>
      </c>
      <c r="V488" s="2">
        <f t="shared" si="185"/>
        <v>0</v>
      </c>
      <c r="W488" s="2">
        <f t="shared" si="185"/>
        <v>0</v>
      </c>
      <c r="X488" s="2">
        <f t="shared" si="185"/>
        <v>0</v>
      </c>
    </row>
    <row r="489" spans="1:24" outlineLevel="2">
      <c r="D489" s="157" t="s">
        <v>9403</v>
      </c>
      <c r="E489" s="2" t="str">
        <f t="shared" ref="E489:X489" si="186" xml:space="preserve">  E$481</f>
        <v>Business wholesale cost paid - nominal</v>
      </c>
      <c r="F489" s="2">
        <f t="shared" si="186"/>
        <v>0</v>
      </c>
      <c r="G489" s="2" t="str">
        <f t="shared" si="186"/>
        <v>£m</v>
      </c>
      <c r="H489" s="2">
        <f t="shared" si="186"/>
        <v>1924.5291988886456</v>
      </c>
      <c r="I489" s="2">
        <f t="shared" si="186"/>
        <v>0</v>
      </c>
      <c r="J489" s="2">
        <f t="shared" si="186"/>
        <v>0</v>
      </c>
      <c r="K489" s="2">
        <f t="shared" si="186"/>
        <v>0</v>
      </c>
      <c r="L489" s="2">
        <f t="shared" si="186"/>
        <v>0</v>
      </c>
      <c r="M489" s="2">
        <f t="shared" si="186"/>
        <v>0</v>
      </c>
      <c r="N489" s="2">
        <f t="shared" si="186"/>
        <v>342.12077066832632</v>
      </c>
      <c r="O489" s="2">
        <f t="shared" si="186"/>
        <v>362.27650937659172</v>
      </c>
      <c r="P489" s="2">
        <f t="shared" si="186"/>
        <v>385.34050574578959</v>
      </c>
      <c r="Q489" s="2">
        <f t="shared" si="186"/>
        <v>407.19999066649183</v>
      </c>
      <c r="R489" s="2">
        <f t="shared" si="186"/>
        <v>427.59142243144595</v>
      </c>
      <c r="S489" s="2">
        <f t="shared" si="186"/>
        <v>0</v>
      </c>
      <c r="T489" s="2">
        <f t="shared" si="186"/>
        <v>0</v>
      </c>
      <c r="U489" s="2">
        <f t="shared" si="186"/>
        <v>0</v>
      </c>
      <c r="V489" s="2">
        <f t="shared" si="186"/>
        <v>0</v>
      </c>
      <c r="W489" s="2">
        <f t="shared" si="186"/>
        <v>0</v>
      </c>
      <c r="X489" s="2">
        <f t="shared" si="186"/>
        <v>0</v>
      </c>
    </row>
    <row r="490" spans="1:24" s="99" customFormat="1" outlineLevel="2">
      <c r="A490" s="108"/>
      <c r="B490" s="108"/>
      <c r="C490" s="151"/>
      <c r="D490" s="152"/>
      <c r="E490" s="99" t="s">
        <v>11497</v>
      </c>
      <c r="G490" s="99" t="s">
        <v>816</v>
      </c>
      <c r="I490" s="43">
        <f t="shared" ref="I490:X490" si="187" xml:space="preserve">  IF( I486 = 1, $F485 * -1, I487 + I488 - I489 )</f>
        <v>0</v>
      </c>
      <c r="J490" s="43">
        <f t="shared" si="187"/>
        <v>0</v>
      </c>
      <c r="K490" s="43">
        <f t="shared" si="187"/>
        <v>0</v>
      </c>
      <c r="L490" s="43">
        <f t="shared" si="187"/>
        <v>0</v>
      </c>
      <c r="M490" s="43">
        <f t="shared" si="187"/>
        <v>0</v>
      </c>
      <c r="N490" s="43">
        <f t="shared" si="187"/>
        <v>0</v>
      </c>
      <c r="O490" s="43">
        <f t="shared" si="187"/>
        <v>0</v>
      </c>
      <c r="P490" s="43">
        <f t="shared" si="187"/>
        <v>0</v>
      </c>
      <c r="Q490" s="43">
        <f t="shared" si="187"/>
        <v>0</v>
      </c>
      <c r="R490" s="43">
        <f t="shared" si="187"/>
        <v>0</v>
      </c>
      <c r="S490" s="43">
        <f t="shared" si="187"/>
        <v>0</v>
      </c>
      <c r="T490" s="43">
        <f t="shared" si="187"/>
        <v>0</v>
      </c>
      <c r="U490" s="43">
        <f t="shared" si="187"/>
        <v>0</v>
      </c>
      <c r="V490" s="43">
        <f t="shared" si="187"/>
        <v>0</v>
      </c>
      <c r="W490" s="43">
        <f t="shared" si="187"/>
        <v>0</v>
      </c>
      <c r="X490" s="43">
        <f t="shared" si="187"/>
        <v>0</v>
      </c>
    </row>
    <row r="491" spans="1:24" outlineLevel="2"/>
    <row r="492" spans="1:24" outlineLevel="2">
      <c r="B492" s="81" t="s">
        <v>11499</v>
      </c>
    </row>
    <row r="493" spans="1:24" outlineLevel="2">
      <c r="E493" s="2" t="str">
        <f t="shared" ref="E493:X493" si="188" xml:space="preserve">  E$473</f>
        <v>Business creditor target balance - nominal</v>
      </c>
      <c r="F493" s="2">
        <f t="shared" si="188"/>
        <v>0</v>
      </c>
      <c r="G493" s="2" t="str">
        <f t="shared" si="188"/>
        <v>£m</v>
      </c>
      <c r="H493" s="2">
        <f t="shared" si="188"/>
        <v>0</v>
      </c>
      <c r="I493" s="2">
        <f t="shared" si="188"/>
        <v>0</v>
      </c>
      <c r="J493" s="2">
        <f t="shared" si="188"/>
        <v>0</v>
      </c>
      <c r="K493" s="2">
        <f t="shared" si="188"/>
        <v>0</v>
      </c>
      <c r="L493" s="2">
        <f t="shared" si="188"/>
        <v>0</v>
      </c>
      <c r="M493" s="2">
        <f t="shared" si="188"/>
        <v>0</v>
      </c>
      <c r="N493" s="2">
        <f t="shared" si="188"/>
        <v>0</v>
      </c>
      <c r="O493" s="2">
        <f t="shared" si="188"/>
        <v>0</v>
      </c>
      <c r="P493" s="2">
        <f t="shared" si="188"/>
        <v>0</v>
      </c>
      <c r="Q493" s="2">
        <f t="shared" si="188"/>
        <v>0</v>
      </c>
      <c r="R493" s="2">
        <f t="shared" si="188"/>
        <v>0</v>
      </c>
      <c r="S493" s="2">
        <f t="shared" si="188"/>
        <v>0</v>
      </c>
      <c r="T493" s="2">
        <f t="shared" si="188"/>
        <v>0</v>
      </c>
      <c r="U493" s="2">
        <f t="shared" si="188"/>
        <v>0</v>
      </c>
      <c r="V493" s="2">
        <f t="shared" si="188"/>
        <v>0</v>
      </c>
      <c r="W493" s="2">
        <f t="shared" si="188"/>
        <v>0</v>
      </c>
      <c r="X493" s="2">
        <f t="shared" si="188"/>
        <v>0</v>
      </c>
    </row>
    <row r="494" spans="1:24" outlineLevel="2">
      <c r="E494" s="2" t="str">
        <f t="shared" ref="E494:X494" si="189" xml:space="preserve">  E$487</f>
        <v>Wholesale creditor balance - Business - nominal BEG</v>
      </c>
      <c r="F494" s="2">
        <f t="shared" si="189"/>
        <v>0</v>
      </c>
      <c r="G494" s="2" t="str">
        <f t="shared" si="189"/>
        <v>£m</v>
      </c>
      <c r="H494" s="2">
        <f t="shared" si="189"/>
        <v>0</v>
      </c>
      <c r="I494" s="2">
        <f t="shared" si="189"/>
        <v>0</v>
      </c>
      <c r="J494" s="2">
        <f t="shared" si="189"/>
        <v>0</v>
      </c>
      <c r="K494" s="2">
        <f t="shared" si="189"/>
        <v>0</v>
      </c>
      <c r="L494" s="2">
        <f t="shared" si="189"/>
        <v>0</v>
      </c>
      <c r="M494" s="2">
        <f t="shared" si="189"/>
        <v>0</v>
      </c>
      <c r="N494" s="2">
        <f t="shared" si="189"/>
        <v>0</v>
      </c>
      <c r="O494" s="2">
        <f t="shared" si="189"/>
        <v>0</v>
      </c>
      <c r="P494" s="2">
        <f t="shared" si="189"/>
        <v>0</v>
      </c>
      <c r="Q494" s="2">
        <f t="shared" si="189"/>
        <v>0</v>
      </c>
      <c r="R494" s="2">
        <f t="shared" si="189"/>
        <v>0</v>
      </c>
      <c r="S494" s="2">
        <f t="shared" si="189"/>
        <v>0</v>
      </c>
      <c r="T494" s="2">
        <f t="shared" si="189"/>
        <v>0</v>
      </c>
      <c r="U494" s="2">
        <f t="shared" si="189"/>
        <v>0</v>
      </c>
      <c r="V494" s="2">
        <f t="shared" si="189"/>
        <v>0</v>
      </c>
      <c r="W494" s="2">
        <f t="shared" si="189"/>
        <v>0</v>
      </c>
      <c r="X494" s="2">
        <f t="shared" si="189"/>
        <v>0</v>
      </c>
    </row>
    <row r="495" spans="1:24" outlineLevel="2">
      <c r="E495" s="69" t="s">
        <v>11499</v>
      </c>
      <c r="G495" s="69" t="s">
        <v>816</v>
      </c>
      <c r="H495" s="2">
        <f xml:space="preserve"> SUM( J495:X495 )</f>
        <v>0</v>
      </c>
      <c r="J495" s="2">
        <f t="shared" ref="J495:X495" si="190" xml:space="preserve">  J493 - J494</f>
        <v>0</v>
      </c>
      <c r="K495" s="2">
        <f t="shared" si="190"/>
        <v>0</v>
      </c>
      <c r="L495" s="2">
        <f t="shared" si="190"/>
        <v>0</v>
      </c>
      <c r="M495" s="2">
        <f t="shared" si="190"/>
        <v>0</v>
      </c>
      <c r="N495" s="2">
        <f t="shared" si="190"/>
        <v>0</v>
      </c>
      <c r="O495" s="2">
        <f t="shared" si="190"/>
        <v>0</v>
      </c>
      <c r="P495" s="2">
        <f t="shared" si="190"/>
        <v>0</v>
      </c>
      <c r="Q495" s="2">
        <f t="shared" si="190"/>
        <v>0</v>
      </c>
      <c r="R495" s="2">
        <f t="shared" si="190"/>
        <v>0</v>
      </c>
      <c r="S495" s="2">
        <f t="shared" si="190"/>
        <v>0</v>
      </c>
      <c r="T495" s="2">
        <f t="shared" si="190"/>
        <v>0</v>
      </c>
      <c r="U495" s="2">
        <f t="shared" si="190"/>
        <v>0</v>
      </c>
      <c r="V495" s="2">
        <f t="shared" si="190"/>
        <v>0</v>
      </c>
      <c r="W495" s="2">
        <f t="shared" si="190"/>
        <v>0</v>
      </c>
      <c r="X495" s="2">
        <f t="shared" si="190"/>
        <v>0</v>
      </c>
    </row>
    <row r="496" spans="1:24" outlineLevel="2"/>
    <row r="497" spans="1:24" outlineLevel="1"/>
    <row r="498" spans="1:24" outlineLevel="1"/>
    <row r="499" spans="1:24" outlineLevel="1">
      <c r="A499" s="81" t="s">
        <v>11500</v>
      </c>
    </row>
    <row r="500" spans="1:24" outlineLevel="2">
      <c r="B500" s="81" t="s">
        <v>11501</v>
      </c>
    </row>
    <row r="501" spans="1:24" outlineLevel="2">
      <c r="A501" s="11"/>
      <c r="B501" s="11"/>
      <c r="C501" s="22"/>
      <c r="D501" s="21"/>
      <c r="E501" s="3" t="str">
        <f xml:space="preserve">  'Retail Residential'!E$818</f>
        <v>Retail Trade and Other Payables - nominal POS</v>
      </c>
      <c r="F501" s="3">
        <f xml:space="preserve">  'Retail Residential'!F$818</f>
        <v>0</v>
      </c>
      <c r="G501" s="3" t="str">
        <f xml:space="preserve">  'Retail Residential'!G$818</f>
        <v>£m</v>
      </c>
      <c r="H501" s="3">
        <f xml:space="preserve">  'Retail Residential'!H$818</f>
        <v>23.820999999999998</v>
      </c>
      <c r="I501" s="3">
        <f xml:space="preserve">  'Retail Residential'!I$818</f>
        <v>0</v>
      </c>
      <c r="J501" s="3">
        <f xml:space="preserve">  'Retail Residential'!J$818</f>
        <v>0</v>
      </c>
      <c r="K501" s="3">
        <f xml:space="preserve">  'Retail Residential'!K$818</f>
        <v>0</v>
      </c>
      <c r="L501" s="3">
        <f xml:space="preserve">  'Retail Residential'!L$818</f>
        <v>0</v>
      </c>
      <c r="M501" s="3">
        <f xml:space="preserve">  'Retail Residential'!M$818</f>
        <v>2.081</v>
      </c>
      <c r="N501" s="3">
        <f xml:space="preserve">  'Retail Residential'!N$818</f>
        <v>2.1739999999999999</v>
      </c>
      <c r="O501" s="3">
        <f xml:space="preserve">  'Retail Residential'!O$818</f>
        <v>2.1739999999999999</v>
      </c>
      <c r="P501" s="3">
        <f xml:space="preserve">  'Retail Residential'!P$818</f>
        <v>2.1739999999999999</v>
      </c>
      <c r="Q501" s="3">
        <f xml:space="preserve">  'Retail Residential'!Q$818</f>
        <v>2.1739999999999999</v>
      </c>
      <c r="R501" s="3">
        <f xml:space="preserve">  'Retail Residential'!R$818</f>
        <v>2.1739999999999999</v>
      </c>
      <c r="S501" s="3">
        <f xml:space="preserve">  'Retail Residential'!S$818</f>
        <v>2.1739999999999999</v>
      </c>
      <c r="T501" s="3">
        <f xml:space="preserve">  'Retail Residential'!T$818</f>
        <v>2.1739999999999999</v>
      </c>
      <c r="U501" s="3">
        <f xml:space="preserve">  'Retail Residential'!U$818</f>
        <v>2.1739999999999999</v>
      </c>
      <c r="V501" s="3">
        <f xml:space="preserve">  'Retail Residential'!V$818</f>
        <v>2.1739999999999999</v>
      </c>
      <c r="W501" s="3">
        <f xml:space="preserve">  'Retail Residential'!W$818</f>
        <v>2.1739999999999999</v>
      </c>
      <c r="X501" s="3">
        <f xml:space="preserve">  'Retail Residential'!X$818</f>
        <v>0</v>
      </c>
    </row>
    <row r="502" spans="1:24" outlineLevel="2">
      <c r="A502" s="11"/>
      <c r="B502" s="11"/>
      <c r="C502" s="22"/>
      <c r="D502" s="21"/>
      <c r="E502" s="9" t="str">
        <f xml:space="preserve">  'Retail Residential'!E$35</f>
        <v>Exited Company Residential apportionment CALC</v>
      </c>
      <c r="F502" s="9">
        <f xml:space="preserve">  'Retail Residential'!F$35</f>
        <v>0</v>
      </c>
      <c r="G502" s="9" t="str">
        <f xml:space="preserve">  'Retail Residential'!G$35</f>
        <v>%</v>
      </c>
      <c r="H502" s="9">
        <f xml:space="preserve">  'Retail Residential'!H$35</f>
        <v>0</v>
      </c>
      <c r="I502" s="9">
        <f xml:space="preserve">  'Retail Residential'!I$35</f>
        <v>0</v>
      </c>
      <c r="J502" s="9">
        <f xml:space="preserve">  'Retail Residential'!J$35</f>
        <v>0</v>
      </c>
      <c r="K502" s="9">
        <f xml:space="preserve">  'Retail Residential'!K$35</f>
        <v>0</v>
      </c>
      <c r="L502" s="9">
        <f xml:space="preserve">  'Retail Residential'!L$35</f>
        <v>0</v>
      </c>
      <c r="M502" s="9">
        <f xml:space="preserve">  'Retail Residential'!M$35</f>
        <v>1</v>
      </c>
      <c r="N502" s="9">
        <f xml:space="preserve">  'Retail Residential'!N$35</f>
        <v>1</v>
      </c>
      <c r="O502" s="9">
        <f xml:space="preserve">  'Retail Residential'!O$35</f>
        <v>1</v>
      </c>
      <c r="P502" s="9">
        <f xml:space="preserve">  'Retail Residential'!P$35</f>
        <v>1</v>
      </c>
      <c r="Q502" s="9">
        <f xml:space="preserve">  'Retail Residential'!Q$35</f>
        <v>1</v>
      </c>
      <c r="R502" s="9">
        <f xml:space="preserve">  'Retail Residential'!R$35</f>
        <v>1</v>
      </c>
      <c r="S502" s="9">
        <f xml:space="preserve">  'Retail Residential'!S$35</f>
        <v>0</v>
      </c>
      <c r="T502" s="9">
        <f xml:space="preserve">  'Retail Residential'!T$35</f>
        <v>0</v>
      </c>
      <c r="U502" s="9">
        <f xml:space="preserve">  'Retail Residential'!U$35</f>
        <v>0</v>
      </c>
      <c r="V502" s="9">
        <f xml:space="preserve">  'Retail Residential'!V$35</f>
        <v>0</v>
      </c>
      <c r="W502" s="9">
        <f xml:space="preserve">  'Retail Residential'!W$35</f>
        <v>0</v>
      </c>
      <c r="X502" s="9">
        <f xml:space="preserve">  'Retail Residential'!X$35</f>
        <v>0</v>
      </c>
    </row>
    <row r="503" spans="1:24" outlineLevel="2">
      <c r="E503" s="69" t="s">
        <v>11501</v>
      </c>
      <c r="G503" s="69" t="s">
        <v>816</v>
      </c>
      <c r="H503" s="2">
        <f xml:space="preserve"> SUM( J503:X503 )</f>
        <v>10.87</v>
      </c>
      <c r="J503" s="2">
        <f t="shared" ref="J503:X503" si="191" xml:space="preserve">  J501 * ( 1 - J502 )</f>
        <v>0</v>
      </c>
      <c r="K503" s="2">
        <f t="shared" si="191"/>
        <v>0</v>
      </c>
      <c r="L503" s="2">
        <f t="shared" si="191"/>
        <v>0</v>
      </c>
      <c r="M503" s="2">
        <f t="shared" si="191"/>
        <v>0</v>
      </c>
      <c r="N503" s="2">
        <f t="shared" si="191"/>
        <v>0</v>
      </c>
      <c r="O503" s="2">
        <f t="shared" si="191"/>
        <v>0</v>
      </c>
      <c r="P503" s="2">
        <f t="shared" si="191"/>
        <v>0</v>
      </c>
      <c r="Q503" s="2">
        <f t="shared" si="191"/>
        <v>0</v>
      </c>
      <c r="R503" s="2">
        <f t="shared" si="191"/>
        <v>0</v>
      </c>
      <c r="S503" s="2">
        <f t="shared" si="191"/>
        <v>2.1739999999999999</v>
      </c>
      <c r="T503" s="2">
        <f t="shared" si="191"/>
        <v>2.1739999999999999</v>
      </c>
      <c r="U503" s="2">
        <f t="shared" si="191"/>
        <v>2.1739999999999999</v>
      </c>
      <c r="V503" s="2">
        <f t="shared" si="191"/>
        <v>2.1739999999999999</v>
      </c>
      <c r="W503" s="2">
        <f t="shared" si="191"/>
        <v>2.1739999999999999</v>
      </c>
      <c r="X503" s="2">
        <f t="shared" si="191"/>
        <v>0</v>
      </c>
    </row>
    <row r="504" spans="1:24" outlineLevel="2"/>
    <row r="505" spans="1:24" outlineLevel="2"/>
    <row r="506" spans="1:24" outlineLevel="2">
      <c r="B506" s="81" t="s">
        <v>11502</v>
      </c>
    </row>
    <row r="507" spans="1:24" outlineLevel="2">
      <c r="E507" s="2" t="str">
        <f t="shared" ref="E507:X507" si="192" xml:space="preserve">  E$503</f>
        <v>Retail Trade and Other Payables - Business - nominal</v>
      </c>
      <c r="F507" s="2">
        <f t="shared" si="192"/>
        <v>0</v>
      </c>
      <c r="G507" s="2" t="str">
        <f t="shared" si="192"/>
        <v>£m</v>
      </c>
      <c r="H507" s="2">
        <f t="shared" si="192"/>
        <v>10.87</v>
      </c>
      <c r="I507" s="2">
        <f t="shared" si="192"/>
        <v>0</v>
      </c>
      <c r="J507" s="2">
        <f t="shared" si="192"/>
        <v>0</v>
      </c>
      <c r="K507" s="2">
        <f t="shared" si="192"/>
        <v>0</v>
      </c>
      <c r="L507" s="2">
        <f t="shared" si="192"/>
        <v>0</v>
      </c>
      <c r="M507" s="2">
        <f t="shared" si="192"/>
        <v>0</v>
      </c>
      <c r="N507" s="2">
        <f t="shared" si="192"/>
        <v>0</v>
      </c>
      <c r="O507" s="2">
        <f t="shared" si="192"/>
        <v>0</v>
      </c>
      <c r="P507" s="2">
        <f t="shared" si="192"/>
        <v>0</v>
      </c>
      <c r="Q507" s="2">
        <f t="shared" si="192"/>
        <v>0</v>
      </c>
      <c r="R507" s="2">
        <f t="shared" si="192"/>
        <v>0</v>
      </c>
      <c r="S507" s="2">
        <f t="shared" si="192"/>
        <v>2.1739999999999999</v>
      </c>
      <c r="T507" s="2">
        <f t="shared" si="192"/>
        <v>2.1739999999999999</v>
      </c>
      <c r="U507" s="2">
        <f t="shared" si="192"/>
        <v>2.1739999999999999</v>
      </c>
      <c r="V507" s="2">
        <f t="shared" si="192"/>
        <v>2.1739999999999999</v>
      </c>
      <c r="W507" s="2">
        <f t="shared" si="192"/>
        <v>2.1739999999999999</v>
      </c>
      <c r="X507" s="2">
        <f t="shared" si="192"/>
        <v>0</v>
      </c>
    </row>
    <row r="508" spans="1:24" outlineLevel="2">
      <c r="E508" s="2" t="str">
        <f t="shared" ref="E508:X508" si="193" xml:space="preserve">  E$522</f>
        <v>Trade and other creditors balance - Business - nominal BEG</v>
      </c>
      <c r="F508" s="2">
        <f t="shared" si="193"/>
        <v>0</v>
      </c>
      <c r="G508" s="2" t="str">
        <f t="shared" si="193"/>
        <v>£m</v>
      </c>
      <c r="H508" s="2">
        <f t="shared" si="193"/>
        <v>0</v>
      </c>
      <c r="I508" s="2">
        <f t="shared" si="193"/>
        <v>0</v>
      </c>
      <c r="J508" s="2">
        <f t="shared" si="193"/>
        <v>0</v>
      </c>
      <c r="K508" s="2">
        <f t="shared" si="193"/>
        <v>0</v>
      </c>
      <c r="L508" s="2">
        <f t="shared" si="193"/>
        <v>0</v>
      </c>
      <c r="M508" s="2">
        <f t="shared" si="193"/>
        <v>0</v>
      </c>
      <c r="N508" s="2">
        <f t="shared" si="193"/>
        <v>0</v>
      </c>
      <c r="O508" s="2">
        <f t="shared" si="193"/>
        <v>0</v>
      </c>
      <c r="P508" s="2">
        <f t="shared" si="193"/>
        <v>0</v>
      </c>
      <c r="Q508" s="2">
        <f t="shared" si="193"/>
        <v>0</v>
      </c>
      <c r="R508" s="2">
        <f t="shared" si="193"/>
        <v>0</v>
      </c>
      <c r="S508" s="2">
        <f t="shared" si="193"/>
        <v>0</v>
      </c>
      <c r="T508" s="2">
        <f t="shared" si="193"/>
        <v>0</v>
      </c>
      <c r="U508" s="2">
        <f t="shared" si="193"/>
        <v>0</v>
      </c>
      <c r="V508" s="2">
        <f t="shared" si="193"/>
        <v>0</v>
      </c>
      <c r="W508" s="2">
        <f t="shared" si="193"/>
        <v>0</v>
      </c>
      <c r="X508" s="2">
        <f t="shared" si="193"/>
        <v>0</v>
      </c>
    </row>
    <row r="509" spans="1:24" outlineLevel="2">
      <c r="A509" s="11"/>
      <c r="B509" s="11"/>
      <c r="C509" s="22"/>
      <c r="D509" s="21"/>
      <c r="E509" s="4" t="str">
        <f xml:space="preserve">  Time!E$113</f>
        <v>Forecast period flag</v>
      </c>
      <c r="F509" s="4">
        <f xml:space="preserve">  Time!F$113</f>
        <v>0</v>
      </c>
      <c r="G509" s="4" t="str">
        <f xml:space="preserve">  Time!G$113</f>
        <v>flag</v>
      </c>
      <c r="H509" s="4">
        <f xml:space="preserve">  Time!H$113</f>
        <v>5</v>
      </c>
      <c r="I509" s="4">
        <f xml:space="preserve">  Time!I$113</f>
        <v>0</v>
      </c>
      <c r="J509" s="4">
        <f xml:space="preserve">  Time!J$113</f>
        <v>0</v>
      </c>
      <c r="K509" s="4">
        <f xml:space="preserve">  Time!K$113</f>
        <v>0</v>
      </c>
      <c r="L509" s="4">
        <f xml:space="preserve">  Time!L$113</f>
        <v>0</v>
      </c>
      <c r="M509" s="4">
        <f xml:space="preserve">  Time!M$113</f>
        <v>0</v>
      </c>
      <c r="N509" s="4">
        <f xml:space="preserve">  Time!N$113</f>
        <v>1</v>
      </c>
      <c r="O509" s="4">
        <f xml:space="preserve">  Time!O$113</f>
        <v>1</v>
      </c>
      <c r="P509" s="4">
        <f xml:space="preserve">  Time!P$113</f>
        <v>1</v>
      </c>
      <c r="Q509" s="4">
        <f xml:space="preserve">  Time!Q$113</f>
        <v>1</v>
      </c>
      <c r="R509" s="4">
        <f xml:space="preserve">  Time!R$113</f>
        <v>1</v>
      </c>
      <c r="S509" s="4">
        <f xml:space="preserve">  Time!S$113</f>
        <v>0</v>
      </c>
      <c r="T509" s="4">
        <f xml:space="preserve">  Time!T$113</f>
        <v>0</v>
      </c>
      <c r="U509" s="4">
        <f xml:space="preserve">  Time!U$113</f>
        <v>0</v>
      </c>
      <c r="V509" s="4">
        <f xml:space="preserve">  Time!V$113</f>
        <v>0</v>
      </c>
      <c r="W509" s="4">
        <f xml:space="preserve">  Time!W$113</f>
        <v>0</v>
      </c>
      <c r="X509" s="4">
        <f xml:space="preserve">  Time!X$113</f>
        <v>0</v>
      </c>
    </row>
    <row r="510" spans="1:24" outlineLevel="2">
      <c r="E510" s="69" t="s">
        <v>11502</v>
      </c>
      <c r="G510" s="69" t="s">
        <v>816</v>
      </c>
      <c r="H510" s="2">
        <f xml:space="preserve"> SUM( J510:X510 )</f>
        <v>0</v>
      </c>
      <c r="J510" s="2">
        <f t="shared" ref="J510:X510" si="194" xml:space="preserve">  ( J507 - J508 ) * J509</f>
        <v>0</v>
      </c>
      <c r="K510" s="2">
        <f t="shared" si="194"/>
        <v>0</v>
      </c>
      <c r="L510" s="2">
        <f t="shared" si="194"/>
        <v>0</v>
      </c>
      <c r="M510" s="2">
        <f t="shared" si="194"/>
        <v>0</v>
      </c>
      <c r="N510" s="2">
        <f t="shared" si="194"/>
        <v>0</v>
      </c>
      <c r="O510" s="2">
        <f t="shared" si="194"/>
        <v>0</v>
      </c>
      <c r="P510" s="2">
        <f t="shared" si="194"/>
        <v>0</v>
      </c>
      <c r="Q510" s="2">
        <f t="shared" si="194"/>
        <v>0</v>
      </c>
      <c r="R510" s="2">
        <f t="shared" si="194"/>
        <v>0</v>
      </c>
      <c r="S510" s="2">
        <f t="shared" si="194"/>
        <v>0</v>
      </c>
      <c r="T510" s="2">
        <f t="shared" si="194"/>
        <v>0</v>
      </c>
      <c r="U510" s="2">
        <f t="shared" si="194"/>
        <v>0</v>
      </c>
      <c r="V510" s="2">
        <f t="shared" si="194"/>
        <v>0</v>
      </c>
      <c r="W510" s="2">
        <f t="shared" si="194"/>
        <v>0</v>
      </c>
      <c r="X510" s="2">
        <f t="shared" si="194"/>
        <v>0</v>
      </c>
    </row>
    <row r="511" spans="1:24" outlineLevel="2"/>
    <row r="512" spans="1:24" outlineLevel="2"/>
    <row r="513" spans="1:24" outlineLevel="2">
      <c r="B513" s="81" t="s">
        <v>11503</v>
      </c>
    </row>
    <row r="514" spans="1:24" outlineLevel="2">
      <c r="E514" s="2" t="str">
        <f t="shared" ref="E514:X514" si="195" xml:space="preserve">  E$503</f>
        <v>Retail Trade and Other Payables - Business - nominal</v>
      </c>
      <c r="F514" s="2">
        <f t="shared" si="195"/>
        <v>0</v>
      </c>
      <c r="G514" s="2" t="str">
        <f t="shared" si="195"/>
        <v>£m</v>
      </c>
      <c r="H514" s="2">
        <f t="shared" si="195"/>
        <v>10.87</v>
      </c>
      <c r="I514" s="2">
        <f t="shared" si="195"/>
        <v>0</v>
      </c>
      <c r="J514" s="2">
        <f t="shared" si="195"/>
        <v>0</v>
      </c>
      <c r="K514" s="2">
        <f t="shared" si="195"/>
        <v>0</v>
      </c>
      <c r="L514" s="2">
        <f t="shared" si="195"/>
        <v>0</v>
      </c>
      <c r="M514" s="2">
        <f t="shared" si="195"/>
        <v>0</v>
      </c>
      <c r="N514" s="2">
        <f t="shared" si="195"/>
        <v>0</v>
      </c>
      <c r="O514" s="2">
        <f t="shared" si="195"/>
        <v>0</v>
      </c>
      <c r="P514" s="2">
        <f t="shared" si="195"/>
        <v>0</v>
      </c>
      <c r="Q514" s="2">
        <f t="shared" si="195"/>
        <v>0</v>
      </c>
      <c r="R514" s="2">
        <f t="shared" si="195"/>
        <v>0</v>
      </c>
      <c r="S514" s="2">
        <f t="shared" si="195"/>
        <v>2.1739999999999999</v>
      </c>
      <c r="T514" s="2">
        <f t="shared" si="195"/>
        <v>2.1739999999999999</v>
      </c>
      <c r="U514" s="2">
        <f t="shared" si="195"/>
        <v>2.1739999999999999</v>
      </c>
      <c r="V514" s="2">
        <f t="shared" si="195"/>
        <v>2.1739999999999999</v>
      </c>
      <c r="W514" s="2">
        <f t="shared" si="195"/>
        <v>2.1739999999999999</v>
      </c>
      <c r="X514" s="2">
        <f t="shared" si="195"/>
        <v>0</v>
      </c>
    </row>
    <row r="515" spans="1:24" outlineLevel="2">
      <c r="A515" s="11"/>
      <c r="B515" s="11"/>
      <c r="C515" s="22"/>
      <c r="D515" s="21"/>
      <c r="E515" s="4" t="str">
        <f xml:space="preserve">  Time!E$137</f>
        <v>Last pre forecast period flag</v>
      </c>
      <c r="F515" s="4">
        <f xml:space="preserve">  Time!F$137</f>
        <v>0</v>
      </c>
      <c r="G515" s="4" t="str">
        <f xml:space="preserve">  Time!G$137</f>
        <v>flag</v>
      </c>
      <c r="H515" s="4">
        <f xml:space="preserve">  Time!H$137</f>
        <v>1</v>
      </c>
      <c r="I515" s="4">
        <f xml:space="preserve">  Time!I$137</f>
        <v>0</v>
      </c>
      <c r="J515" s="4">
        <f xml:space="preserve">  Time!J$137</f>
        <v>0</v>
      </c>
      <c r="K515" s="4">
        <f xml:space="preserve">  Time!K$137</f>
        <v>0</v>
      </c>
      <c r="L515" s="4">
        <f xml:space="preserve">  Time!L$137</f>
        <v>0</v>
      </c>
      <c r="M515" s="4">
        <f xml:space="preserve">  Time!M$137</f>
        <v>1</v>
      </c>
      <c r="N515" s="4">
        <f xml:space="preserve">  Time!N$137</f>
        <v>0</v>
      </c>
      <c r="O515" s="4">
        <f xml:space="preserve">  Time!O$137</f>
        <v>0</v>
      </c>
      <c r="P515" s="4">
        <f xml:space="preserve">  Time!P$137</f>
        <v>0</v>
      </c>
      <c r="Q515" s="4">
        <f xml:space="preserve">  Time!Q$137</f>
        <v>0</v>
      </c>
      <c r="R515" s="4">
        <f xml:space="preserve">  Time!R$137</f>
        <v>0</v>
      </c>
      <c r="S515" s="4">
        <f xml:space="preserve">  Time!S$137</f>
        <v>0</v>
      </c>
      <c r="T515" s="4">
        <f xml:space="preserve">  Time!T$137</f>
        <v>0</v>
      </c>
      <c r="U515" s="4">
        <f xml:space="preserve">  Time!U$137</f>
        <v>0</v>
      </c>
      <c r="V515" s="4">
        <f xml:space="preserve">  Time!V$137</f>
        <v>0</v>
      </c>
      <c r="W515" s="4">
        <f xml:space="preserve">  Time!W$137</f>
        <v>0</v>
      </c>
      <c r="X515" s="4">
        <f xml:space="preserve">  Time!X$137</f>
        <v>0</v>
      </c>
    </row>
    <row r="516" spans="1:24" outlineLevel="2">
      <c r="E516" s="69" t="s">
        <v>11503</v>
      </c>
      <c r="G516" s="69" t="s">
        <v>816</v>
      </c>
      <c r="H516" s="2">
        <f xml:space="preserve"> SUM( J516:X516 )</f>
        <v>0</v>
      </c>
      <c r="J516" s="2">
        <f t="shared" ref="J516:X516" si="196" xml:space="preserve">  J514 * J515</f>
        <v>0</v>
      </c>
      <c r="K516" s="2">
        <f t="shared" si="196"/>
        <v>0</v>
      </c>
      <c r="L516" s="2">
        <f t="shared" si="196"/>
        <v>0</v>
      </c>
      <c r="M516" s="2">
        <f t="shared" si="196"/>
        <v>0</v>
      </c>
      <c r="N516" s="2">
        <f t="shared" si="196"/>
        <v>0</v>
      </c>
      <c r="O516" s="2">
        <f t="shared" si="196"/>
        <v>0</v>
      </c>
      <c r="P516" s="2">
        <f t="shared" si="196"/>
        <v>0</v>
      </c>
      <c r="Q516" s="2">
        <f t="shared" si="196"/>
        <v>0</v>
      </c>
      <c r="R516" s="2">
        <f t="shared" si="196"/>
        <v>0</v>
      </c>
      <c r="S516" s="2">
        <f t="shared" si="196"/>
        <v>0</v>
      </c>
      <c r="T516" s="2">
        <f t="shared" si="196"/>
        <v>0</v>
      </c>
      <c r="U516" s="2">
        <f t="shared" si="196"/>
        <v>0</v>
      </c>
      <c r="V516" s="2">
        <f t="shared" si="196"/>
        <v>0</v>
      </c>
      <c r="W516" s="2">
        <f t="shared" si="196"/>
        <v>0</v>
      </c>
      <c r="X516" s="2">
        <f t="shared" si="196"/>
        <v>0</v>
      </c>
    </row>
    <row r="517" spans="1:24" outlineLevel="2"/>
    <row r="518" spans="1:24" outlineLevel="2"/>
    <row r="519" spans="1:24" outlineLevel="2">
      <c r="B519" s="81" t="s">
        <v>11504</v>
      </c>
    </row>
    <row r="520" spans="1:24" s="100" customFormat="1" outlineLevel="2">
      <c r="A520" s="107"/>
      <c r="B520" s="107"/>
      <c r="C520" s="146"/>
      <c r="D520" s="148"/>
      <c r="E520" s="44" t="str">
        <f t="shared" ref="E520:X520" si="197" xml:space="preserve">  E$516</f>
        <v>Trade and other creditors initial balance - business - nominal</v>
      </c>
      <c r="F520" s="44">
        <f t="shared" si="197"/>
        <v>0</v>
      </c>
      <c r="G520" s="44" t="str">
        <f t="shared" si="197"/>
        <v>£m</v>
      </c>
      <c r="H520" s="44">
        <f t="shared" si="197"/>
        <v>0</v>
      </c>
      <c r="I520" s="44">
        <f t="shared" si="197"/>
        <v>0</v>
      </c>
      <c r="J520" s="44">
        <f t="shared" si="197"/>
        <v>0</v>
      </c>
      <c r="K520" s="44">
        <f t="shared" si="197"/>
        <v>0</v>
      </c>
      <c r="L520" s="44">
        <f t="shared" si="197"/>
        <v>0</v>
      </c>
      <c r="M520" s="44">
        <f t="shared" si="197"/>
        <v>0</v>
      </c>
      <c r="N520" s="44">
        <f t="shared" si="197"/>
        <v>0</v>
      </c>
      <c r="O520" s="44">
        <f t="shared" si="197"/>
        <v>0</v>
      </c>
      <c r="P520" s="44">
        <f t="shared" si="197"/>
        <v>0</v>
      </c>
      <c r="Q520" s="44">
        <f t="shared" si="197"/>
        <v>0</v>
      </c>
      <c r="R520" s="44">
        <f t="shared" si="197"/>
        <v>0</v>
      </c>
      <c r="S520" s="44">
        <f t="shared" si="197"/>
        <v>0</v>
      </c>
      <c r="T520" s="44">
        <f t="shared" si="197"/>
        <v>0</v>
      </c>
      <c r="U520" s="44">
        <f t="shared" si="197"/>
        <v>0</v>
      </c>
      <c r="V520" s="44">
        <f t="shared" si="197"/>
        <v>0</v>
      </c>
      <c r="W520" s="44">
        <f t="shared" si="197"/>
        <v>0</v>
      </c>
      <c r="X520" s="44">
        <f t="shared" si="197"/>
        <v>0</v>
      </c>
    </row>
    <row r="521" spans="1:24" outlineLevel="2">
      <c r="A521" s="11"/>
      <c r="B521" s="11"/>
      <c r="C521" s="22"/>
      <c r="D521" s="21"/>
      <c r="E521" s="4" t="str">
        <f xml:space="preserve">  Time!E$137</f>
        <v>Last pre forecast period flag</v>
      </c>
      <c r="F521" s="4">
        <f xml:space="preserve">  Time!F$137</f>
        <v>0</v>
      </c>
      <c r="G521" s="4" t="str">
        <f xml:space="preserve">  Time!G$137</f>
        <v>flag</v>
      </c>
      <c r="H521" s="4">
        <f xml:space="preserve">  Time!H$137</f>
        <v>1</v>
      </c>
      <c r="I521" s="4">
        <f xml:space="preserve">  Time!I$137</f>
        <v>0</v>
      </c>
      <c r="J521" s="4">
        <f xml:space="preserve">  Time!J$137</f>
        <v>0</v>
      </c>
      <c r="K521" s="4">
        <f xml:space="preserve">  Time!K$137</f>
        <v>0</v>
      </c>
      <c r="L521" s="4">
        <f xml:space="preserve">  Time!L$137</f>
        <v>0</v>
      </c>
      <c r="M521" s="4">
        <f xml:space="preserve">  Time!M$137</f>
        <v>1</v>
      </c>
      <c r="N521" s="4">
        <f xml:space="preserve">  Time!N$137</f>
        <v>0</v>
      </c>
      <c r="O521" s="4">
        <f xml:space="preserve">  Time!O$137</f>
        <v>0</v>
      </c>
      <c r="P521" s="4">
        <f xml:space="preserve">  Time!P$137</f>
        <v>0</v>
      </c>
      <c r="Q521" s="4">
        <f xml:space="preserve">  Time!Q$137</f>
        <v>0</v>
      </c>
      <c r="R521" s="4">
        <f xml:space="preserve">  Time!R$137</f>
        <v>0</v>
      </c>
      <c r="S521" s="4">
        <f xml:space="preserve">  Time!S$137</f>
        <v>0</v>
      </c>
      <c r="T521" s="4">
        <f xml:space="preserve">  Time!T$137</f>
        <v>0</v>
      </c>
      <c r="U521" s="4">
        <f xml:space="preserve">  Time!U$137</f>
        <v>0</v>
      </c>
      <c r="V521" s="4">
        <f xml:space="preserve">  Time!V$137</f>
        <v>0</v>
      </c>
      <c r="W521" s="4">
        <f xml:space="preserve">  Time!W$137</f>
        <v>0</v>
      </c>
      <c r="X521" s="4">
        <f xml:space="preserve">  Time!X$137</f>
        <v>0</v>
      </c>
    </row>
    <row r="522" spans="1:24" outlineLevel="2">
      <c r="E522" s="69" t="s">
        <v>11505</v>
      </c>
      <c r="G522" s="69" t="s">
        <v>816</v>
      </c>
      <c r="J522" s="2">
        <f t="shared" ref="J522:X522" si="198" xml:space="preserve">  I524</f>
        <v>0</v>
      </c>
      <c r="K522" s="2">
        <f t="shared" si="198"/>
        <v>0</v>
      </c>
      <c r="L522" s="2">
        <f t="shared" si="198"/>
        <v>0</v>
      </c>
      <c r="M522" s="2">
        <f t="shared" si="198"/>
        <v>0</v>
      </c>
      <c r="N522" s="2">
        <f t="shared" si="198"/>
        <v>0</v>
      </c>
      <c r="O522" s="2">
        <f t="shared" si="198"/>
        <v>0</v>
      </c>
      <c r="P522" s="2">
        <f t="shared" si="198"/>
        <v>0</v>
      </c>
      <c r="Q522" s="2">
        <f t="shared" si="198"/>
        <v>0</v>
      </c>
      <c r="R522" s="2">
        <f t="shared" si="198"/>
        <v>0</v>
      </c>
      <c r="S522" s="2">
        <f t="shared" si="198"/>
        <v>0</v>
      </c>
      <c r="T522" s="2">
        <f t="shared" si="198"/>
        <v>0</v>
      </c>
      <c r="U522" s="2">
        <f t="shared" si="198"/>
        <v>0</v>
      </c>
      <c r="V522" s="2">
        <f t="shared" si="198"/>
        <v>0</v>
      </c>
      <c r="W522" s="2">
        <f t="shared" si="198"/>
        <v>0</v>
      </c>
      <c r="X522" s="2">
        <f t="shared" si="198"/>
        <v>0</v>
      </c>
    </row>
    <row r="523" spans="1:24" outlineLevel="2">
      <c r="D523" s="157" t="s">
        <v>9402</v>
      </c>
      <c r="E523" s="2" t="str">
        <f t="shared" ref="E523:X523" si="199" xml:space="preserve">  E$510</f>
        <v>Movement in trade and other creditors - Business - nominal</v>
      </c>
      <c r="F523" s="2">
        <f t="shared" si="199"/>
        <v>0</v>
      </c>
      <c r="G523" s="2" t="str">
        <f t="shared" si="199"/>
        <v>£m</v>
      </c>
      <c r="H523" s="2">
        <f t="shared" si="199"/>
        <v>0</v>
      </c>
      <c r="I523" s="2">
        <f t="shared" si="199"/>
        <v>0</v>
      </c>
      <c r="J523" s="2">
        <f t="shared" si="199"/>
        <v>0</v>
      </c>
      <c r="K523" s="2">
        <f t="shared" si="199"/>
        <v>0</v>
      </c>
      <c r="L523" s="2">
        <f t="shared" si="199"/>
        <v>0</v>
      </c>
      <c r="M523" s="2">
        <f t="shared" si="199"/>
        <v>0</v>
      </c>
      <c r="N523" s="2">
        <f t="shared" si="199"/>
        <v>0</v>
      </c>
      <c r="O523" s="2">
        <f t="shared" si="199"/>
        <v>0</v>
      </c>
      <c r="P523" s="2">
        <f t="shared" si="199"/>
        <v>0</v>
      </c>
      <c r="Q523" s="2">
        <f t="shared" si="199"/>
        <v>0</v>
      </c>
      <c r="R523" s="2">
        <f t="shared" si="199"/>
        <v>0</v>
      </c>
      <c r="S523" s="2">
        <f t="shared" si="199"/>
        <v>0</v>
      </c>
      <c r="T523" s="2">
        <f t="shared" si="199"/>
        <v>0</v>
      </c>
      <c r="U523" s="2">
        <f t="shared" si="199"/>
        <v>0</v>
      </c>
      <c r="V523" s="2">
        <f t="shared" si="199"/>
        <v>0</v>
      </c>
      <c r="W523" s="2">
        <f t="shared" si="199"/>
        <v>0</v>
      </c>
      <c r="X523" s="2">
        <f t="shared" si="199"/>
        <v>0</v>
      </c>
    </row>
    <row r="524" spans="1:24" s="99" customFormat="1" outlineLevel="2">
      <c r="A524" s="108"/>
      <c r="B524" s="108"/>
      <c r="C524" s="151"/>
      <c r="D524" s="152"/>
      <c r="E524" s="99" t="s">
        <v>11504</v>
      </c>
      <c r="G524" s="99" t="s">
        <v>816</v>
      </c>
      <c r="I524" s="43">
        <f t="shared" ref="I524:X524" si="200" xml:space="preserve">  IF( I521 = 1, I520, I522 + I523 )</f>
        <v>0</v>
      </c>
      <c r="J524" s="43">
        <f t="shared" si="200"/>
        <v>0</v>
      </c>
      <c r="K524" s="43">
        <f t="shared" si="200"/>
        <v>0</v>
      </c>
      <c r="L524" s="43">
        <f t="shared" si="200"/>
        <v>0</v>
      </c>
      <c r="M524" s="43">
        <f t="shared" si="200"/>
        <v>0</v>
      </c>
      <c r="N524" s="43">
        <f t="shared" si="200"/>
        <v>0</v>
      </c>
      <c r="O524" s="43">
        <f t="shared" si="200"/>
        <v>0</v>
      </c>
      <c r="P524" s="43">
        <f t="shared" si="200"/>
        <v>0</v>
      </c>
      <c r="Q524" s="43">
        <f t="shared" si="200"/>
        <v>0</v>
      </c>
      <c r="R524" s="43">
        <f t="shared" si="200"/>
        <v>0</v>
      </c>
      <c r="S524" s="43">
        <f t="shared" si="200"/>
        <v>0</v>
      </c>
      <c r="T524" s="43">
        <f t="shared" si="200"/>
        <v>0</v>
      </c>
      <c r="U524" s="43">
        <f t="shared" si="200"/>
        <v>0</v>
      </c>
      <c r="V524" s="43">
        <f t="shared" si="200"/>
        <v>0</v>
      </c>
      <c r="W524" s="43">
        <f t="shared" si="200"/>
        <v>0</v>
      </c>
      <c r="X524" s="43">
        <f t="shared" si="200"/>
        <v>0</v>
      </c>
    </row>
    <row r="525" spans="1:24" outlineLevel="1"/>
    <row r="526" spans="1:24" outlineLevel="1">
      <c r="B526" s="81" t="s">
        <v>11506</v>
      </c>
    </row>
    <row r="527" spans="1:24" outlineLevel="1">
      <c r="E527" s="2" t="str">
        <f t="shared" ref="E527:X527" si="201" xml:space="preserve">  E$490</f>
        <v>Wholesale creditor balance - Business - nominal</v>
      </c>
      <c r="F527" s="2">
        <f t="shared" si="201"/>
        <v>0</v>
      </c>
      <c r="G527" s="2" t="str">
        <f t="shared" si="201"/>
        <v>£m</v>
      </c>
      <c r="H527" s="2">
        <f t="shared" si="201"/>
        <v>0</v>
      </c>
      <c r="I527" s="2">
        <f t="shared" si="201"/>
        <v>0</v>
      </c>
      <c r="J527" s="2">
        <f t="shared" si="201"/>
        <v>0</v>
      </c>
      <c r="K527" s="2">
        <f t="shared" si="201"/>
        <v>0</v>
      </c>
      <c r="L527" s="2">
        <f t="shared" si="201"/>
        <v>0</v>
      </c>
      <c r="M527" s="2">
        <f t="shared" si="201"/>
        <v>0</v>
      </c>
      <c r="N527" s="2">
        <f t="shared" si="201"/>
        <v>0</v>
      </c>
      <c r="O527" s="2">
        <f t="shared" si="201"/>
        <v>0</v>
      </c>
      <c r="P527" s="2">
        <f t="shared" si="201"/>
        <v>0</v>
      </c>
      <c r="Q527" s="2">
        <f t="shared" si="201"/>
        <v>0</v>
      </c>
      <c r="R527" s="2">
        <f t="shared" si="201"/>
        <v>0</v>
      </c>
      <c r="S527" s="2">
        <f t="shared" si="201"/>
        <v>0</v>
      </c>
      <c r="T527" s="2">
        <f t="shared" si="201"/>
        <v>0</v>
      </c>
      <c r="U527" s="2">
        <f t="shared" si="201"/>
        <v>0</v>
      </c>
      <c r="V527" s="2">
        <f t="shared" si="201"/>
        <v>0</v>
      </c>
      <c r="W527" s="2">
        <f t="shared" si="201"/>
        <v>0</v>
      </c>
      <c r="X527" s="2">
        <f t="shared" si="201"/>
        <v>0</v>
      </c>
    </row>
    <row r="528" spans="1:24" outlineLevel="1">
      <c r="E528" s="2" t="str">
        <f t="shared" ref="E528:X528" si="202" xml:space="preserve">  E$524</f>
        <v>Trade and other creditors balance - Business - nominal</v>
      </c>
      <c r="F528" s="2">
        <f t="shared" si="202"/>
        <v>0</v>
      </c>
      <c r="G528" s="2" t="str">
        <f t="shared" si="202"/>
        <v>£m</v>
      </c>
      <c r="H528" s="2">
        <f t="shared" si="202"/>
        <v>0</v>
      </c>
      <c r="I528" s="2">
        <f t="shared" si="202"/>
        <v>0</v>
      </c>
      <c r="J528" s="2">
        <f t="shared" si="202"/>
        <v>0</v>
      </c>
      <c r="K528" s="2">
        <f t="shared" si="202"/>
        <v>0</v>
      </c>
      <c r="L528" s="2">
        <f t="shared" si="202"/>
        <v>0</v>
      </c>
      <c r="M528" s="2">
        <f t="shared" si="202"/>
        <v>0</v>
      </c>
      <c r="N528" s="2">
        <f t="shared" si="202"/>
        <v>0</v>
      </c>
      <c r="O528" s="2">
        <f t="shared" si="202"/>
        <v>0</v>
      </c>
      <c r="P528" s="2">
        <f t="shared" si="202"/>
        <v>0</v>
      </c>
      <c r="Q528" s="2">
        <f t="shared" si="202"/>
        <v>0</v>
      </c>
      <c r="R528" s="2">
        <f t="shared" si="202"/>
        <v>0</v>
      </c>
      <c r="S528" s="2">
        <f t="shared" si="202"/>
        <v>0</v>
      </c>
      <c r="T528" s="2">
        <f t="shared" si="202"/>
        <v>0</v>
      </c>
      <c r="U528" s="2">
        <f t="shared" si="202"/>
        <v>0</v>
      </c>
      <c r="V528" s="2">
        <f t="shared" si="202"/>
        <v>0</v>
      </c>
      <c r="W528" s="2">
        <f t="shared" si="202"/>
        <v>0</v>
      </c>
      <c r="X528" s="2">
        <f t="shared" si="202"/>
        <v>0</v>
      </c>
    </row>
    <row r="529" spans="1:24" outlineLevel="1">
      <c r="A529" s="31"/>
      <c r="B529" s="31"/>
      <c r="C529" s="45"/>
      <c r="D529" s="46"/>
      <c r="E529" s="18" t="s">
        <v>11506</v>
      </c>
      <c r="F529" s="18"/>
      <c r="G529" s="18" t="s">
        <v>816</v>
      </c>
      <c r="H529" s="18"/>
      <c r="I529" s="18"/>
      <c r="J529" s="5">
        <f t="shared" ref="J529:X529" si="203" xml:space="preserve">  J527 + J528</f>
        <v>0</v>
      </c>
      <c r="K529" s="5">
        <f t="shared" si="203"/>
        <v>0</v>
      </c>
      <c r="L529" s="5">
        <f t="shared" si="203"/>
        <v>0</v>
      </c>
      <c r="M529" s="5">
        <f t="shared" si="203"/>
        <v>0</v>
      </c>
      <c r="N529" s="5">
        <f t="shared" si="203"/>
        <v>0</v>
      </c>
      <c r="O529" s="5">
        <f t="shared" si="203"/>
        <v>0</v>
      </c>
      <c r="P529" s="5">
        <f t="shared" si="203"/>
        <v>0</v>
      </c>
      <c r="Q529" s="5">
        <f t="shared" si="203"/>
        <v>0</v>
      </c>
      <c r="R529" s="5">
        <f t="shared" si="203"/>
        <v>0</v>
      </c>
      <c r="S529" s="5">
        <f t="shared" si="203"/>
        <v>0</v>
      </c>
      <c r="T529" s="5">
        <f t="shared" si="203"/>
        <v>0</v>
      </c>
      <c r="U529" s="5">
        <f t="shared" si="203"/>
        <v>0</v>
      </c>
      <c r="V529" s="5">
        <f t="shared" si="203"/>
        <v>0</v>
      </c>
      <c r="W529" s="5">
        <f t="shared" si="203"/>
        <v>0</v>
      </c>
      <c r="X529" s="5">
        <f t="shared" si="203"/>
        <v>0</v>
      </c>
    </row>
    <row r="530" spans="1:24" outlineLevel="1"/>
    <row r="531" spans="1:24" outlineLevel="1"/>
    <row r="532" spans="1:24" outlineLevel="1">
      <c r="B532" s="81" t="s">
        <v>11507</v>
      </c>
    </row>
    <row r="533" spans="1:24" outlineLevel="1">
      <c r="E533" s="2" t="str">
        <f t="shared" ref="E533:X533" si="204" xml:space="preserve">  E$495</f>
        <v>Movement in wholesale creditor - Business - nominal</v>
      </c>
      <c r="F533" s="2">
        <f t="shared" si="204"/>
        <v>0</v>
      </c>
      <c r="G533" s="2" t="str">
        <f t="shared" si="204"/>
        <v>£m</v>
      </c>
      <c r="H533" s="2">
        <f t="shared" si="204"/>
        <v>0</v>
      </c>
      <c r="I533" s="2">
        <f t="shared" si="204"/>
        <v>0</v>
      </c>
      <c r="J533" s="2">
        <f t="shared" si="204"/>
        <v>0</v>
      </c>
      <c r="K533" s="2">
        <f t="shared" si="204"/>
        <v>0</v>
      </c>
      <c r="L533" s="2">
        <f t="shared" si="204"/>
        <v>0</v>
      </c>
      <c r="M533" s="2">
        <f t="shared" si="204"/>
        <v>0</v>
      </c>
      <c r="N533" s="2">
        <f t="shared" si="204"/>
        <v>0</v>
      </c>
      <c r="O533" s="2">
        <f t="shared" si="204"/>
        <v>0</v>
      </c>
      <c r="P533" s="2">
        <f t="shared" si="204"/>
        <v>0</v>
      </c>
      <c r="Q533" s="2">
        <f t="shared" si="204"/>
        <v>0</v>
      </c>
      <c r="R533" s="2">
        <f t="shared" si="204"/>
        <v>0</v>
      </c>
      <c r="S533" s="2">
        <f t="shared" si="204"/>
        <v>0</v>
      </c>
      <c r="T533" s="2">
        <f t="shared" si="204"/>
        <v>0</v>
      </c>
      <c r="U533" s="2">
        <f t="shared" si="204"/>
        <v>0</v>
      </c>
      <c r="V533" s="2">
        <f t="shared" si="204"/>
        <v>0</v>
      </c>
      <c r="W533" s="2">
        <f t="shared" si="204"/>
        <v>0</v>
      </c>
      <c r="X533" s="2">
        <f t="shared" si="204"/>
        <v>0</v>
      </c>
    </row>
    <row r="534" spans="1:24" outlineLevel="1">
      <c r="E534" s="2" t="str">
        <f t="shared" ref="E534:X534" si="205" xml:space="preserve">  E$510</f>
        <v>Movement in trade and other creditors - Business - nominal</v>
      </c>
      <c r="F534" s="2">
        <f t="shared" si="205"/>
        <v>0</v>
      </c>
      <c r="G534" s="2" t="str">
        <f t="shared" si="205"/>
        <v>£m</v>
      </c>
      <c r="H534" s="2">
        <f t="shared" si="205"/>
        <v>0</v>
      </c>
      <c r="I534" s="2">
        <f t="shared" si="205"/>
        <v>0</v>
      </c>
      <c r="J534" s="2">
        <f t="shared" si="205"/>
        <v>0</v>
      </c>
      <c r="K534" s="2">
        <f t="shared" si="205"/>
        <v>0</v>
      </c>
      <c r="L534" s="2">
        <f t="shared" si="205"/>
        <v>0</v>
      </c>
      <c r="M534" s="2">
        <f t="shared" si="205"/>
        <v>0</v>
      </c>
      <c r="N534" s="2">
        <f t="shared" si="205"/>
        <v>0</v>
      </c>
      <c r="O534" s="2">
        <f t="shared" si="205"/>
        <v>0</v>
      </c>
      <c r="P534" s="2">
        <f t="shared" si="205"/>
        <v>0</v>
      </c>
      <c r="Q534" s="2">
        <f t="shared" si="205"/>
        <v>0</v>
      </c>
      <c r="R534" s="2">
        <f t="shared" si="205"/>
        <v>0</v>
      </c>
      <c r="S534" s="2">
        <f t="shared" si="205"/>
        <v>0</v>
      </c>
      <c r="T534" s="2">
        <f t="shared" si="205"/>
        <v>0</v>
      </c>
      <c r="U534" s="2">
        <f t="shared" si="205"/>
        <v>0</v>
      </c>
      <c r="V534" s="2">
        <f t="shared" si="205"/>
        <v>0</v>
      </c>
      <c r="W534" s="2">
        <f t="shared" si="205"/>
        <v>0</v>
      </c>
      <c r="X534" s="2">
        <f t="shared" si="205"/>
        <v>0</v>
      </c>
    </row>
    <row r="535" spans="1:24" outlineLevel="1">
      <c r="A535" s="31"/>
      <c r="B535" s="31"/>
      <c r="C535" s="45"/>
      <c r="D535" s="46"/>
      <c r="E535" s="18" t="s">
        <v>11507</v>
      </c>
      <c r="F535" s="18"/>
      <c r="G535" s="18" t="s">
        <v>816</v>
      </c>
      <c r="H535" s="5">
        <f xml:space="preserve"> SUM( J535:X535 )</f>
        <v>0</v>
      </c>
      <c r="I535" s="18"/>
      <c r="J535" s="5">
        <f t="shared" ref="J535:X535" si="206" xml:space="preserve">  J533 + J534</f>
        <v>0</v>
      </c>
      <c r="K535" s="5">
        <f t="shared" si="206"/>
        <v>0</v>
      </c>
      <c r="L535" s="5">
        <f t="shared" si="206"/>
        <v>0</v>
      </c>
      <c r="M535" s="5">
        <f t="shared" si="206"/>
        <v>0</v>
      </c>
      <c r="N535" s="5">
        <f t="shared" si="206"/>
        <v>0</v>
      </c>
      <c r="O535" s="5">
        <f t="shared" si="206"/>
        <v>0</v>
      </c>
      <c r="P535" s="5">
        <f t="shared" si="206"/>
        <v>0</v>
      </c>
      <c r="Q535" s="5">
        <f t="shared" si="206"/>
        <v>0</v>
      </c>
      <c r="R535" s="5">
        <f t="shared" si="206"/>
        <v>0</v>
      </c>
      <c r="S535" s="5">
        <f t="shared" si="206"/>
        <v>0</v>
      </c>
      <c r="T535" s="5">
        <f t="shared" si="206"/>
        <v>0</v>
      </c>
      <c r="U535" s="5">
        <f t="shared" si="206"/>
        <v>0</v>
      </c>
      <c r="V535" s="5">
        <f t="shared" si="206"/>
        <v>0</v>
      </c>
      <c r="W535" s="5">
        <f t="shared" si="206"/>
        <v>0</v>
      </c>
      <c r="X535" s="5">
        <f t="shared" si="206"/>
        <v>0</v>
      </c>
    </row>
    <row r="536" spans="1:24" outlineLevel="1"/>
    <row r="539" spans="1:24" s="71" customFormat="1">
      <c r="A539" s="52" t="s">
        <v>11508</v>
      </c>
      <c r="B539" s="52"/>
      <c r="C539" s="70"/>
      <c r="D539" s="75"/>
    </row>
    <row r="540" spans="1:24" outlineLevel="1">
      <c r="B540" s="81" t="s">
        <v>11509</v>
      </c>
    </row>
    <row r="541" spans="1:24" outlineLevel="1">
      <c r="E541" s="2" t="str">
        <f t="shared" ref="E541:X541" si="207" xml:space="preserve">  E$423</f>
        <v>Total revenue accrued - Business - nominal</v>
      </c>
      <c r="F541" s="2">
        <f t="shared" si="207"/>
        <v>0</v>
      </c>
      <c r="G541" s="2" t="str">
        <f t="shared" si="207"/>
        <v>£m</v>
      </c>
      <c r="H541" s="2">
        <f t="shared" si="207"/>
        <v>1924.5291988886456</v>
      </c>
      <c r="I541" s="2">
        <f t="shared" si="207"/>
        <v>0</v>
      </c>
      <c r="J541" s="2">
        <f t="shared" si="207"/>
        <v>0</v>
      </c>
      <c r="K541" s="2">
        <f t="shared" si="207"/>
        <v>0</v>
      </c>
      <c r="L541" s="2">
        <f t="shared" si="207"/>
        <v>0</v>
      </c>
      <c r="M541" s="2">
        <f t="shared" si="207"/>
        <v>0</v>
      </c>
      <c r="N541" s="2">
        <f t="shared" si="207"/>
        <v>342.12077066832632</v>
      </c>
      <c r="O541" s="2">
        <f t="shared" si="207"/>
        <v>362.27650937659172</v>
      </c>
      <c r="P541" s="2">
        <f t="shared" si="207"/>
        <v>385.34050574578959</v>
      </c>
      <c r="Q541" s="2">
        <f t="shared" si="207"/>
        <v>407.19999066649183</v>
      </c>
      <c r="R541" s="2">
        <f t="shared" si="207"/>
        <v>427.59142243144595</v>
      </c>
      <c r="S541" s="2">
        <f t="shared" si="207"/>
        <v>0</v>
      </c>
      <c r="T541" s="2">
        <f t="shared" si="207"/>
        <v>0</v>
      </c>
      <c r="U541" s="2">
        <f t="shared" si="207"/>
        <v>0</v>
      </c>
      <c r="V541" s="2">
        <f t="shared" si="207"/>
        <v>0</v>
      </c>
      <c r="W541" s="2">
        <f t="shared" si="207"/>
        <v>0</v>
      </c>
      <c r="X541" s="2">
        <f t="shared" si="207"/>
        <v>0</v>
      </c>
    </row>
    <row r="542" spans="1:24" outlineLevel="1">
      <c r="A542" s="11"/>
      <c r="B542" s="11"/>
      <c r="C542" s="22"/>
      <c r="D542" s="21"/>
      <c r="E542" s="9" t="str">
        <f xml:space="preserve">  'Active inputs'!E$4419</f>
        <v>Active - Busines retail Measured income accrual rate</v>
      </c>
      <c r="F542" s="9">
        <f xml:space="preserve">  'Active inputs'!F$4419</f>
        <v>0</v>
      </c>
      <c r="G542" s="9" t="str">
        <f xml:space="preserve">  'Active inputs'!G$4419</f>
        <v>%</v>
      </c>
      <c r="H542" s="9">
        <f xml:space="preserve">  'Active inputs'!H$4419</f>
        <v>0</v>
      </c>
      <c r="I542" s="9">
        <f xml:space="preserve">  'Active inputs'!I$4419</f>
        <v>0</v>
      </c>
      <c r="J542" s="9">
        <f xml:space="preserve">  'Active inputs'!J$4419</f>
        <v>0</v>
      </c>
      <c r="K542" s="9">
        <f xml:space="preserve">  'Active inputs'!K$4419</f>
        <v>0</v>
      </c>
      <c r="L542" s="9">
        <f xml:space="preserve">  'Active inputs'!L$4419</f>
        <v>0</v>
      </c>
      <c r="M542" s="9">
        <f xml:space="preserve">  'Active inputs'!M$4419</f>
        <v>0</v>
      </c>
      <c r="N542" s="9">
        <f xml:space="preserve">  'Active inputs'!N$4419</f>
        <v>0</v>
      </c>
      <c r="O542" s="9">
        <f xml:space="preserve">  'Active inputs'!O$4419</f>
        <v>0</v>
      </c>
      <c r="P542" s="9">
        <f xml:space="preserve">  'Active inputs'!P$4419</f>
        <v>0</v>
      </c>
      <c r="Q542" s="9">
        <f xml:space="preserve">  'Active inputs'!Q$4419</f>
        <v>0</v>
      </c>
      <c r="R542" s="9">
        <f xml:space="preserve">  'Active inputs'!R$4419</f>
        <v>0</v>
      </c>
      <c r="S542" s="9">
        <f xml:space="preserve">  'Active inputs'!S$4419</f>
        <v>0</v>
      </c>
      <c r="T542" s="9">
        <f xml:space="preserve">  'Active inputs'!T$4419</f>
        <v>0</v>
      </c>
      <c r="U542" s="9">
        <f xml:space="preserve">  'Active inputs'!U$4419</f>
        <v>0</v>
      </c>
      <c r="V542" s="9">
        <f xml:space="preserve">  'Active inputs'!V$4419</f>
        <v>0</v>
      </c>
      <c r="W542" s="9">
        <f xml:space="preserve">  'Active inputs'!W$4419</f>
        <v>0</v>
      </c>
      <c r="X542" s="9">
        <f xml:space="preserve">  'Active inputs'!X$4419</f>
        <v>0</v>
      </c>
    </row>
    <row r="543" spans="1:24" outlineLevel="1">
      <c r="A543" s="11"/>
      <c r="B543" s="11"/>
      <c r="C543" s="22"/>
      <c r="D543" s="21"/>
      <c r="E543" s="9" t="str">
        <f xml:space="preserve">  'Active inputs'!E$4363</f>
        <v>Active - Business measured income proportion of total Business income</v>
      </c>
      <c r="F543" s="9">
        <f xml:space="preserve">  'Active inputs'!F$4363</f>
        <v>0</v>
      </c>
      <c r="G543" s="9" t="str">
        <f xml:space="preserve">  'Active inputs'!G$4363</f>
        <v>%</v>
      </c>
      <c r="H543" s="9">
        <f xml:space="preserve">  'Active inputs'!H$4363</f>
        <v>0</v>
      </c>
      <c r="I543" s="9">
        <f xml:space="preserve">  'Active inputs'!I$4363</f>
        <v>0</v>
      </c>
      <c r="J543" s="9">
        <f xml:space="preserve">  'Active inputs'!J$4363</f>
        <v>0</v>
      </c>
      <c r="K543" s="9">
        <f xml:space="preserve">  'Active inputs'!K$4363</f>
        <v>0</v>
      </c>
      <c r="L543" s="9">
        <f xml:space="preserve">  'Active inputs'!L$4363</f>
        <v>0</v>
      </c>
      <c r="M543" s="9">
        <f xml:space="preserve">  'Active inputs'!M$4363</f>
        <v>0</v>
      </c>
      <c r="N543" s="9">
        <f xml:space="preserve">  'Active inputs'!N$4363</f>
        <v>0</v>
      </c>
      <c r="O543" s="9">
        <f xml:space="preserve">  'Active inputs'!O$4363</f>
        <v>0</v>
      </c>
      <c r="P543" s="9">
        <f xml:space="preserve">  'Active inputs'!P$4363</f>
        <v>0</v>
      </c>
      <c r="Q543" s="9">
        <f xml:space="preserve">  'Active inputs'!Q$4363</f>
        <v>0</v>
      </c>
      <c r="R543" s="9">
        <f xml:space="preserve">  'Active inputs'!R$4363</f>
        <v>0</v>
      </c>
      <c r="S543" s="9">
        <f xml:space="preserve">  'Active inputs'!S$4363</f>
        <v>0</v>
      </c>
      <c r="T543" s="9">
        <f xml:space="preserve">  'Active inputs'!T$4363</f>
        <v>0</v>
      </c>
      <c r="U543" s="9">
        <f xml:space="preserve">  'Active inputs'!U$4363</f>
        <v>0</v>
      </c>
      <c r="V543" s="9">
        <f xml:space="preserve">  'Active inputs'!V$4363</f>
        <v>0</v>
      </c>
      <c r="W543" s="9">
        <f xml:space="preserve">  'Active inputs'!W$4363</f>
        <v>0</v>
      </c>
      <c r="X543" s="9">
        <f xml:space="preserve">  'Active inputs'!X$4363</f>
        <v>0</v>
      </c>
    </row>
    <row r="544" spans="1:24" outlineLevel="1">
      <c r="E544" s="69" t="s">
        <v>11509</v>
      </c>
      <c r="G544" s="69" t="s">
        <v>816</v>
      </c>
      <c r="H544" s="2">
        <f xml:space="preserve"> SUM( J544:X544 )</f>
        <v>0</v>
      </c>
      <c r="J544" s="2">
        <f t="shared" ref="J544:X544" si="208" xml:space="preserve">  J541 * J542 * J543</f>
        <v>0</v>
      </c>
      <c r="K544" s="2">
        <f t="shared" si="208"/>
        <v>0</v>
      </c>
      <c r="L544" s="2">
        <f t="shared" si="208"/>
        <v>0</v>
      </c>
      <c r="M544" s="2">
        <f t="shared" si="208"/>
        <v>0</v>
      </c>
      <c r="N544" s="2">
        <f t="shared" si="208"/>
        <v>0</v>
      </c>
      <c r="O544" s="2">
        <f t="shared" si="208"/>
        <v>0</v>
      </c>
      <c r="P544" s="2">
        <f t="shared" si="208"/>
        <v>0</v>
      </c>
      <c r="Q544" s="2">
        <f t="shared" si="208"/>
        <v>0</v>
      </c>
      <c r="R544" s="2">
        <f t="shared" si="208"/>
        <v>0</v>
      </c>
      <c r="S544" s="2">
        <f t="shared" si="208"/>
        <v>0</v>
      </c>
      <c r="T544" s="2">
        <f t="shared" si="208"/>
        <v>0</v>
      </c>
      <c r="U544" s="2">
        <f t="shared" si="208"/>
        <v>0</v>
      </c>
      <c r="V544" s="2">
        <f t="shared" si="208"/>
        <v>0</v>
      </c>
      <c r="W544" s="2">
        <f t="shared" si="208"/>
        <v>0</v>
      </c>
      <c r="X544" s="2">
        <f t="shared" si="208"/>
        <v>0</v>
      </c>
    </row>
    <row r="545" spans="1:24" outlineLevel="1"/>
    <row r="546" spans="1:24" outlineLevel="1"/>
    <row r="547" spans="1:24" outlineLevel="1">
      <c r="B547" s="81" t="s">
        <v>11510</v>
      </c>
    </row>
    <row r="548" spans="1:24" outlineLevel="1">
      <c r="E548" s="2" t="str">
        <f t="shared" ref="E548:X548" si="209" xml:space="preserve">  E$556</f>
        <v>Measured income accrual balance - Business - nominal BEG</v>
      </c>
      <c r="F548" s="2">
        <f t="shared" si="209"/>
        <v>0</v>
      </c>
      <c r="G548" s="2" t="str">
        <f t="shared" si="209"/>
        <v>£m</v>
      </c>
      <c r="H548" s="2">
        <f t="shared" si="209"/>
        <v>0</v>
      </c>
      <c r="I548" s="2">
        <f t="shared" si="209"/>
        <v>0</v>
      </c>
      <c r="J548" s="2">
        <f t="shared" si="209"/>
        <v>0</v>
      </c>
      <c r="K548" s="2">
        <f t="shared" si="209"/>
        <v>0</v>
      </c>
      <c r="L548" s="2">
        <f t="shared" si="209"/>
        <v>0</v>
      </c>
      <c r="M548" s="2">
        <f t="shared" si="209"/>
        <v>0</v>
      </c>
      <c r="N548" s="2">
        <f t="shared" si="209"/>
        <v>0</v>
      </c>
      <c r="O548" s="2">
        <f t="shared" si="209"/>
        <v>0</v>
      </c>
      <c r="P548" s="2">
        <f t="shared" si="209"/>
        <v>0</v>
      </c>
      <c r="Q548" s="2">
        <f t="shared" si="209"/>
        <v>0</v>
      </c>
      <c r="R548" s="2">
        <f t="shared" si="209"/>
        <v>0</v>
      </c>
      <c r="S548" s="2">
        <f t="shared" si="209"/>
        <v>0</v>
      </c>
      <c r="T548" s="2">
        <f t="shared" si="209"/>
        <v>0</v>
      </c>
      <c r="U548" s="2">
        <f t="shared" si="209"/>
        <v>0</v>
      </c>
      <c r="V548" s="2">
        <f t="shared" si="209"/>
        <v>0</v>
      </c>
      <c r="W548" s="2">
        <f t="shared" si="209"/>
        <v>0</v>
      </c>
      <c r="X548" s="2">
        <f t="shared" si="209"/>
        <v>0</v>
      </c>
    </row>
    <row r="549" spans="1:24" outlineLevel="1">
      <c r="E549" s="2" t="str">
        <f t="shared" ref="E549:X549" si="210" xml:space="preserve">  E$544</f>
        <v>Measured income accrual target balance - Business - nominal</v>
      </c>
      <c r="F549" s="2">
        <f t="shared" si="210"/>
        <v>0</v>
      </c>
      <c r="G549" s="2" t="str">
        <f t="shared" si="210"/>
        <v>£m</v>
      </c>
      <c r="H549" s="2">
        <f t="shared" si="210"/>
        <v>0</v>
      </c>
      <c r="I549" s="2">
        <f t="shared" si="210"/>
        <v>0</v>
      </c>
      <c r="J549" s="2">
        <f t="shared" si="210"/>
        <v>0</v>
      </c>
      <c r="K549" s="2">
        <f t="shared" si="210"/>
        <v>0</v>
      </c>
      <c r="L549" s="2">
        <f t="shared" si="210"/>
        <v>0</v>
      </c>
      <c r="M549" s="2">
        <f t="shared" si="210"/>
        <v>0</v>
      </c>
      <c r="N549" s="2">
        <f t="shared" si="210"/>
        <v>0</v>
      </c>
      <c r="O549" s="2">
        <f t="shared" si="210"/>
        <v>0</v>
      </c>
      <c r="P549" s="2">
        <f t="shared" si="210"/>
        <v>0</v>
      </c>
      <c r="Q549" s="2">
        <f t="shared" si="210"/>
        <v>0</v>
      </c>
      <c r="R549" s="2">
        <f t="shared" si="210"/>
        <v>0</v>
      </c>
      <c r="S549" s="2">
        <f t="shared" si="210"/>
        <v>0</v>
      </c>
      <c r="T549" s="2">
        <f t="shared" si="210"/>
        <v>0</v>
      </c>
      <c r="U549" s="2">
        <f t="shared" si="210"/>
        <v>0</v>
      </c>
      <c r="V549" s="2">
        <f t="shared" si="210"/>
        <v>0</v>
      </c>
      <c r="W549" s="2">
        <f t="shared" si="210"/>
        <v>0</v>
      </c>
      <c r="X549" s="2">
        <f t="shared" si="210"/>
        <v>0</v>
      </c>
    </row>
    <row r="550" spans="1:24" outlineLevel="1">
      <c r="A550" s="31"/>
      <c r="B550" s="31"/>
      <c r="C550" s="45"/>
      <c r="D550" s="46"/>
      <c r="E550" s="18" t="s">
        <v>11510</v>
      </c>
      <c r="F550" s="18"/>
      <c r="G550" s="18" t="s">
        <v>816</v>
      </c>
      <c r="H550" s="5">
        <f xml:space="preserve"> SUM( J550:X550 )</f>
        <v>0</v>
      </c>
      <c r="I550" s="18"/>
      <c r="J550" s="5">
        <f t="shared" ref="J550:X550" si="211" xml:space="preserve">  J548 - J549</f>
        <v>0</v>
      </c>
      <c r="K550" s="5">
        <f t="shared" si="211"/>
        <v>0</v>
      </c>
      <c r="L550" s="5">
        <f t="shared" si="211"/>
        <v>0</v>
      </c>
      <c r="M550" s="5">
        <f t="shared" si="211"/>
        <v>0</v>
      </c>
      <c r="N550" s="5">
        <f t="shared" si="211"/>
        <v>0</v>
      </c>
      <c r="O550" s="5">
        <f t="shared" si="211"/>
        <v>0</v>
      </c>
      <c r="P550" s="5">
        <f t="shared" si="211"/>
        <v>0</v>
      </c>
      <c r="Q550" s="5">
        <f t="shared" si="211"/>
        <v>0</v>
      </c>
      <c r="R550" s="5">
        <f t="shared" si="211"/>
        <v>0</v>
      </c>
      <c r="S550" s="5">
        <f t="shared" si="211"/>
        <v>0</v>
      </c>
      <c r="T550" s="5">
        <f t="shared" si="211"/>
        <v>0</v>
      </c>
      <c r="U550" s="5">
        <f t="shared" si="211"/>
        <v>0</v>
      </c>
      <c r="V550" s="5">
        <f t="shared" si="211"/>
        <v>0</v>
      </c>
      <c r="W550" s="5">
        <f t="shared" si="211"/>
        <v>0</v>
      </c>
      <c r="X550" s="5">
        <f t="shared" si="211"/>
        <v>0</v>
      </c>
    </row>
    <row r="551" spans="1:24" outlineLevel="1"/>
    <row r="552" spans="1:24" outlineLevel="1"/>
    <row r="553" spans="1:24" outlineLevel="1">
      <c r="B553" s="81" t="s">
        <v>11511</v>
      </c>
    </row>
    <row r="554" spans="1:24" s="100" customFormat="1" outlineLevel="1">
      <c r="A554" s="92"/>
      <c r="B554" s="92"/>
      <c r="C554" s="121"/>
      <c r="D554" s="120"/>
      <c r="E554" s="59" t="str">
        <f xml:space="preserve">  'Active inputs'!E$4253</f>
        <v>Active - Business Measured income accrual Opening balance - nominal</v>
      </c>
      <c r="F554" s="59">
        <f xml:space="preserve">  'Active inputs'!F$4253</f>
        <v>0</v>
      </c>
      <c r="G554" s="59" t="str">
        <f xml:space="preserve">  'Active inputs'!G$4253</f>
        <v>£m</v>
      </c>
      <c r="M554" s="44"/>
    </row>
    <row r="555" spans="1:24" outlineLevel="1">
      <c r="A555" s="11"/>
      <c r="B555" s="11"/>
      <c r="C555" s="22"/>
      <c r="D555" s="21"/>
      <c r="E555" s="4" t="str">
        <f xml:space="preserve">  Time!E$137</f>
        <v>Last pre forecast period flag</v>
      </c>
      <c r="F555" s="4">
        <f xml:space="preserve">  Time!F$137</f>
        <v>0</v>
      </c>
      <c r="G555" s="4" t="str">
        <f xml:space="preserve">  Time!G$137</f>
        <v>flag</v>
      </c>
      <c r="H555" s="4">
        <f xml:space="preserve">  Time!H$137</f>
        <v>1</v>
      </c>
      <c r="I555" s="4">
        <f xml:space="preserve">  Time!I$137</f>
        <v>0</v>
      </c>
      <c r="J555" s="4">
        <f xml:space="preserve">  Time!J$137</f>
        <v>0</v>
      </c>
      <c r="K555" s="4">
        <f xml:space="preserve">  Time!K$137</f>
        <v>0</v>
      </c>
      <c r="L555" s="4">
        <f xml:space="preserve">  Time!L$137</f>
        <v>0</v>
      </c>
      <c r="M555" s="4">
        <f xml:space="preserve">  Time!M$137</f>
        <v>1</v>
      </c>
      <c r="N555" s="4">
        <f xml:space="preserve">  Time!N$137</f>
        <v>0</v>
      </c>
      <c r="O555" s="4">
        <f xml:space="preserve">  Time!O$137</f>
        <v>0</v>
      </c>
      <c r="P555" s="4">
        <f xml:space="preserve">  Time!P$137</f>
        <v>0</v>
      </c>
      <c r="Q555" s="4">
        <f xml:space="preserve">  Time!Q$137</f>
        <v>0</v>
      </c>
      <c r="R555" s="4">
        <f xml:space="preserve">  Time!R$137</f>
        <v>0</v>
      </c>
      <c r="S555" s="4">
        <f xml:space="preserve">  Time!S$137</f>
        <v>0</v>
      </c>
      <c r="T555" s="4">
        <f xml:space="preserve">  Time!T$137</f>
        <v>0</v>
      </c>
      <c r="U555" s="4">
        <f xml:space="preserve">  Time!U$137</f>
        <v>0</v>
      </c>
      <c r="V555" s="4">
        <f xml:space="preserve">  Time!V$137</f>
        <v>0</v>
      </c>
      <c r="W555" s="4">
        <f xml:space="preserve">  Time!W$137</f>
        <v>0</v>
      </c>
      <c r="X555" s="4">
        <f xml:space="preserve">  Time!X$137</f>
        <v>0</v>
      </c>
    </row>
    <row r="556" spans="1:24" outlineLevel="1">
      <c r="E556" s="69" t="s">
        <v>11512</v>
      </c>
      <c r="G556" s="69" t="s">
        <v>816</v>
      </c>
      <c r="J556" s="2">
        <f t="shared" ref="J556:X556" si="212" xml:space="preserve">  I558</f>
        <v>0</v>
      </c>
      <c r="K556" s="2">
        <f t="shared" si="212"/>
        <v>0</v>
      </c>
      <c r="L556" s="2">
        <f t="shared" si="212"/>
        <v>0</v>
      </c>
      <c r="M556" s="2">
        <f t="shared" si="212"/>
        <v>0</v>
      </c>
      <c r="N556" s="2">
        <f t="shared" si="212"/>
        <v>0</v>
      </c>
      <c r="O556" s="2">
        <f t="shared" si="212"/>
        <v>0</v>
      </c>
      <c r="P556" s="2">
        <f t="shared" si="212"/>
        <v>0</v>
      </c>
      <c r="Q556" s="2">
        <f t="shared" si="212"/>
        <v>0</v>
      </c>
      <c r="R556" s="2">
        <f t="shared" si="212"/>
        <v>0</v>
      </c>
      <c r="S556" s="2">
        <f t="shared" si="212"/>
        <v>0</v>
      </c>
      <c r="T556" s="2">
        <f t="shared" si="212"/>
        <v>0</v>
      </c>
      <c r="U556" s="2">
        <f t="shared" si="212"/>
        <v>0</v>
      </c>
      <c r="V556" s="2">
        <f t="shared" si="212"/>
        <v>0</v>
      </c>
      <c r="W556" s="2">
        <f t="shared" si="212"/>
        <v>0</v>
      </c>
      <c r="X556" s="2">
        <f t="shared" si="212"/>
        <v>0</v>
      </c>
    </row>
    <row r="557" spans="1:24" outlineLevel="1">
      <c r="D557" s="157" t="s">
        <v>9403</v>
      </c>
      <c r="E557" s="2" t="str">
        <f t="shared" ref="E557:X557" si="213" xml:space="preserve">  E$550</f>
        <v>Movement in measured income accrual - Business - nominal</v>
      </c>
      <c r="F557" s="2">
        <f t="shared" si="213"/>
        <v>0</v>
      </c>
      <c r="G557" s="2" t="str">
        <f t="shared" si="213"/>
        <v>£m</v>
      </c>
      <c r="H557" s="2">
        <f t="shared" si="213"/>
        <v>0</v>
      </c>
      <c r="I557" s="2">
        <f t="shared" si="213"/>
        <v>0</v>
      </c>
      <c r="J557" s="2">
        <f t="shared" si="213"/>
        <v>0</v>
      </c>
      <c r="K557" s="2">
        <f t="shared" si="213"/>
        <v>0</v>
      </c>
      <c r="L557" s="2">
        <f t="shared" si="213"/>
        <v>0</v>
      </c>
      <c r="M557" s="2">
        <f t="shared" si="213"/>
        <v>0</v>
      </c>
      <c r="N557" s="2">
        <f t="shared" si="213"/>
        <v>0</v>
      </c>
      <c r="O557" s="2">
        <f t="shared" si="213"/>
        <v>0</v>
      </c>
      <c r="P557" s="2">
        <f t="shared" si="213"/>
        <v>0</v>
      </c>
      <c r="Q557" s="2">
        <f t="shared" si="213"/>
        <v>0</v>
      </c>
      <c r="R557" s="2">
        <f t="shared" si="213"/>
        <v>0</v>
      </c>
      <c r="S557" s="2">
        <f t="shared" si="213"/>
        <v>0</v>
      </c>
      <c r="T557" s="2">
        <f t="shared" si="213"/>
        <v>0</v>
      </c>
      <c r="U557" s="2">
        <f t="shared" si="213"/>
        <v>0</v>
      </c>
      <c r="V557" s="2">
        <f t="shared" si="213"/>
        <v>0</v>
      </c>
      <c r="W557" s="2">
        <f t="shared" si="213"/>
        <v>0</v>
      </c>
      <c r="X557" s="2">
        <f t="shared" si="213"/>
        <v>0</v>
      </c>
    </row>
    <row r="558" spans="1:24" s="99" customFormat="1" outlineLevel="1">
      <c r="A558" s="102"/>
      <c r="B558" s="102"/>
      <c r="C558" s="138"/>
      <c r="D558" s="139"/>
      <c r="E558" s="74" t="s">
        <v>11511</v>
      </c>
      <c r="F558" s="74"/>
      <c r="G558" s="74" t="s">
        <v>816</v>
      </c>
      <c r="H558" s="74"/>
      <c r="I558" s="34">
        <f t="shared" ref="I558:X558" si="214" xml:space="preserve">  IF( I555 = 1, $F554, I556 - I557 )</f>
        <v>0</v>
      </c>
      <c r="J558" s="34">
        <f t="shared" si="214"/>
        <v>0</v>
      </c>
      <c r="K558" s="34">
        <f t="shared" si="214"/>
        <v>0</v>
      </c>
      <c r="L558" s="34">
        <f t="shared" si="214"/>
        <v>0</v>
      </c>
      <c r="M558" s="34">
        <f t="shared" si="214"/>
        <v>0</v>
      </c>
      <c r="N558" s="34">
        <f t="shared" si="214"/>
        <v>0</v>
      </c>
      <c r="O558" s="34">
        <f t="shared" si="214"/>
        <v>0</v>
      </c>
      <c r="P558" s="34">
        <f t="shared" si="214"/>
        <v>0</v>
      </c>
      <c r="Q558" s="34">
        <f t="shared" si="214"/>
        <v>0</v>
      </c>
      <c r="R558" s="34">
        <f t="shared" si="214"/>
        <v>0</v>
      </c>
      <c r="S558" s="34">
        <f t="shared" si="214"/>
        <v>0</v>
      </c>
      <c r="T558" s="34">
        <f t="shared" si="214"/>
        <v>0</v>
      </c>
      <c r="U558" s="34">
        <f t="shared" si="214"/>
        <v>0</v>
      </c>
      <c r="V558" s="34">
        <f t="shared" si="214"/>
        <v>0</v>
      </c>
      <c r="W558" s="34">
        <f t="shared" si="214"/>
        <v>0</v>
      </c>
      <c r="X558" s="34">
        <f t="shared" si="214"/>
        <v>0</v>
      </c>
    </row>
    <row r="561" spans="1:24" s="71" customFormat="1">
      <c r="A561" s="52" t="s">
        <v>8020</v>
      </c>
      <c r="B561" s="52"/>
      <c r="C561" s="70"/>
      <c r="D561" s="75"/>
    </row>
    <row r="562" spans="1:24" outlineLevel="1"/>
    <row r="563" spans="1:24" outlineLevel="1">
      <c r="A563" s="81" t="s">
        <v>11513</v>
      </c>
    </row>
    <row r="564" spans="1:24" outlineLevel="2">
      <c r="B564" s="81" t="s">
        <v>11514</v>
      </c>
    </row>
    <row r="565" spans="1:24" outlineLevel="2">
      <c r="A565" s="11"/>
      <c r="B565" s="11"/>
      <c r="C565" s="22"/>
      <c r="D565" s="21"/>
      <c r="E565" s="9" t="str">
        <f xml:space="preserve">  'Active inputs'!E$4217</f>
        <v>Active - Business Advance Receipts Weighting - Unmeasured</v>
      </c>
      <c r="F565" s="9">
        <f xml:space="preserve">  'Active inputs'!F$4217</f>
        <v>0</v>
      </c>
      <c r="G565" s="9" t="str">
        <f xml:space="preserve">  'Active inputs'!G$4217</f>
        <v>%</v>
      </c>
      <c r="H565" s="9">
        <f xml:space="preserve">  'Active inputs'!H$4217</f>
        <v>0</v>
      </c>
      <c r="I565" s="9">
        <f xml:space="preserve">  'Active inputs'!I$4217</f>
        <v>0</v>
      </c>
      <c r="J565" s="9">
        <f xml:space="preserve">  'Active inputs'!J$4217</f>
        <v>0</v>
      </c>
      <c r="K565" s="9">
        <f xml:space="preserve">  'Active inputs'!K$4217</f>
        <v>0</v>
      </c>
      <c r="L565" s="9">
        <f xml:space="preserve">  'Active inputs'!L$4217</f>
        <v>0</v>
      </c>
      <c r="M565" s="9">
        <f xml:space="preserve">  'Active inputs'!M$4217</f>
        <v>0</v>
      </c>
      <c r="N565" s="9">
        <f xml:space="preserve">  'Active inputs'!N$4217</f>
        <v>0</v>
      </c>
      <c r="O565" s="9">
        <f xml:space="preserve">  'Active inputs'!O$4217</f>
        <v>0</v>
      </c>
      <c r="P565" s="9">
        <f xml:space="preserve">  'Active inputs'!P$4217</f>
        <v>0</v>
      </c>
      <c r="Q565" s="9">
        <f xml:space="preserve">  'Active inputs'!Q$4217</f>
        <v>0</v>
      </c>
      <c r="R565" s="9">
        <f xml:space="preserve">  'Active inputs'!R$4217</f>
        <v>0</v>
      </c>
      <c r="S565" s="9">
        <f xml:space="preserve">  'Active inputs'!S$4217</f>
        <v>0</v>
      </c>
      <c r="T565" s="9">
        <f xml:space="preserve">  'Active inputs'!T$4217</f>
        <v>0</v>
      </c>
      <c r="U565" s="9">
        <f xml:space="preserve">  'Active inputs'!U$4217</f>
        <v>0</v>
      </c>
      <c r="V565" s="9">
        <f xml:space="preserve">  'Active inputs'!V$4217</f>
        <v>0</v>
      </c>
      <c r="W565" s="9">
        <f xml:space="preserve">  'Active inputs'!W$4217</f>
        <v>0</v>
      </c>
      <c r="X565" s="9">
        <f xml:space="preserve">  'Active inputs'!X$4217</f>
        <v>0</v>
      </c>
    </row>
    <row r="566" spans="1:24" outlineLevel="2">
      <c r="E566" s="69" t="s">
        <v>11514</v>
      </c>
      <c r="G566" s="69" t="s">
        <v>940</v>
      </c>
      <c r="J566" s="20">
        <f t="shared" ref="J566:X566" si="215" xml:space="preserve">  1 - J565</f>
        <v>1</v>
      </c>
      <c r="K566" s="20">
        <f t="shared" si="215"/>
        <v>1</v>
      </c>
      <c r="L566" s="20">
        <f t="shared" si="215"/>
        <v>1</v>
      </c>
      <c r="M566" s="20">
        <f t="shared" si="215"/>
        <v>1</v>
      </c>
      <c r="N566" s="20">
        <f t="shared" si="215"/>
        <v>1</v>
      </c>
      <c r="O566" s="20">
        <f t="shared" si="215"/>
        <v>1</v>
      </c>
      <c r="P566" s="20">
        <f t="shared" si="215"/>
        <v>1</v>
      </c>
      <c r="Q566" s="20">
        <f t="shared" si="215"/>
        <v>1</v>
      </c>
      <c r="R566" s="20">
        <f t="shared" si="215"/>
        <v>1</v>
      </c>
      <c r="S566" s="20">
        <f t="shared" si="215"/>
        <v>1</v>
      </c>
      <c r="T566" s="20">
        <f t="shared" si="215"/>
        <v>1</v>
      </c>
      <c r="U566" s="20">
        <f t="shared" si="215"/>
        <v>1</v>
      </c>
      <c r="V566" s="20">
        <f t="shared" si="215"/>
        <v>1</v>
      </c>
      <c r="W566" s="20">
        <f t="shared" si="215"/>
        <v>1</v>
      </c>
      <c r="X566" s="20">
        <f t="shared" si="215"/>
        <v>1</v>
      </c>
    </row>
    <row r="567" spans="1:24" outlineLevel="2"/>
    <row r="568" spans="1:24" outlineLevel="2"/>
    <row r="569" spans="1:24" outlineLevel="2">
      <c r="B569" s="81" t="s">
        <v>11515</v>
      </c>
    </row>
    <row r="570" spans="1:24" outlineLevel="2">
      <c r="A570" s="11"/>
      <c r="B570" s="11"/>
      <c r="C570" s="22"/>
      <c r="D570" s="21"/>
      <c r="E570" s="4" t="str">
        <f xml:space="preserve">  'Active inputs'!E$4209</f>
        <v>Active - Busines retail Advance receipts creditor days unmeasured</v>
      </c>
      <c r="F570" s="4">
        <f xml:space="preserve">  'Active inputs'!F$4209</f>
        <v>0</v>
      </c>
      <c r="G570" s="4" t="str">
        <f xml:space="preserve">  'Active inputs'!G$4209</f>
        <v>days</v>
      </c>
      <c r="M570" s="14"/>
    </row>
    <row r="571" spans="1:24" outlineLevel="2">
      <c r="A571" s="11"/>
      <c r="B571" s="11"/>
      <c r="C571" s="22"/>
      <c r="D571" s="21"/>
      <c r="E571" s="4" t="str">
        <f xml:space="preserve">  Time!E$19</f>
        <v>Days in year</v>
      </c>
      <c r="F571" s="4">
        <f xml:space="preserve">  Time!F$19</f>
        <v>365</v>
      </c>
      <c r="G571" s="4" t="str">
        <f xml:space="preserve">  Time!G$19</f>
        <v>days</v>
      </c>
      <c r="M571" s="14"/>
    </row>
    <row r="572" spans="1:24" outlineLevel="2">
      <c r="E572" s="69" t="s">
        <v>11515</v>
      </c>
      <c r="F572" s="32">
        <f xml:space="preserve">  $F570 / $F571</f>
        <v>0</v>
      </c>
      <c r="G572" s="69" t="s">
        <v>9082</v>
      </c>
      <c r="M572" s="32"/>
    </row>
    <row r="573" spans="1:24" outlineLevel="2"/>
    <row r="574" spans="1:24" outlineLevel="2"/>
    <row r="575" spans="1:24" outlineLevel="2">
      <c r="B575" s="81" t="s">
        <v>11516</v>
      </c>
    </row>
    <row r="576" spans="1:24" outlineLevel="2">
      <c r="E576" s="20" t="str">
        <f t="shared" ref="E576:X576" si="216" xml:space="preserve">  E$566</f>
        <v>Business advance receipts weighting - measured</v>
      </c>
      <c r="F576" s="20">
        <f t="shared" si="216"/>
        <v>0</v>
      </c>
      <c r="G576" s="20" t="str">
        <f t="shared" si="216"/>
        <v>%</v>
      </c>
      <c r="H576" s="20">
        <f t="shared" si="216"/>
        <v>0</v>
      </c>
      <c r="I576" s="20">
        <f t="shared" si="216"/>
        <v>0</v>
      </c>
      <c r="J576" s="20">
        <f t="shared" si="216"/>
        <v>1</v>
      </c>
      <c r="K576" s="20">
        <f t="shared" si="216"/>
        <v>1</v>
      </c>
      <c r="L576" s="20">
        <f t="shared" si="216"/>
        <v>1</v>
      </c>
      <c r="M576" s="20">
        <f t="shared" si="216"/>
        <v>1</v>
      </c>
      <c r="N576" s="20">
        <f t="shared" si="216"/>
        <v>1</v>
      </c>
      <c r="O576" s="20">
        <f t="shared" si="216"/>
        <v>1</v>
      </c>
      <c r="P576" s="20">
        <f t="shared" si="216"/>
        <v>1</v>
      </c>
      <c r="Q576" s="20">
        <f t="shared" si="216"/>
        <v>1</v>
      </c>
      <c r="R576" s="20">
        <f t="shared" si="216"/>
        <v>1</v>
      </c>
      <c r="S576" s="20">
        <f t="shared" si="216"/>
        <v>1</v>
      </c>
      <c r="T576" s="20">
        <f t="shared" si="216"/>
        <v>1</v>
      </c>
      <c r="U576" s="20">
        <f t="shared" si="216"/>
        <v>1</v>
      </c>
      <c r="V576" s="20">
        <f t="shared" si="216"/>
        <v>1</v>
      </c>
      <c r="W576" s="20">
        <f t="shared" si="216"/>
        <v>1</v>
      </c>
      <c r="X576" s="20">
        <f t="shared" si="216"/>
        <v>1</v>
      </c>
    </row>
    <row r="577" spans="1:24" outlineLevel="2">
      <c r="E577" s="69" t="s">
        <v>11516</v>
      </c>
      <c r="G577" s="69" t="s">
        <v>940</v>
      </c>
      <c r="J577" s="20">
        <f t="shared" ref="J577:X577" si="217" xml:space="preserve">  1 - J576</f>
        <v>0</v>
      </c>
      <c r="K577" s="20">
        <f t="shared" si="217"/>
        <v>0</v>
      </c>
      <c r="L577" s="20">
        <f t="shared" si="217"/>
        <v>0</v>
      </c>
      <c r="M577" s="20">
        <f t="shared" si="217"/>
        <v>0</v>
      </c>
      <c r="N577" s="20">
        <f t="shared" si="217"/>
        <v>0</v>
      </c>
      <c r="O577" s="20">
        <f t="shared" si="217"/>
        <v>0</v>
      </c>
      <c r="P577" s="20">
        <f t="shared" si="217"/>
        <v>0</v>
      </c>
      <c r="Q577" s="20">
        <f t="shared" si="217"/>
        <v>0</v>
      </c>
      <c r="R577" s="20">
        <f t="shared" si="217"/>
        <v>0</v>
      </c>
      <c r="S577" s="20">
        <f t="shared" si="217"/>
        <v>0</v>
      </c>
      <c r="T577" s="20">
        <f t="shared" si="217"/>
        <v>0</v>
      </c>
      <c r="U577" s="20">
        <f t="shared" si="217"/>
        <v>0</v>
      </c>
      <c r="V577" s="20">
        <f t="shared" si="217"/>
        <v>0</v>
      </c>
      <c r="W577" s="20">
        <f t="shared" si="217"/>
        <v>0</v>
      </c>
      <c r="X577" s="20">
        <f t="shared" si="217"/>
        <v>0</v>
      </c>
    </row>
    <row r="578" spans="1:24" outlineLevel="2"/>
    <row r="579" spans="1:24" outlineLevel="2"/>
    <row r="580" spans="1:24" outlineLevel="2">
      <c r="B580" s="81" t="s">
        <v>11517</v>
      </c>
    </row>
    <row r="581" spans="1:24" outlineLevel="2">
      <c r="A581" s="11"/>
      <c r="B581" s="11"/>
      <c r="C581" s="22"/>
      <c r="D581" s="21"/>
      <c r="E581" s="4" t="str">
        <f xml:space="preserve">  'Active inputs'!E$4281</f>
        <v>Business retail Advance receipts creditor days measured</v>
      </c>
      <c r="F581" s="4">
        <f xml:space="preserve">  'Active inputs'!F$4281</f>
        <v>0</v>
      </c>
      <c r="G581" s="4" t="str">
        <f xml:space="preserve">  'Active inputs'!G$4281</f>
        <v>days</v>
      </c>
      <c r="M581" s="14"/>
    </row>
    <row r="582" spans="1:24" outlineLevel="2">
      <c r="A582" s="11"/>
      <c r="B582" s="11"/>
      <c r="C582" s="22"/>
      <c r="D582" s="21"/>
      <c r="E582" s="4" t="str">
        <f xml:space="preserve">  Time!E$19</f>
        <v>Days in year</v>
      </c>
      <c r="F582" s="4">
        <f xml:space="preserve">  Time!F$19</f>
        <v>365</v>
      </c>
      <c r="G582" s="4" t="str">
        <f xml:space="preserve">  Time!G$19</f>
        <v>days</v>
      </c>
      <c r="M582" s="14"/>
    </row>
    <row r="583" spans="1:24" outlineLevel="2">
      <c r="E583" s="69" t="s">
        <v>11517</v>
      </c>
      <c r="F583" s="32">
        <f xml:space="preserve">  $F581 / $F582</f>
        <v>0</v>
      </c>
      <c r="G583" s="69" t="s">
        <v>9082</v>
      </c>
      <c r="M583" s="32"/>
    </row>
    <row r="584" spans="1:24" outlineLevel="2"/>
    <row r="585" spans="1:24" outlineLevel="2"/>
    <row r="586" spans="1:24" outlineLevel="2">
      <c r="B586" s="81" t="s">
        <v>11518</v>
      </c>
    </row>
    <row r="587" spans="1:24" outlineLevel="2">
      <c r="E587" s="32" t="str">
        <f t="shared" ref="E587:G587" si="218" xml:space="preserve">  E$572</f>
        <v>Business retail Advance receipts lag factor unmeasured</v>
      </c>
      <c r="F587" s="32">
        <f t="shared" si="218"/>
        <v>0</v>
      </c>
      <c r="G587" s="32" t="str">
        <f t="shared" si="218"/>
        <v>factor</v>
      </c>
      <c r="M587" s="32"/>
    </row>
    <row r="588" spans="1:24" outlineLevel="2">
      <c r="A588" s="11"/>
      <c r="B588" s="11"/>
      <c r="C588" s="22"/>
      <c r="D588" s="21"/>
      <c r="E588" s="9" t="str">
        <f xml:space="preserve">  'Active inputs'!E$4217</f>
        <v>Active - Business Advance Receipts Weighting - Unmeasured</v>
      </c>
      <c r="F588" s="9">
        <f xml:space="preserve">  'Active inputs'!F$4217</f>
        <v>0</v>
      </c>
      <c r="G588" s="9" t="str">
        <f xml:space="preserve">  'Active inputs'!G$4217</f>
        <v>%</v>
      </c>
      <c r="H588" s="9">
        <f xml:space="preserve">  'Active inputs'!H$4217</f>
        <v>0</v>
      </c>
      <c r="I588" s="9">
        <f xml:space="preserve">  'Active inputs'!I$4217</f>
        <v>0</v>
      </c>
      <c r="J588" s="9">
        <f xml:space="preserve">  'Active inputs'!J$4217</f>
        <v>0</v>
      </c>
      <c r="K588" s="9">
        <f xml:space="preserve">  'Active inputs'!K$4217</f>
        <v>0</v>
      </c>
      <c r="L588" s="9">
        <f xml:space="preserve">  'Active inputs'!L$4217</f>
        <v>0</v>
      </c>
      <c r="M588" s="9">
        <f xml:space="preserve">  'Active inputs'!M$4217</f>
        <v>0</v>
      </c>
      <c r="N588" s="9">
        <f xml:space="preserve">  'Active inputs'!N$4217</f>
        <v>0</v>
      </c>
      <c r="O588" s="9">
        <f xml:space="preserve">  'Active inputs'!O$4217</f>
        <v>0</v>
      </c>
      <c r="P588" s="9">
        <f xml:space="preserve">  'Active inputs'!P$4217</f>
        <v>0</v>
      </c>
      <c r="Q588" s="9">
        <f xml:space="preserve">  'Active inputs'!Q$4217</f>
        <v>0</v>
      </c>
      <c r="R588" s="9">
        <f xml:space="preserve">  'Active inputs'!R$4217</f>
        <v>0</v>
      </c>
      <c r="S588" s="9">
        <f xml:space="preserve">  'Active inputs'!S$4217</f>
        <v>0</v>
      </c>
      <c r="T588" s="9">
        <f xml:space="preserve">  'Active inputs'!T$4217</f>
        <v>0</v>
      </c>
      <c r="U588" s="9">
        <f xml:space="preserve">  'Active inputs'!U$4217</f>
        <v>0</v>
      </c>
      <c r="V588" s="9">
        <f xml:space="preserve">  'Active inputs'!V$4217</f>
        <v>0</v>
      </c>
      <c r="W588" s="9">
        <f xml:space="preserve">  'Active inputs'!W$4217</f>
        <v>0</v>
      </c>
      <c r="X588" s="9">
        <f xml:space="preserve">  'Active inputs'!X$4217</f>
        <v>0</v>
      </c>
    </row>
    <row r="589" spans="1:24" outlineLevel="2">
      <c r="A589" s="11"/>
      <c r="B589" s="11"/>
      <c r="C589" s="22"/>
      <c r="D589" s="21"/>
      <c r="E589" s="4" t="str">
        <f xml:space="preserve">  Time!E$113</f>
        <v>Forecast period flag</v>
      </c>
      <c r="F589" s="4">
        <f xml:space="preserve">  Time!F$113</f>
        <v>0</v>
      </c>
      <c r="G589" s="4" t="str">
        <f xml:space="preserve">  Time!G$113</f>
        <v>flag</v>
      </c>
      <c r="H589" s="4">
        <f xml:space="preserve">  Time!H$113</f>
        <v>5</v>
      </c>
      <c r="I589" s="4">
        <f xml:space="preserve">  Time!I$113</f>
        <v>0</v>
      </c>
      <c r="J589" s="4">
        <f xml:space="preserve">  Time!J$113</f>
        <v>0</v>
      </c>
      <c r="K589" s="4">
        <f xml:space="preserve">  Time!K$113</f>
        <v>0</v>
      </c>
      <c r="L589" s="4">
        <f xml:space="preserve">  Time!L$113</f>
        <v>0</v>
      </c>
      <c r="M589" s="4">
        <f xml:space="preserve">  Time!M$113</f>
        <v>0</v>
      </c>
      <c r="N589" s="4">
        <f xml:space="preserve">  Time!N$113</f>
        <v>1</v>
      </c>
      <c r="O589" s="4">
        <f xml:space="preserve">  Time!O$113</f>
        <v>1</v>
      </c>
      <c r="P589" s="4">
        <f xml:space="preserve">  Time!P$113</f>
        <v>1</v>
      </c>
      <c r="Q589" s="4">
        <f xml:space="preserve">  Time!Q$113</f>
        <v>1</v>
      </c>
      <c r="R589" s="4">
        <f xml:space="preserve">  Time!R$113</f>
        <v>1</v>
      </c>
      <c r="S589" s="4">
        <f xml:space="preserve">  Time!S$113</f>
        <v>0</v>
      </c>
      <c r="T589" s="4">
        <f xml:space="preserve">  Time!T$113</f>
        <v>0</v>
      </c>
      <c r="U589" s="4">
        <f xml:space="preserve">  Time!U$113</f>
        <v>0</v>
      </c>
      <c r="V589" s="4">
        <f xml:space="preserve">  Time!V$113</f>
        <v>0</v>
      </c>
      <c r="W589" s="4">
        <f xml:space="preserve">  Time!W$113</f>
        <v>0</v>
      </c>
      <c r="X589" s="4">
        <f xml:space="preserve">  Time!X$113</f>
        <v>0</v>
      </c>
    </row>
    <row r="590" spans="1:24" outlineLevel="2">
      <c r="E590" s="69" t="s">
        <v>11518</v>
      </c>
      <c r="G590" s="69" t="s">
        <v>9082</v>
      </c>
      <c r="J590" s="32">
        <f t="shared" ref="J590:X590" si="219" xml:space="preserve">  $F587 * J588 * J589</f>
        <v>0</v>
      </c>
      <c r="K590" s="32">
        <f t="shared" si="219"/>
        <v>0</v>
      </c>
      <c r="L590" s="32">
        <f t="shared" si="219"/>
        <v>0</v>
      </c>
      <c r="M590" s="32">
        <f t="shared" si="219"/>
        <v>0</v>
      </c>
      <c r="N590" s="32">
        <f t="shared" si="219"/>
        <v>0</v>
      </c>
      <c r="O590" s="32">
        <f t="shared" si="219"/>
        <v>0</v>
      </c>
      <c r="P590" s="32">
        <f t="shared" si="219"/>
        <v>0</v>
      </c>
      <c r="Q590" s="32">
        <f t="shared" si="219"/>
        <v>0</v>
      </c>
      <c r="R590" s="32">
        <f t="shared" si="219"/>
        <v>0</v>
      </c>
      <c r="S590" s="32">
        <f t="shared" si="219"/>
        <v>0</v>
      </c>
      <c r="T590" s="32">
        <f t="shared" si="219"/>
        <v>0</v>
      </c>
      <c r="U590" s="32">
        <f t="shared" si="219"/>
        <v>0</v>
      </c>
      <c r="V590" s="32">
        <f t="shared" si="219"/>
        <v>0</v>
      </c>
      <c r="W590" s="32">
        <f t="shared" si="219"/>
        <v>0</v>
      </c>
      <c r="X590" s="32">
        <f t="shared" si="219"/>
        <v>0</v>
      </c>
    </row>
    <row r="591" spans="1:24" outlineLevel="2"/>
    <row r="592" spans="1:24" outlineLevel="2"/>
    <row r="593" spans="1:24" outlineLevel="2">
      <c r="B593" s="81" t="s">
        <v>11519</v>
      </c>
    </row>
    <row r="594" spans="1:24" outlineLevel="2">
      <c r="E594" s="32" t="str">
        <f t="shared" ref="E594:G594" si="220" xml:space="preserve">  E$583</f>
        <v>Business Advance receipts lag factor measured</v>
      </c>
      <c r="F594" s="32">
        <f t="shared" si="220"/>
        <v>0</v>
      </c>
      <c r="G594" s="32" t="str">
        <f t="shared" si="220"/>
        <v>factor</v>
      </c>
      <c r="M594" s="32"/>
    </row>
    <row r="595" spans="1:24" outlineLevel="2">
      <c r="E595" s="20" t="str">
        <f t="shared" ref="E595:X595" si="221" xml:space="preserve">  E$566</f>
        <v>Business advance receipts weighting - measured</v>
      </c>
      <c r="F595" s="20">
        <f t="shared" si="221"/>
        <v>0</v>
      </c>
      <c r="G595" s="20" t="str">
        <f t="shared" si="221"/>
        <v>%</v>
      </c>
      <c r="H595" s="20">
        <f t="shared" si="221"/>
        <v>0</v>
      </c>
      <c r="I595" s="20">
        <f t="shared" si="221"/>
        <v>0</v>
      </c>
      <c r="J595" s="20">
        <f t="shared" si="221"/>
        <v>1</v>
      </c>
      <c r="K595" s="20">
        <f t="shared" si="221"/>
        <v>1</v>
      </c>
      <c r="L595" s="20">
        <f t="shared" si="221"/>
        <v>1</v>
      </c>
      <c r="M595" s="20">
        <f t="shared" si="221"/>
        <v>1</v>
      </c>
      <c r="N595" s="20">
        <f t="shared" si="221"/>
        <v>1</v>
      </c>
      <c r="O595" s="20">
        <f t="shared" si="221"/>
        <v>1</v>
      </c>
      <c r="P595" s="20">
        <f t="shared" si="221"/>
        <v>1</v>
      </c>
      <c r="Q595" s="20">
        <f t="shared" si="221"/>
        <v>1</v>
      </c>
      <c r="R595" s="20">
        <f t="shared" si="221"/>
        <v>1</v>
      </c>
      <c r="S595" s="20">
        <f t="shared" si="221"/>
        <v>1</v>
      </c>
      <c r="T595" s="20">
        <f t="shared" si="221"/>
        <v>1</v>
      </c>
      <c r="U595" s="20">
        <f t="shared" si="221"/>
        <v>1</v>
      </c>
      <c r="V595" s="20">
        <f t="shared" si="221"/>
        <v>1</v>
      </c>
      <c r="W595" s="20">
        <f t="shared" si="221"/>
        <v>1</v>
      </c>
      <c r="X595" s="20">
        <f t="shared" si="221"/>
        <v>1</v>
      </c>
    </row>
    <row r="596" spans="1:24" outlineLevel="2">
      <c r="A596" s="11"/>
      <c r="B596" s="11"/>
      <c r="C596" s="22"/>
      <c r="D596" s="21"/>
      <c r="E596" s="4" t="str">
        <f xml:space="preserve">  Time!E$113</f>
        <v>Forecast period flag</v>
      </c>
      <c r="F596" s="4">
        <f xml:space="preserve">  Time!F$113</f>
        <v>0</v>
      </c>
      <c r="G596" s="4" t="str">
        <f xml:space="preserve">  Time!G$113</f>
        <v>flag</v>
      </c>
      <c r="H596" s="4">
        <f xml:space="preserve">  Time!H$113</f>
        <v>5</v>
      </c>
      <c r="I596" s="4">
        <f xml:space="preserve">  Time!I$113</f>
        <v>0</v>
      </c>
      <c r="J596" s="4">
        <f xml:space="preserve">  Time!J$113</f>
        <v>0</v>
      </c>
      <c r="K596" s="4">
        <f xml:space="preserve">  Time!K$113</f>
        <v>0</v>
      </c>
      <c r="L596" s="4">
        <f xml:space="preserve">  Time!L$113</f>
        <v>0</v>
      </c>
      <c r="M596" s="4">
        <f xml:space="preserve">  Time!M$113</f>
        <v>0</v>
      </c>
      <c r="N596" s="4">
        <f xml:space="preserve">  Time!N$113</f>
        <v>1</v>
      </c>
      <c r="O596" s="4">
        <f xml:space="preserve">  Time!O$113</f>
        <v>1</v>
      </c>
      <c r="P596" s="4">
        <f xml:space="preserve">  Time!P$113</f>
        <v>1</v>
      </c>
      <c r="Q596" s="4">
        <f xml:space="preserve">  Time!Q$113</f>
        <v>1</v>
      </c>
      <c r="R596" s="4">
        <f xml:space="preserve">  Time!R$113</f>
        <v>1</v>
      </c>
      <c r="S596" s="4">
        <f xml:space="preserve">  Time!S$113</f>
        <v>0</v>
      </c>
      <c r="T596" s="4">
        <f xml:space="preserve">  Time!T$113</f>
        <v>0</v>
      </c>
      <c r="U596" s="4">
        <f xml:space="preserve">  Time!U$113</f>
        <v>0</v>
      </c>
      <c r="V596" s="4">
        <f xml:space="preserve">  Time!V$113</f>
        <v>0</v>
      </c>
      <c r="W596" s="4">
        <f xml:space="preserve">  Time!W$113</f>
        <v>0</v>
      </c>
      <c r="X596" s="4">
        <f xml:space="preserve">  Time!X$113</f>
        <v>0</v>
      </c>
    </row>
    <row r="597" spans="1:24" outlineLevel="2">
      <c r="E597" s="69" t="s">
        <v>11519</v>
      </c>
      <c r="G597" s="69" t="s">
        <v>9082</v>
      </c>
      <c r="J597" s="32">
        <f t="shared" ref="J597:X597" si="222" xml:space="preserve">  $F594 * J595 * J596</f>
        <v>0</v>
      </c>
      <c r="K597" s="32">
        <f t="shared" si="222"/>
        <v>0</v>
      </c>
      <c r="L597" s="32">
        <f t="shared" si="222"/>
        <v>0</v>
      </c>
      <c r="M597" s="32">
        <f t="shared" si="222"/>
        <v>0</v>
      </c>
      <c r="N597" s="32">
        <f t="shared" si="222"/>
        <v>0</v>
      </c>
      <c r="O597" s="32">
        <f t="shared" si="222"/>
        <v>0</v>
      </c>
      <c r="P597" s="32">
        <f t="shared" si="222"/>
        <v>0</v>
      </c>
      <c r="Q597" s="32">
        <f t="shared" si="222"/>
        <v>0</v>
      </c>
      <c r="R597" s="32">
        <f t="shared" si="222"/>
        <v>0</v>
      </c>
      <c r="S597" s="32">
        <f t="shared" si="222"/>
        <v>0</v>
      </c>
      <c r="T597" s="32">
        <f t="shared" si="222"/>
        <v>0</v>
      </c>
      <c r="U597" s="32">
        <f t="shared" si="222"/>
        <v>0</v>
      </c>
      <c r="V597" s="32">
        <f t="shared" si="222"/>
        <v>0</v>
      </c>
      <c r="W597" s="32">
        <f t="shared" si="222"/>
        <v>0</v>
      </c>
      <c r="X597" s="32">
        <f t="shared" si="222"/>
        <v>0</v>
      </c>
    </row>
    <row r="598" spans="1:24" outlineLevel="2"/>
    <row r="599" spans="1:24" outlineLevel="2"/>
    <row r="600" spans="1:24" outlineLevel="2">
      <c r="B600" s="81" t="s">
        <v>11520</v>
      </c>
    </row>
    <row r="601" spans="1:24" outlineLevel="2">
      <c r="E601" s="32" t="str">
        <f t="shared" ref="E601:X601" si="223" xml:space="preserve">  E$590</f>
        <v>Busines Advance receipts lag factor unmeasured - adjusted</v>
      </c>
      <c r="F601" s="32">
        <f t="shared" si="223"/>
        <v>0</v>
      </c>
      <c r="G601" s="32" t="str">
        <f t="shared" si="223"/>
        <v>factor</v>
      </c>
      <c r="H601" s="32">
        <f t="shared" si="223"/>
        <v>0</v>
      </c>
      <c r="I601" s="32">
        <f t="shared" si="223"/>
        <v>0</v>
      </c>
      <c r="J601" s="32">
        <f t="shared" si="223"/>
        <v>0</v>
      </c>
      <c r="K601" s="32">
        <f t="shared" si="223"/>
        <v>0</v>
      </c>
      <c r="L601" s="32">
        <f t="shared" si="223"/>
        <v>0</v>
      </c>
      <c r="M601" s="32">
        <f t="shared" si="223"/>
        <v>0</v>
      </c>
      <c r="N601" s="32">
        <f t="shared" si="223"/>
        <v>0</v>
      </c>
      <c r="O601" s="32">
        <f t="shared" si="223"/>
        <v>0</v>
      </c>
      <c r="P601" s="32">
        <f t="shared" si="223"/>
        <v>0</v>
      </c>
      <c r="Q601" s="32">
        <f t="shared" si="223"/>
        <v>0</v>
      </c>
      <c r="R601" s="32">
        <f t="shared" si="223"/>
        <v>0</v>
      </c>
      <c r="S601" s="32">
        <f t="shared" si="223"/>
        <v>0</v>
      </c>
      <c r="T601" s="32">
        <f t="shared" si="223"/>
        <v>0</v>
      </c>
      <c r="U601" s="32">
        <f t="shared" si="223"/>
        <v>0</v>
      </c>
      <c r="V601" s="32">
        <f t="shared" si="223"/>
        <v>0</v>
      </c>
      <c r="W601" s="32">
        <f t="shared" si="223"/>
        <v>0</v>
      </c>
      <c r="X601" s="32">
        <f t="shared" si="223"/>
        <v>0</v>
      </c>
    </row>
    <row r="602" spans="1:24" outlineLevel="2">
      <c r="E602" s="2" t="str">
        <f t="shared" ref="E602:X602" si="224" xml:space="preserve">  E$423</f>
        <v>Total revenue accrued - Business - nominal</v>
      </c>
      <c r="F602" s="2">
        <f t="shared" si="224"/>
        <v>0</v>
      </c>
      <c r="G602" s="2" t="str">
        <f t="shared" si="224"/>
        <v>£m</v>
      </c>
      <c r="H602" s="2">
        <f t="shared" si="224"/>
        <v>1924.5291988886456</v>
      </c>
      <c r="I602" s="2">
        <f t="shared" si="224"/>
        <v>0</v>
      </c>
      <c r="J602" s="2">
        <f t="shared" si="224"/>
        <v>0</v>
      </c>
      <c r="K602" s="2">
        <f t="shared" si="224"/>
        <v>0</v>
      </c>
      <c r="L602" s="2">
        <f t="shared" si="224"/>
        <v>0</v>
      </c>
      <c r="M602" s="2">
        <f t="shared" si="224"/>
        <v>0</v>
      </c>
      <c r="N602" s="2">
        <f t="shared" si="224"/>
        <v>342.12077066832632</v>
      </c>
      <c r="O602" s="2">
        <f t="shared" si="224"/>
        <v>362.27650937659172</v>
      </c>
      <c r="P602" s="2">
        <f t="shared" si="224"/>
        <v>385.34050574578959</v>
      </c>
      <c r="Q602" s="2">
        <f t="shared" si="224"/>
        <v>407.19999066649183</v>
      </c>
      <c r="R602" s="2">
        <f t="shared" si="224"/>
        <v>427.59142243144595</v>
      </c>
      <c r="S602" s="2">
        <f t="shared" si="224"/>
        <v>0</v>
      </c>
      <c r="T602" s="2">
        <f t="shared" si="224"/>
        <v>0</v>
      </c>
      <c r="U602" s="2">
        <f t="shared" si="224"/>
        <v>0</v>
      </c>
      <c r="V602" s="2">
        <f t="shared" si="224"/>
        <v>0</v>
      </c>
      <c r="W602" s="2">
        <f t="shared" si="224"/>
        <v>0</v>
      </c>
      <c r="X602" s="2">
        <f t="shared" si="224"/>
        <v>0</v>
      </c>
    </row>
    <row r="603" spans="1:24" outlineLevel="2">
      <c r="E603" s="69" t="s">
        <v>11520</v>
      </c>
      <c r="G603" s="69" t="s">
        <v>816</v>
      </c>
      <c r="H603" s="2">
        <f xml:space="preserve"> SUM( J603:X603 )</f>
        <v>0</v>
      </c>
      <c r="J603" s="2">
        <f t="shared" ref="J603:X603" si="225" xml:space="preserve">  J601 * J602</f>
        <v>0</v>
      </c>
      <c r="K603" s="2">
        <f t="shared" si="225"/>
        <v>0</v>
      </c>
      <c r="L603" s="2">
        <f t="shared" si="225"/>
        <v>0</v>
      </c>
      <c r="M603" s="2">
        <f t="shared" si="225"/>
        <v>0</v>
      </c>
      <c r="N603" s="2">
        <f t="shared" si="225"/>
        <v>0</v>
      </c>
      <c r="O603" s="2">
        <f t="shared" si="225"/>
        <v>0</v>
      </c>
      <c r="P603" s="2">
        <f t="shared" si="225"/>
        <v>0</v>
      </c>
      <c r="Q603" s="2">
        <f t="shared" si="225"/>
        <v>0</v>
      </c>
      <c r="R603" s="2">
        <f t="shared" si="225"/>
        <v>0</v>
      </c>
      <c r="S603" s="2">
        <f t="shared" si="225"/>
        <v>0</v>
      </c>
      <c r="T603" s="2">
        <f t="shared" si="225"/>
        <v>0</v>
      </c>
      <c r="U603" s="2">
        <f t="shared" si="225"/>
        <v>0</v>
      </c>
      <c r="V603" s="2">
        <f t="shared" si="225"/>
        <v>0</v>
      </c>
      <c r="W603" s="2">
        <f t="shared" si="225"/>
        <v>0</v>
      </c>
      <c r="X603" s="2">
        <f t="shared" si="225"/>
        <v>0</v>
      </c>
    </row>
    <row r="604" spans="1:24" outlineLevel="2"/>
    <row r="605" spans="1:24" outlineLevel="2"/>
    <row r="606" spans="1:24" outlineLevel="2">
      <c r="B606" s="81" t="s">
        <v>11521</v>
      </c>
    </row>
    <row r="607" spans="1:24" outlineLevel="2">
      <c r="E607" s="32" t="str">
        <f t="shared" ref="E607:X607" si="226" xml:space="preserve">  E$597</f>
        <v>Business Advance receipts lag factor measured - adjusted</v>
      </c>
      <c r="F607" s="32">
        <f t="shared" si="226"/>
        <v>0</v>
      </c>
      <c r="G607" s="32" t="str">
        <f t="shared" si="226"/>
        <v>factor</v>
      </c>
      <c r="H607" s="32">
        <f t="shared" si="226"/>
        <v>0</v>
      </c>
      <c r="I607" s="32">
        <f t="shared" si="226"/>
        <v>0</v>
      </c>
      <c r="J607" s="32">
        <f t="shared" si="226"/>
        <v>0</v>
      </c>
      <c r="K607" s="32">
        <f t="shared" si="226"/>
        <v>0</v>
      </c>
      <c r="L607" s="32">
        <f t="shared" si="226"/>
        <v>0</v>
      </c>
      <c r="M607" s="32">
        <f t="shared" si="226"/>
        <v>0</v>
      </c>
      <c r="N607" s="32">
        <f t="shared" si="226"/>
        <v>0</v>
      </c>
      <c r="O607" s="32">
        <f t="shared" si="226"/>
        <v>0</v>
      </c>
      <c r="P607" s="32">
        <f t="shared" si="226"/>
        <v>0</v>
      </c>
      <c r="Q607" s="32">
        <f t="shared" si="226"/>
        <v>0</v>
      </c>
      <c r="R607" s="32">
        <f t="shared" si="226"/>
        <v>0</v>
      </c>
      <c r="S607" s="32">
        <f t="shared" si="226"/>
        <v>0</v>
      </c>
      <c r="T607" s="32">
        <f t="shared" si="226"/>
        <v>0</v>
      </c>
      <c r="U607" s="32">
        <f t="shared" si="226"/>
        <v>0</v>
      </c>
      <c r="V607" s="32">
        <f t="shared" si="226"/>
        <v>0</v>
      </c>
      <c r="W607" s="32">
        <f t="shared" si="226"/>
        <v>0</v>
      </c>
      <c r="X607" s="32">
        <f t="shared" si="226"/>
        <v>0</v>
      </c>
    </row>
    <row r="608" spans="1:24" outlineLevel="2">
      <c r="E608" s="2" t="str">
        <f t="shared" ref="E608:X608" si="227" xml:space="preserve">  E$423</f>
        <v>Total revenue accrued - Business - nominal</v>
      </c>
      <c r="F608" s="2">
        <f t="shared" si="227"/>
        <v>0</v>
      </c>
      <c r="G608" s="2" t="str">
        <f t="shared" si="227"/>
        <v>£m</v>
      </c>
      <c r="H608" s="2">
        <f t="shared" si="227"/>
        <v>1924.5291988886456</v>
      </c>
      <c r="I608" s="2">
        <f t="shared" si="227"/>
        <v>0</v>
      </c>
      <c r="J608" s="2">
        <f t="shared" si="227"/>
        <v>0</v>
      </c>
      <c r="K608" s="2">
        <f t="shared" si="227"/>
        <v>0</v>
      </c>
      <c r="L608" s="2">
        <f t="shared" si="227"/>
        <v>0</v>
      </c>
      <c r="M608" s="2">
        <f t="shared" si="227"/>
        <v>0</v>
      </c>
      <c r="N608" s="2">
        <f t="shared" si="227"/>
        <v>342.12077066832632</v>
      </c>
      <c r="O608" s="2">
        <f t="shared" si="227"/>
        <v>362.27650937659172</v>
      </c>
      <c r="P608" s="2">
        <f t="shared" si="227"/>
        <v>385.34050574578959</v>
      </c>
      <c r="Q608" s="2">
        <f t="shared" si="227"/>
        <v>407.19999066649183</v>
      </c>
      <c r="R608" s="2">
        <f t="shared" si="227"/>
        <v>427.59142243144595</v>
      </c>
      <c r="S608" s="2">
        <f t="shared" si="227"/>
        <v>0</v>
      </c>
      <c r="T608" s="2">
        <f t="shared" si="227"/>
        <v>0</v>
      </c>
      <c r="U608" s="2">
        <f t="shared" si="227"/>
        <v>0</v>
      </c>
      <c r="V608" s="2">
        <f t="shared" si="227"/>
        <v>0</v>
      </c>
      <c r="W608" s="2">
        <f t="shared" si="227"/>
        <v>0</v>
      </c>
      <c r="X608" s="2">
        <f t="shared" si="227"/>
        <v>0</v>
      </c>
    </row>
    <row r="609" spans="1:24" outlineLevel="2">
      <c r="E609" s="69" t="s">
        <v>11521</v>
      </c>
      <c r="G609" s="69" t="s">
        <v>816</v>
      </c>
      <c r="H609" s="2">
        <f xml:space="preserve"> SUM( J609:X609 )</f>
        <v>0</v>
      </c>
      <c r="J609" s="2">
        <f t="shared" ref="J609:X609" si="228" xml:space="preserve">  J607 * J608</f>
        <v>0</v>
      </c>
      <c r="K609" s="2">
        <f t="shared" si="228"/>
        <v>0</v>
      </c>
      <c r="L609" s="2">
        <f t="shared" si="228"/>
        <v>0</v>
      </c>
      <c r="M609" s="2">
        <f t="shared" si="228"/>
        <v>0</v>
      </c>
      <c r="N609" s="2">
        <f t="shared" si="228"/>
        <v>0</v>
      </c>
      <c r="O609" s="2">
        <f t="shared" si="228"/>
        <v>0</v>
      </c>
      <c r="P609" s="2">
        <f t="shared" si="228"/>
        <v>0</v>
      </c>
      <c r="Q609" s="2">
        <f t="shared" si="228"/>
        <v>0</v>
      </c>
      <c r="R609" s="2">
        <f t="shared" si="228"/>
        <v>0</v>
      </c>
      <c r="S609" s="2">
        <f t="shared" si="228"/>
        <v>0</v>
      </c>
      <c r="T609" s="2">
        <f t="shared" si="228"/>
        <v>0</v>
      </c>
      <c r="U609" s="2">
        <f t="shared" si="228"/>
        <v>0</v>
      </c>
      <c r="V609" s="2">
        <f t="shared" si="228"/>
        <v>0</v>
      </c>
      <c r="W609" s="2">
        <f t="shared" si="228"/>
        <v>0</v>
      </c>
      <c r="X609" s="2">
        <f t="shared" si="228"/>
        <v>0</v>
      </c>
    </row>
    <row r="610" spans="1:24" outlineLevel="2"/>
    <row r="611" spans="1:24" outlineLevel="1"/>
    <row r="612" spans="1:24" outlineLevel="1"/>
    <row r="613" spans="1:24" outlineLevel="1">
      <c r="A613" s="81" t="s">
        <v>11522</v>
      </c>
    </row>
    <row r="614" spans="1:24" outlineLevel="2">
      <c r="B614" s="81" t="s">
        <v>11523</v>
      </c>
    </row>
    <row r="615" spans="1:24" outlineLevel="2">
      <c r="E615" s="2" t="str">
        <f t="shared" ref="E615:X615" si="229" xml:space="preserve">  E$603</f>
        <v>Advance receipts unmeasured target balance - business - nominal</v>
      </c>
      <c r="F615" s="2">
        <f t="shared" si="229"/>
        <v>0</v>
      </c>
      <c r="G615" s="2" t="str">
        <f t="shared" si="229"/>
        <v>£m</v>
      </c>
      <c r="H615" s="2">
        <f t="shared" si="229"/>
        <v>0</v>
      </c>
      <c r="I615" s="2">
        <f t="shared" si="229"/>
        <v>0</v>
      </c>
      <c r="J615" s="2">
        <f t="shared" si="229"/>
        <v>0</v>
      </c>
      <c r="K615" s="2">
        <f t="shared" si="229"/>
        <v>0</v>
      </c>
      <c r="L615" s="2">
        <f t="shared" si="229"/>
        <v>0</v>
      </c>
      <c r="M615" s="2">
        <f t="shared" si="229"/>
        <v>0</v>
      </c>
      <c r="N615" s="2">
        <f t="shared" si="229"/>
        <v>0</v>
      </c>
      <c r="O615" s="2">
        <f t="shared" si="229"/>
        <v>0</v>
      </c>
      <c r="P615" s="2">
        <f t="shared" si="229"/>
        <v>0</v>
      </c>
      <c r="Q615" s="2">
        <f t="shared" si="229"/>
        <v>0</v>
      </c>
      <c r="R615" s="2">
        <f t="shared" si="229"/>
        <v>0</v>
      </c>
      <c r="S615" s="2">
        <f t="shared" si="229"/>
        <v>0</v>
      </c>
      <c r="T615" s="2">
        <f t="shared" si="229"/>
        <v>0</v>
      </c>
      <c r="U615" s="2">
        <f t="shared" si="229"/>
        <v>0</v>
      </c>
      <c r="V615" s="2">
        <f t="shared" si="229"/>
        <v>0</v>
      </c>
      <c r="W615" s="2">
        <f t="shared" si="229"/>
        <v>0</v>
      </c>
      <c r="X615" s="2">
        <f t="shared" si="229"/>
        <v>0</v>
      </c>
    </row>
    <row r="616" spans="1:24" outlineLevel="2">
      <c r="E616" s="2" t="str">
        <f t="shared" ref="E616:X616" si="230" xml:space="preserve">  E$645</f>
        <v>Advance receipts unmeasured balance - Business - nominal BEG</v>
      </c>
      <c r="F616" s="2">
        <f t="shared" si="230"/>
        <v>0</v>
      </c>
      <c r="G616" s="2" t="str">
        <f t="shared" si="230"/>
        <v>£m</v>
      </c>
      <c r="H616" s="2">
        <f t="shared" si="230"/>
        <v>0</v>
      </c>
      <c r="I616" s="2">
        <f t="shared" si="230"/>
        <v>0</v>
      </c>
      <c r="J616" s="2">
        <f t="shared" si="230"/>
        <v>0</v>
      </c>
      <c r="K616" s="2">
        <f t="shared" si="230"/>
        <v>0</v>
      </c>
      <c r="L616" s="2">
        <f t="shared" si="230"/>
        <v>0</v>
      </c>
      <c r="M616" s="2">
        <f t="shared" si="230"/>
        <v>0</v>
      </c>
      <c r="N616" s="2">
        <f t="shared" si="230"/>
        <v>0</v>
      </c>
      <c r="O616" s="2">
        <f t="shared" si="230"/>
        <v>0</v>
      </c>
      <c r="P616" s="2">
        <f t="shared" si="230"/>
        <v>0</v>
      </c>
      <c r="Q616" s="2">
        <f t="shared" si="230"/>
        <v>0</v>
      </c>
      <c r="R616" s="2">
        <f t="shared" si="230"/>
        <v>0</v>
      </c>
      <c r="S616" s="2">
        <f t="shared" si="230"/>
        <v>0</v>
      </c>
      <c r="T616" s="2">
        <f t="shared" si="230"/>
        <v>0</v>
      </c>
      <c r="U616" s="2">
        <f t="shared" si="230"/>
        <v>0</v>
      </c>
      <c r="V616" s="2">
        <f t="shared" si="230"/>
        <v>0</v>
      </c>
      <c r="W616" s="2">
        <f t="shared" si="230"/>
        <v>0</v>
      </c>
      <c r="X616" s="2">
        <f t="shared" si="230"/>
        <v>0</v>
      </c>
    </row>
    <row r="617" spans="1:24" outlineLevel="2">
      <c r="E617" s="69" t="s">
        <v>11523</v>
      </c>
      <c r="G617" s="69" t="s">
        <v>816</v>
      </c>
      <c r="H617" s="2">
        <f xml:space="preserve"> SUM( J617:X617 )</f>
        <v>0</v>
      </c>
      <c r="J617" s="2">
        <f t="shared" ref="J617:X617" si="231" xml:space="preserve">  J615 - J616</f>
        <v>0</v>
      </c>
      <c r="K617" s="2">
        <f t="shared" si="231"/>
        <v>0</v>
      </c>
      <c r="L617" s="2">
        <f t="shared" si="231"/>
        <v>0</v>
      </c>
      <c r="M617" s="2">
        <f t="shared" si="231"/>
        <v>0</v>
      </c>
      <c r="N617" s="2">
        <f t="shared" si="231"/>
        <v>0</v>
      </c>
      <c r="O617" s="2">
        <f t="shared" si="231"/>
        <v>0</v>
      </c>
      <c r="P617" s="2">
        <f t="shared" si="231"/>
        <v>0</v>
      </c>
      <c r="Q617" s="2">
        <f t="shared" si="231"/>
        <v>0</v>
      </c>
      <c r="R617" s="2">
        <f t="shared" si="231"/>
        <v>0</v>
      </c>
      <c r="S617" s="2">
        <f t="shared" si="231"/>
        <v>0</v>
      </c>
      <c r="T617" s="2">
        <f t="shared" si="231"/>
        <v>0</v>
      </c>
      <c r="U617" s="2">
        <f t="shared" si="231"/>
        <v>0</v>
      </c>
      <c r="V617" s="2">
        <f t="shared" si="231"/>
        <v>0</v>
      </c>
      <c r="W617" s="2">
        <f t="shared" si="231"/>
        <v>0</v>
      </c>
      <c r="X617" s="2">
        <f t="shared" si="231"/>
        <v>0</v>
      </c>
    </row>
    <row r="618" spans="1:24" outlineLevel="2"/>
    <row r="619" spans="1:24" outlineLevel="2"/>
    <row r="620" spans="1:24" outlineLevel="2">
      <c r="B620" s="81" t="s">
        <v>11524</v>
      </c>
    </row>
    <row r="621" spans="1:24" outlineLevel="2">
      <c r="E621" s="2" t="str">
        <f t="shared" ref="E621:X621" si="232" xml:space="preserve">  E$609</f>
        <v>Advance receipts measured target balance - business - nominal</v>
      </c>
      <c r="F621" s="2">
        <f t="shared" si="232"/>
        <v>0</v>
      </c>
      <c r="G621" s="2" t="str">
        <f t="shared" si="232"/>
        <v>£m</v>
      </c>
      <c r="H621" s="2">
        <f t="shared" si="232"/>
        <v>0</v>
      </c>
      <c r="I621" s="2">
        <f t="shared" si="232"/>
        <v>0</v>
      </c>
      <c r="J621" s="2">
        <f t="shared" si="232"/>
        <v>0</v>
      </c>
      <c r="K621" s="2">
        <f t="shared" si="232"/>
        <v>0</v>
      </c>
      <c r="L621" s="2">
        <f t="shared" si="232"/>
        <v>0</v>
      </c>
      <c r="M621" s="2">
        <f t="shared" si="232"/>
        <v>0</v>
      </c>
      <c r="N621" s="2">
        <f t="shared" si="232"/>
        <v>0</v>
      </c>
      <c r="O621" s="2">
        <f t="shared" si="232"/>
        <v>0</v>
      </c>
      <c r="P621" s="2">
        <f t="shared" si="232"/>
        <v>0</v>
      </c>
      <c r="Q621" s="2">
        <f t="shared" si="232"/>
        <v>0</v>
      </c>
      <c r="R621" s="2">
        <f t="shared" si="232"/>
        <v>0</v>
      </c>
      <c r="S621" s="2">
        <f t="shared" si="232"/>
        <v>0</v>
      </c>
      <c r="T621" s="2">
        <f t="shared" si="232"/>
        <v>0</v>
      </c>
      <c r="U621" s="2">
        <f t="shared" si="232"/>
        <v>0</v>
      </c>
      <c r="V621" s="2">
        <f t="shared" si="232"/>
        <v>0</v>
      </c>
      <c r="W621" s="2">
        <f t="shared" si="232"/>
        <v>0</v>
      </c>
      <c r="X621" s="2">
        <f t="shared" si="232"/>
        <v>0</v>
      </c>
    </row>
    <row r="622" spans="1:24" outlineLevel="2">
      <c r="E622" s="2" t="str">
        <f t="shared" ref="E622:X622" si="233" xml:space="preserve">  E$652</f>
        <v>Advance receipts measured balance - Business - nominal BEG</v>
      </c>
      <c r="F622" s="2">
        <f t="shared" si="233"/>
        <v>0</v>
      </c>
      <c r="G622" s="2" t="str">
        <f t="shared" si="233"/>
        <v>£m</v>
      </c>
      <c r="H622" s="2">
        <f t="shared" si="233"/>
        <v>0</v>
      </c>
      <c r="I622" s="2">
        <f t="shared" si="233"/>
        <v>0</v>
      </c>
      <c r="J622" s="2">
        <f t="shared" si="233"/>
        <v>0</v>
      </c>
      <c r="K622" s="2">
        <f t="shared" si="233"/>
        <v>0</v>
      </c>
      <c r="L622" s="2">
        <f t="shared" si="233"/>
        <v>0</v>
      </c>
      <c r="M622" s="2">
        <f t="shared" si="233"/>
        <v>0</v>
      </c>
      <c r="N622" s="2">
        <f t="shared" si="233"/>
        <v>0</v>
      </c>
      <c r="O622" s="2">
        <f t="shared" si="233"/>
        <v>0</v>
      </c>
      <c r="P622" s="2">
        <f t="shared" si="233"/>
        <v>0</v>
      </c>
      <c r="Q622" s="2">
        <f t="shared" si="233"/>
        <v>0</v>
      </c>
      <c r="R622" s="2">
        <f t="shared" si="233"/>
        <v>0</v>
      </c>
      <c r="S622" s="2">
        <f t="shared" si="233"/>
        <v>0</v>
      </c>
      <c r="T622" s="2">
        <f t="shared" si="233"/>
        <v>0</v>
      </c>
      <c r="U622" s="2">
        <f t="shared" si="233"/>
        <v>0</v>
      </c>
      <c r="V622" s="2">
        <f t="shared" si="233"/>
        <v>0</v>
      </c>
      <c r="W622" s="2">
        <f t="shared" si="233"/>
        <v>0</v>
      </c>
      <c r="X622" s="2">
        <f t="shared" si="233"/>
        <v>0</v>
      </c>
    </row>
    <row r="623" spans="1:24" outlineLevel="2">
      <c r="E623" s="69" t="s">
        <v>11524</v>
      </c>
      <c r="G623" s="69" t="s">
        <v>816</v>
      </c>
      <c r="H623" s="2">
        <f xml:space="preserve"> SUM( J623:X623 )</f>
        <v>0</v>
      </c>
      <c r="J623" s="2">
        <f t="shared" ref="J623:X623" si="234" xml:space="preserve">  J621 - J622</f>
        <v>0</v>
      </c>
      <c r="K623" s="2">
        <f t="shared" si="234"/>
        <v>0</v>
      </c>
      <c r="L623" s="2">
        <f t="shared" si="234"/>
        <v>0</v>
      </c>
      <c r="M623" s="2">
        <f t="shared" si="234"/>
        <v>0</v>
      </c>
      <c r="N623" s="2">
        <f t="shared" si="234"/>
        <v>0</v>
      </c>
      <c r="O623" s="2">
        <f t="shared" si="234"/>
        <v>0</v>
      </c>
      <c r="P623" s="2">
        <f t="shared" si="234"/>
        <v>0</v>
      </c>
      <c r="Q623" s="2">
        <f t="shared" si="234"/>
        <v>0</v>
      </c>
      <c r="R623" s="2">
        <f t="shared" si="234"/>
        <v>0</v>
      </c>
      <c r="S623" s="2">
        <f t="shared" si="234"/>
        <v>0</v>
      </c>
      <c r="T623" s="2">
        <f t="shared" si="234"/>
        <v>0</v>
      </c>
      <c r="U623" s="2">
        <f t="shared" si="234"/>
        <v>0</v>
      </c>
      <c r="V623" s="2">
        <f t="shared" si="234"/>
        <v>0</v>
      </c>
      <c r="W623" s="2">
        <f t="shared" si="234"/>
        <v>0</v>
      </c>
      <c r="X623" s="2">
        <f t="shared" si="234"/>
        <v>0</v>
      </c>
    </row>
    <row r="624" spans="1:24" outlineLevel="2"/>
    <row r="625" spans="1:24" outlineLevel="2"/>
    <row r="626" spans="1:24" outlineLevel="2">
      <c r="B626" s="81" t="s">
        <v>11525</v>
      </c>
    </row>
    <row r="627" spans="1:24" outlineLevel="2">
      <c r="A627" s="11"/>
      <c r="B627" s="11"/>
      <c r="C627" s="22"/>
      <c r="D627" s="21"/>
      <c r="E627" s="3" t="str">
        <f xml:space="preserve">  'Active inputs'!E$4201</f>
        <v>Active - Opening business retail unmeasured advance receipts - nominal</v>
      </c>
      <c r="F627" s="3">
        <f xml:space="preserve">  'Active inputs'!F$4201</f>
        <v>0</v>
      </c>
      <c r="G627" s="3" t="str">
        <f xml:space="preserve">  'Active inputs'!G$4201</f>
        <v>£m</v>
      </c>
      <c r="M627" s="2"/>
    </row>
    <row r="628" spans="1:24" outlineLevel="2">
      <c r="E628" s="69" t="s">
        <v>11525</v>
      </c>
      <c r="F628" s="2">
        <f xml:space="preserve">  0 - 1 * $F627</f>
        <v>0</v>
      </c>
      <c r="G628" s="69" t="s">
        <v>816</v>
      </c>
      <c r="M628" s="2"/>
    </row>
    <row r="629" spans="1:24" outlineLevel="2"/>
    <row r="630" spans="1:24" outlineLevel="2"/>
    <row r="631" spans="1:24" outlineLevel="2">
      <c r="B631" s="81" t="s">
        <v>11526</v>
      </c>
    </row>
    <row r="632" spans="1:24" outlineLevel="2">
      <c r="E632" s="2" t="str">
        <f t="shared" ref="E632:X632" si="235" xml:space="preserve">  E$617</f>
        <v>Advance receipts unmeasured movement - business - nominal</v>
      </c>
      <c r="F632" s="2">
        <f t="shared" si="235"/>
        <v>0</v>
      </c>
      <c r="G632" s="2" t="str">
        <f t="shared" si="235"/>
        <v>£m</v>
      </c>
      <c r="H632" s="2">
        <f t="shared" si="235"/>
        <v>0</v>
      </c>
      <c r="I632" s="2">
        <f t="shared" si="235"/>
        <v>0</v>
      </c>
      <c r="J632" s="2">
        <f t="shared" si="235"/>
        <v>0</v>
      </c>
      <c r="K632" s="2">
        <f t="shared" si="235"/>
        <v>0</v>
      </c>
      <c r="L632" s="2">
        <f t="shared" si="235"/>
        <v>0</v>
      </c>
      <c r="M632" s="2">
        <f t="shared" si="235"/>
        <v>0</v>
      </c>
      <c r="N632" s="2">
        <f t="shared" si="235"/>
        <v>0</v>
      </c>
      <c r="O632" s="2">
        <f t="shared" si="235"/>
        <v>0</v>
      </c>
      <c r="P632" s="2">
        <f t="shared" si="235"/>
        <v>0</v>
      </c>
      <c r="Q632" s="2">
        <f t="shared" si="235"/>
        <v>0</v>
      </c>
      <c r="R632" s="2">
        <f t="shared" si="235"/>
        <v>0</v>
      </c>
      <c r="S632" s="2">
        <f t="shared" si="235"/>
        <v>0</v>
      </c>
      <c r="T632" s="2">
        <f t="shared" si="235"/>
        <v>0</v>
      </c>
      <c r="U632" s="2">
        <f t="shared" si="235"/>
        <v>0</v>
      </c>
      <c r="V632" s="2">
        <f t="shared" si="235"/>
        <v>0</v>
      </c>
      <c r="W632" s="2">
        <f t="shared" si="235"/>
        <v>0</v>
      </c>
      <c r="X632" s="2">
        <f t="shared" si="235"/>
        <v>0</v>
      </c>
    </row>
    <row r="633" spans="1:24" outlineLevel="2">
      <c r="E633" s="2" t="str">
        <f t="shared" ref="E633:X633" si="236" xml:space="preserve">  E$623</f>
        <v>Advance receipts measured movement - business - nominal</v>
      </c>
      <c r="F633" s="2">
        <f t="shared" si="236"/>
        <v>0</v>
      </c>
      <c r="G633" s="2" t="str">
        <f t="shared" si="236"/>
        <v>£m</v>
      </c>
      <c r="H633" s="2">
        <f t="shared" si="236"/>
        <v>0</v>
      </c>
      <c r="I633" s="2">
        <f t="shared" si="236"/>
        <v>0</v>
      </c>
      <c r="J633" s="2">
        <f t="shared" si="236"/>
        <v>0</v>
      </c>
      <c r="K633" s="2">
        <f t="shared" si="236"/>
        <v>0</v>
      </c>
      <c r="L633" s="2">
        <f t="shared" si="236"/>
        <v>0</v>
      </c>
      <c r="M633" s="2">
        <f t="shared" si="236"/>
        <v>0</v>
      </c>
      <c r="N633" s="2">
        <f t="shared" si="236"/>
        <v>0</v>
      </c>
      <c r="O633" s="2">
        <f t="shared" si="236"/>
        <v>0</v>
      </c>
      <c r="P633" s="2">
        <f t="shared" si="236"/>
        <v>0</v>
      </c>
      <c r="Q633" s="2">
        <f t="shared" si="236"/>
        <v>0</v>
      </c>
      <c r="R633" s="2">
        <f t="shared" si="236"/>
        <v>0</v>
      </c>
      <c r="S633" s="2">
        <f t="shared" si="236"/>
        <v>0</v>
      </c>
      <c r="T633" s="2">
        <f t="shared" si="236"/>
        <v>0</v>
      </c>
      <c r="U633" s="2">
        <f t="shared" si="236"/>
        <v>0</v>
      </c>
      <c r="V633" s="2">
        <f t="shared" si="236"/>
        <v>0</v>
      </c>
      <c r="W633" s="2">
        <f t="shared" si="236"/>
        <v>0</v>
      </c>
      <c r="X633" s="2">
        <f t="shared" si="236"/>
        <v>0</v>
      </c>
    </row>
    <row r="634" spans="1:24" outlineLevel="2">
      <c r="A634" s="31"/>
      <c r="B634" s="31"/>
      <c r="C634" s="45"/>
      <c r="D634" s="46"/>
      <c r="E634" s="18" t="s">
        <v>11526</v>
      </c>
      <c r="F634" s="18"/>
      <c r="G634" s="18" t="s">
        <v>816</v>
      </c>
      <c r="H634" s="5">
        <f xml:space="preserve"> SUM( J634:X634 )</f>
        <v>0</v>
      </c>
      <c r="I634" s="18"/>
      <c r="J634" s="5">
        <f t="shared" ref="J634:X634" si="237" xml:space="preserve">  J632 + J633</f>
        <v>0</v>
      </c>
      <c r="K634" s="5">
        <f t="shared" si="237"/>
        <v>0</v>
      </c>
      <c r="L634" s="5">
        <f t="shared" si="237"/>
        <v>0</v>
      </c>
      <c r="M634" s="5">
        <f t="shared" si="237"/>
        <v>0</v>
      </c>
      <c r="N634" s="5">
        <f t="shared" si="237"/>
        <v>0</v>
      </c>
      <c r="O634" s="5">
        <f t="shared" si="237"/>
        <v>0</v>
      </c>
      <c r="P634" s="5">
        <f t="shared" si="237"/>
        <v>0</v>
      </c>
      <c r="Q634" s="5">
        <f t="shared" si="237"/>
        <v>0</v>
      </c>
      <c r="R634" s="5">
        <f t="shared" si="237"/>
        <v>0</v>
      </c>
      <c r="S634" s="5">
        <f t="shared" si="237"/>
        <v>0</v>
      </c>
      <c r="T634" s="5">
        <f t="shared" si="237"/>
        <v>0</v>
      </c>
      <c r="U634" s="5">
        <f t="shared" si="237"/>
        <v>0</v>
      </c>
      <c r="V634" s="5">
        <f t="shared" si="237"/>
        <v>0</v>
      </c>
      <c r="W634" s="5">
        <f t="shared" si="237"/>
        <v>0</v>
      </c>
      <c r="X634" s="5">
        <f t="shared" si="237"/>
        <v>0</v>
      </c>
    </row>
    <row r="635" spans="1:24" outlineLevel="2"/>
    <row r="636" spans="1:24" outlineLevel="2"/>
    <row r="637" spans="1:24" outlineLevel="2">
      <c r="B637" s="81" t="s">
        <v>11527</v>
      </c>
    </row>
    <row r="638" spans="1:24" outlineLevel="2">
      <c r="A638" s="11"/>
      <c r="B638" s="11"/>
      <c r="C638" s="22"/>
      <c r="D638" s="21"/>
      <c r="E638" s="3" t="str">
        <f xml:space="preserve">  'Active inputs'!E$4193</f>
        <v>Active - Opening business retail measured advance receipts - nominal</v>
      </c>
      <c r="F638" s="3">
        <f xml:space="preserve">  'Active inputs'!F$4193</f>
        <v>0</v>
      </c>
      <c r="G638" s="3" t="str">
        <f xml:space="preserve">  'Active inputs'!G$4193</f>
        <v>£m</v>
      </c>
      <c r="M638" s="2"/>
    </row>
    <row r="639" spans="1:24" outlineLevel="2">
      <c r="E639" s="69" t="s">
        <v>11527</v>
      </c>
      <c r="F639" s="2">
        <f xml:space="preserve">  0 - 1 * $F638</f>
        <v>0</v>
      </c>
      <c r="G639" s="69" t="s">
        <v>816</v>
      </c>
      <c r="M639" s="2"/>
    </row>
    <row r="640" spans="1:24" outlineLevel="2"/>
    <row r="641" spans="1:24" outlineLevel="2"/>
    <row r="642" spans="1:24" outlineLevel="2">
      <c r="B642" s="81" t="s">
        <v>11528</v>
      </c>
    </row>
    <row r="643" spans="1:24" s="100" customFormat="1" outlineLevel="2">
      <c r="A643" s="107"/>
      <c r="B643" s="107"/>
      <c r="C643" s="146"/>
      <c r="D643" s="148"/>
      <c r="E643" s="44" t="str">
        <f t="shared" ref="E643:G643" si="238" xml:space="preserve">  E$628</f>
        <v>Business advance receipts unmeasured - nominal - b/f</v>
      </c>
      <c r="F643" s="44">
        <f t="shared" si="238"/>
        <v>0</v>
      </c>
      <c r="G643" s="44" t="str">
        <f t="shared" si="238"/>
        <v>£m</v>
      </c>
      <c r="M643" s="44"/>
    </row>
    <row r="644" spans="1:24" outlineLevel="2">
      <c r="A644" s="11"/>
      <c r="B644" s="11"/>
      <c r="C644" s="22"/>
      <c r="D644" s="21"/>
      <c r="E644" s="4" t="str">
        <f xml:space="preserve">  Time!E$137</f>
        <v>Last pre forecast period flag</v>
      </c>
      <c r="F644" s="4">
        <f xml:space="preserve">  Time!F$137</f>
        <v>0</v>
      </c>
      <c r="G644" s="4" t="str">
        <f xml:space="preserve">  Time!G$137</f>
        <v>flag</v>
      </c>
      <c r="H644" s="4">
        <f xml:space="preserve">  Time!H$137</f>
        <v>1</v>
      </c>
      <c r="I644" s="4">
        <f xml:space="preserve">  Time!I$137</f>
        <v>0</v>
      </c>
      <c r="J644" s="4">
        <f xml:space="preserve">  Time!J$137</f>
        <v>0</v>
      </c>
      <c r="K644" s="4">
        <f xml:space="preserve">  Time!K$137</f>
        <v>0</v>
      </c>
      <c r="L644" s="4">
        <f xml:space="preserve">  Time!L$137</f>
        <v>0</v>
      </c>
      <c r="M644" s="4">
        <f xml:space="preserve">  Time!M$137</f>
        <v>1</v>
      </c>
      <c r="N644" s="4">
        <f xml:space="preserve">  Time!N$137</f>
        <v>0</v>
      </c>
      <c r="O644" s="4">
        <f xml:space="preserve">  Time!O$137</f>
        <v>0</v>
      </c>
      <c r="P644" s="4">
        <f xml:space="preserve">  Time!P$137</f>
        <v>0</v>
      </c>
      <c r="Q644" s="4">
        <f xml:space="preserve">  Time!Q$137</f>
        <v>0</v>
      </c>
      <c r="R644" s="4">
        <f xml:space="preserve">  Time!R$137</f>
        <v>0</v>
      </c>
      <c r="S644" s="4">
        <f xml:space="preserve">  Time!S$137</f>
        <v>0</v>
      </c>
      <c r="T644" s="4">
        <f xml:space="preserve">  Time!T$137</f>
        <v>0</v>
      </c>
      <c r="U644" s="4">
        <f xml:space="preserve">  Time!U$137</f>
        <v>0</v>
      </c>
      <c r="V644" s="4">
        <f xml:space="preserve">  Time!V$137</f>
        <v>0</v>
      </c>
      <c r="W644" s="4">
        <f xml:space="preserve">  Time!W$137</f>
        <v>0</v>
      </c>
      <c r="X644" s="4">
        <f xml:space="preserve">  Time!X$137</f>
        <v>0</v>
      </c>
    </row>
    <row r="645" spans="1:24" outlineLevel="2">
      <c r="E645" s="69" t="s">
        <v>11529</v>
      </c>
      <c r="G645" s="69" t="s">
        <v>816</v>
      </c>
      <c r="J645" s="2">
        <f t="shared" ref="J645:X645" si="239" xml:space="preserve">  I647</f>
        <v>0</v>
      </c>
      <c r="K645" s="2">
        <f t="shared" si="239"/>
        <v>0</v>
      </c>
      <c r="L645" s="2">
        <f t="shared" si="239"/>
        <v>0</v>
      </c>
      <c r="M645" s="2">
        <f t="shared" si="239"/>
        <v>0</v>
      </c>
      <c r="N645" s="2">
        <f t="shared" si="239"/>
        <v>0</v>
      </c>
      <c r="O645" s="2">
        <f t="shared" si="239"/>
        <v>0</v>
      </c>
      <c r="P645" s="2">
        <f t="shared" si="239"/>
        <v>0</v>
      </c>
      <c r="Q645" s="2">
        <f t="shared" si="239"/>
        <v>0</v>
      </c>
      <c r="R645" s="2">
        <f t="shared" si="239"/>
        <v>0</v>
      </c>
      <c r="S645" s="2">
        <f t="shared" si="239"/>
        <v>0</v>
      </c>
      <c r="T645" s="2">
        <f t="shared" si="239"/>
        <v>0</v>
      </c>
      <c r="U645" s="2">
        <f t="shared" si="239"/>
        <v>0</v>
      </c>
      <c r="V645" s="2">
        <f t="shared" si="239"/>
        <v>0</v>
      </c>
      <c r="W645" s="2">
        <f t="shared" si="239"/>
        <v>0</v>
      </c>
      <c r="X645" s="2">
        <f t="shared" si="239"/>
        <v>0</v>
      </c>
    </row>
    <row r="646" spans="1:24" outlineLevel="2">
      <c r="D646" s="157" t="s">
        <v>9402</v>
      </c>
      <c r="E646" s="2" t="str">
        <f t="shared" ref="E646:X646" si="240" xml:space="preserve">  E$617</f>
        <v>Advance receipts unmeasured movement - business - nominal</v>
      </c>
      <c r="F646" s="2">
        <f t="shared" si="240"/>
        <v>0</v>
      </c>
      <c r="G646" s="2" t="str">
        <f t="shared" si="240"/>
        <v>£m</v>
      </c>
      <c r="H646" s="2">
        <f t="shared" si="240"/>
        <v>0</v>
      </c>
      <c r="I646" s="2">
        <f t="shared" si="240"/>
        <v>0</v>
      </c>
      <c r="J646" s="2">
        <f t="shared" si="240"/>
        <v>0</v>
      </c>
      <c r="K646" s="2">
        <f t="shared" si="240"/>
        <v>0</v>
      </c>
      <c r="L646" s="2">
        <f t="shared" si="240"/>
        <v>0</v>
      </c>
      <c r="M646" s="2">
        <f t="shared" si="240"/>
        <v>0</v>
      </c>
      <c r="N646" s="2">
        <f t="shared" si="240"/>
        <v>0</v>
      </c>
      <c r="O646" s="2">
        <f t="shared" si="240"/>
        <v>0</v>
      </c>
      <c r="P646" s="2">
        <f t="shared" si="240"/>
        <v>0</v>
      </c>
      <c r="Q646" s="2">
        <f t="shared" si="240"/>
        <v>0</v>
      </c>
      <c r="R646" s="2">
        <f t="shared" si="240"/>
        <v>0</v>
      </c>
      <c r="S646" s="2">
        <f t="shared" si="240"/>
        <v>0</v>
      </c>
      <c r="T646" s="2">
        <f t="shared" si="240"/>
        <v>0</v>
      </c>
      <c r="U646" s="2">
        <f t="shared" si="240"/>
        <v>0</v>
      </c>
      <c r="V646" s="2">
        <f t="shared" si="240"/>
        <v>0</v>
      </c>
      <c r="W646" s="2">
        <f t="shared" si="240"/>
        <v>0</v>
      </c>
      <c r="X646" s="2">
        <f t="shared" si="240"/>
        <v>0</v>
      </c>
    </row>
    <row r="647" spans="1:24" s="99" customFormat="1" outlineLevel="2">
      <c r="A647" s="102"/>
      <c r="B647" s="102"/>
      <c r="C647" s="138"/>
      <c r="D647" s="139"/>
      <c r="E647" s="74" t="s">
        <v>11528</v>
      </c>
      <c r="F647" s="74"/>
      <c r="G647" s="74" t="s">
        <v>816</v>
      </c>
      <c r="H647" s="74"/>
      <c r="I647" s="34">
        <f t="shared" ref="I647:X647" si="241" xml:space="preserve">  IF( I644 = 1, $F643, I645 + I646 )</f>
        <v>0</v>
      </c>
      <c r="J647" s="34">
        <f t="shared" si="241"/>
        <v>0</v>
      </c>
      <c r="K647" s="34">
        <f t="shared" si="241"/>
        <v>0</v>
      </c>
      <c r="L647" s="34">
        <f t="shared" si="241"/>
        <v>0</v>
      </c>
      <c r="M647" s="34">
        <f t="shared" si="241"/>
        <v>0</v>
      </c>
      <c r="N647" s="34">
        <f t="shared" si="241"/>
        <v>0</v>
      </c>
      <c r="O647" s="34">
        <f t="shared" si="241"/>
        <v>0</v>
      </c>
      <c r="P647" s="34">
        <f t="shared" si="241"/>
        <v>0</v>
      </c>
      <c r="Q647" s="34">
        <f t="shared" si="241"/>
        <v>0</v>
      </c>
      <c r="R647" s="34">
        <f t="shared" si="241"/>
        <v>0</v>
      </c>
      <c r="S647" s="34">
        <f t="shared" si="241"/>
        <v>0</v>
      </c>
      <c r="T647" s="34">
        <f t="shared" si="241"/>
        <v>0</v>
      </c>
      <c r="U647" s="34">
        <f t="shared" si="241"/>
        <v>0</v>
      </c>
      <c r="V647" s="34">
        <f t="shared" si="241"/>
        <v>0</v>
      </c>
      <c r="W647" s="34">
        <f t="shared" si="241"/>
        <v>0</v>
      </c>
      <c r="X647" s="34">
        <f t="shared" si="241"/>
        <v>0</v>
      </c>
    </row>
    <row r="648" spans="1:24" outlineLevel="2"/>
    <row r="649" spans="1:24" outlineLevel="2">
      <c r="B649" s="81" t="s">
        <v>11530</v>
      </c>
    </row>
    <row r="650" spans="1:24" s="100" customFormat="1" outlineLevel="2">
      <c r="A650" s="107"/>
      <c r="B650" s="107"/>
      <c r="C650" s="146"/>
      <c r="D650" s="148"/>
      <c r="E650" s="44" t="str">
        <f t="shared" ref="E650:G650" si="242" xml:space="preserve">  E$639</f>
        <v>Business advance receipts measured - nominal - b/f</v>
      </c>
      <c r="F650" s="44">
        <f t="shared" si="242"/>
        <v>0</v>
      </c>
      <c r="G650" s="44" t="str">
        <f t="shared" si="242"/>
        <v>£m</v>
      </c>
      <c r="M650" s="44"/>
    </row>
    <row r="651" spans="1:24" outlineLevel="2">
      <c r="A651" s="11"/>
      <c r="B651" s="11"/>
      <c r="C651" s="22"/>
      <c r="D651" s="21"/>
      <c r="E651" s="4" t="str">
        <f xml:space="preserve">  Time!E$137</f>
        <v>Last pre forecast period flag</v>
      </c>
      <c r="F651" s="4">
        <f xml:space="preserve">  Time!F$137</f>
        <v>0</v>
      </c>
      <c r="G651" s="4" t="str">
        <f xml:space="preserve">  Time!G$137</f>
        <v>flag</v>
      </c>
      <c r="H651" s="4">
        <f xml:space="preserve">  Time!H$137</f>
        <v>1</v>
      </c>
      <c r="I651" s="4">
        <f xml:space="preserve">  Time!I$137</f>
        <v>0</v>
      </c>
      <c r="J651" s="4">
        <f xml:space="preserve">  Time!J$137</f>
        <v>0</v>
      </c>
      <c r="K651" s="4">
        <f xml:space="preserve">  Time!K$137</f>
        <v>0</v>
      </c>
      <c r="L651" s="4">
        <f xml:space="preserve">  Time!L$137</f>
        <v>0</v>
      </c>
      <c r="M651" s="4">
        <f xml:space="preserve">  Time!M$137</f>
        <v>1</v>
      </c>
      <c r="N651" s="4">
        <f xml:space="preserve">  Time!N$137</f>
        <v>0</v>
      </c>
      <c r="O651" s="4">
        <f xml:space="preserve">  Time!O$137</f>
        <v>0</v>
      </c>
      <c r="P651" s="4">
        <f xml:space="preserve">  Time!P$137</f>
        <v>0</v>
      </c>
      <c r="Q651" s="4">
        <f xml:space="preserve">  Time!Q$137</f>
        <v>0</v>
      </c>
      <c r="R651" s="4">
        <f xml:space="preserve">  Time!R$137</f>
        <v>0</v>
      </c>
      <c r="S651" s="4">
        <f xml:space="preserve">  Time!S$137</f>
        <v>0</v>
      </c>
      <c r="T651" s="4">
        <f xml:space="preserve">  Time!T$137</f>
        <v>0</v>
      </c>
      <c r="U651" s="4">
        <f xml:space="preserve">  Time!U$137</f>
        <v>0</v>
      </c>
      <c r="V651" s="4">
        <f xml:space="preserve">  Time!V$137</f>
        <v>0</v>
      </c>
      <c r="W651" s="4">
        <f xml:space="preserve">  Time!W$137</f>
        <v>0</v>
      </c>
      <c r="X651" s="4">
        <f xml:space="preserve">  Time!X$137</f>
        <v>0</v>
      </c>
    </row>
    <row r="652" spans="1:24" outlineLevel="2">
      <c r="E652" s="69" t="s">
        <v>11531</v>
      </c>
      <c r="G652" s="69" t="s">
        <v>816</v>
      </c>
      <c r="J652" s="2">
        <f t="shared" ref="J652:X652" si="243" xml:space="preserve">  I654</f>
        <v>0</v>
      </c>
      <c r="K652" s="2">
        <f t="shared" si="243"/>
        <v>0</v>
      </c>
      <c r="L652" s="2">
        <f t="shared" si="243"/>
        <v>0</v>
      </c>
      <c r="M652" s="2">
        <f t="shared" si="243"/>
        <v>0</v>
      </c>
      <c r="N652" s="2">
        <f t="shared" si="243"/>
        <v>0</v>
      </c>
      <c r="O652" s="2">
        <f t="shared" si="243"/>
        <v>0</v>
      </c>
      <c r="P652" s="2">
        <f t="shared" si="243"/>
        <v>0</v>
      </c>
      <c r="Q652" s="2">
        <f t="shared" si="243"/>
        <v>0</v>
      </c>
      <c r="R652" s="2">
        <f t="shared" si="243"/>
        <v>0</v>
      </c>
      <c r="S652" s="2">
        <f t="shared" si="243"/>
        <v>0</v>
      </c>
      <c r="T652" s="2">
        <f t="shared" si="243"/>
        <v>0</v>
      </c>
      <c r="U652" s="2">
        <f t="shared" si="243"/>
        <v>0</v>
      </c>
      <c r="V652" s="2">
        <f t="shared" si="243"/>
        <v>0</v>
      </c>
      <c r="W652" s="2">
        <f t="shared" si="243"/>
        <v>0</v>
      </c>
      <c r="X652" s="2">
        <f t="shared" si="243"/>
        <v>0</v>
      </c>
    </row>
    <row r="653" spans="1:24" outlineLevel="2">
      <c r="D653" s="157" t="s">
        <v>9402</v>
      </c>
      <c r="E653" s="2" t="str">
        <f t="shared" ref="E653:X653" si="244" xml:space="preserve">  E$623</f>
        <v>Advance receipts measured movement - business - nominal</v>
      </c>
      <c r="F653" s="2">
        <f t="shared" si="244"/>
        <v>0</v>
      </c>
      <c r="G653" s="2" t="str">
        <f t="shared" si="244"/>
        <v>£m</v>
      </c>
      <c r="H653" s="2">
        <f t="shared" si="244"/>
        <v>0</v>
      </c>
      <c r="I653" s="2">
        <f t="shared" si="244"/>
        <v>0</v>
      </c>
      <c r="J653" s="2">
        <f t="shared" si="244"/>
        <v>0</v>
      </c>
      <c r="K653" s="2">
        <f t="shared" si="244"/>
        <v>0</v>
      </c>
      <c r="L653" s="2">
        <f t="shared" si="244"/>
        <v>0</v>
      </c>
      <c r="M653" s="2">
        <f t="shared" si="244"/>
        <v>0</v>
      </c>
      <c r="N653" s="2">
        <f t="shared" si="244"/>
        <v>0</v>
      </c>
      <c r="O653" s="2">
        <f t="shared" si="244"/>
        <v>0</v>
      </c>
      <c r="P653" s="2">
        <f t="shared" si="244"/>
        <v>0</v>
      </c>
      <c r="Q653" s="2">
        <f t="shared" si="244"/>
        <v>0</v>
      </c>
      <c r="R653" s="2">
        <f t="shared" si="244"/>
        <v>0</v>
      </c>
      <c r="S653" s="2">
        <f t="shared" si="244"/>
        <v>0</v>
      </c>
      <c r="T653" s="2">
        <f t="shared" si="244"/>
        <v>0</v>
      </c>
      <c r="U653" s="2">
        <f t="shared" si="244"/>
        <v>0</v>
      </c>
      <c r="V653" s="2">
        <f t="shared" si="244"/>
        <v>0</v>
      </c>
      <c r="W653" s="2">
        <f t="shared" si="244"/>
        <v>0</v>
      </c>
      <c r="X653" s="2">
        <f t="shared" si="244"/>
        <v>0</v>
      </c>
    </row>
    <row r="654" spans="1:24" s="99" customFormat="1" outlineLevel="2">
      <c r="A654" s="102"/>
      <c r="B654" s="102"/>
      <c r="C654" s="138"/>
      <c r="D654" s="139"/>
      <c r="E654" s="74" t="s">
        <v>11530</v>
      </c>
      <c r="F654" s="74"/>
      <c r="G654" s="74" t="s">
        <v>816</v>
      </c>
      <c r="H654" s="74"/>
      <c r="I654" s="34">
        <f t="shared" ref="I654:X654" si="245" xml:space="preserve">  IF( I651 = 1, $F650, I652 + I653 )</f>
        <v>0</v>
      </c>
      <c r="J654" s="34">
        <f t="shared" si="245"/>
        <v>0</v>
      </c>
      <c r="K654" s="34">
        <f t="shared" si="245"/>
        <v>0</v>
      </c>
      <c r="L654" s="34">
        <f t="shared" si="245"/>
        <v>0</v>
      </c>
      <c r="M654" s="34">
        <f t="shared" si="245"/>
        <v>0</v>
      </c>
      <c r="N654" s="34">
        <f t="shared" si="245"/>
        <v>0</v>
      </c>
      <c r="O654" s="34">
        <f t="shared" si="245"/>
        <v>0</v>
      </c>
      <c r="P654" s="34">
        <f t="shared" si="245"/>
        <v>0</v>
      </c>
      <c r="Q654" s="34">
        <f t="shared" si="245"/>
        <v>0</v>
      </c>
      <c r="R654" s="34">
        <f t="shared" si="245"/>
        <v>0</v>
      </c>
      <c r="S654" s="34">
        <f t="shared" si="245"/>
        <v>0</v>
      </c>
      <c r="T654" s="34">
        <f t="shared" si="245"/>
        <v>0</v>
      </c>
      <c r="U654" s="34">
        <f t="shared" si="245"/>
        <v>0</v>
      </c>
      <c r="V654" s="34">
        <f t="shared" si="245"/>
        <v>0</v>
      </c>
      <c r="W654" s="34">
        <f t="shared" si="245"/>
        <v>0</v>
      </c>
      <c r="X654" s="34">
        <f t="shared" si="245"/>
        <v>0</v>
      </c>
    </row>
    <row r="657" spans="1:24" s="71" customFormat="1">
      <c r="A657" s="52" t="s">
        <v>5788</v>
      </c>
      <c r="B657" s="52"/>
      <c r="C657" s="70"/>
      <c r="D657" s="75"/>
    </row>
    <row r="658" spans="1:24" outlineLevel="1"/>
    <row r="659" spans="1:24" outlineLevel="1">
      <c r="A659" s="81" t="s">
        <v>11532</v>
      </c>
    </row>
    <row r="660" spans="1:24" outlineLevel="2">
      <c r="B660" s="81" t="s">
        <v>11533</v>
      </c>
    </row>
    <row r="661" spans="1:24" outlineLevel="2">
      <c r="A661" s="11"/>
      <c r="B661" s="11"/>
      <c r="C661" s="22"/>
      <c r="D661" s="21"/>
      <c r="E661" s="3" t="str">
        <f xml:space="preserve">  'Active inputs'!E$4411</f>
        <v>Active - Business  retail total allowed depreciation - real</v>
      </c>
      <c r="F661" s="3">
        <f xml:space="preserve">  'Active inputs'!F$4411</f>
        <v>0</v>
      </c>
      <c r="G661" s="3" t="str">
        <f xml:space="preserve">  'Active inputs'!G$4411</f>
        <v>£m</v>
      </c>
      <c r="H661" s="3">
        <f xml:space="preserve">  'Active inputs'!H$4411</f>
        <v>0</v>
      </c>
      <c r="I661" s="3">
        <f xml:space="preserve">  'Active inputs'!I$4411</f>
        <v>0</v>
      </c>
      <c r="J661" s="3">
        <f xml:space="preserve">  'Active inputs'!J$4411</f>
        <v>0</v>
      </c>
      <c r="K661" s="3">
        <f xml:space="preserve">  'Active inputs'!K$4411</f>
        <v>0</v>
      </c>
      <c r="L661" s="3">
        <f xml:space="preserve">  'Active inputs'!L$4411</f>
        <v>0</v>
      </c>
      <c r="M661" s="3">
        <f xml:space="preserve">  'Active inputs'!M$4411</f>
        <v>0</v>
      </c>
      <c r="N661" s="3">
        <f xml:space="preserve">  'Active inputs'!N$4411</f>
        <v>0</v>
      </c>
      <c r="O661" s="3">
        <f xml:space="preserve">  'Active inputs'!O$4411</f>
        <v>0</v>
      </c>
      <c r="P661" s="3">
        <f xml:space="preserve">  'Active inputs'!P$4411</f>
        <v>0</v>
      </c>
      <c r="Q661" s="3">
        <f xml:space="preserve">  'Active inputs'!Q$4411</f>
        <v>0</v>
      </c>
      <c r="R661" s="3">
        <f xml:space="preserve">  'Active inputs'!R$4411</f>
        <v>0</v>
      </c>
      <c r="S661" s="3">
        <f xml:space="preserve">  'Active inputs'!S$4411</f>
        <v>0</v>
      </c>
      <c r="T661" s="3">
        <f xml:space="preserve">  'Active inputs'!T$4411</f>
        <v>0</v>
      </c>
      <c r="U661" s="3">
        <f xml:space="preserve">  'Active inputs'!U$4411</f>
        <v>0</v>
      </c>
      <c r="V661" s="3">
        <f xml:space="preserve">  'Active inputs'!V$4411</f>
        <v>0</v>
      </c>
      <c r="W661" s="3">
        <f xml:space="preserve">  'Active inputs'!W$4411</f>
        <v>0</v>
      </c>
      <c r="X661" s="3">
        <f xml:space="preserve">  'Active inputs'!X$4411</f>
        <v>0</v>
      </c>
    </row>
    <row r="662" spans="1:24" outlineLevel="2">
      <c r="A662" s="11"/>
      <c r="B662" s="11"/>
      <c r="C662" s="22"/>
      <c r="D662" s="21"/>
      <c r="E662" s="12" t="str">
        <f xml:space="preserve">  Indexation!E$97</f>
        <v>CPI(H): Fin year average - inflate from base year 2022-23 average</v>
      </c>
      <c r="F662" s="12">
        <f xml:space="preserve">  Indexation!F$97</f>
        <v>0</v>
      </c>
      <c r="G662" s="12" t="str">
        <f xml:space="preserve">  Indexation!G$97</f>
        <v>factor</v>
      </c>
      <c r="H662" s="12">
        <f xml:space="preserve">  Indexation!H$97</f>
        <v>0</v>
      </c>
      <c r="I662" s="12">
        <f xml:space="preserve">  Indexation!I$97</f>
        <v>0</v>
      </c>
      <c r="J662" s="12">
        <f xml:space="preserve">  Indexation!J$97</f>
        <v>0.9193362682018289</v>
      </c>
      <c r="K662" s="12">
        <f xml:space="preserve">  Indexation!K$97</f>
        <v>1</v>
      </c>
      <c r="L662" s="12">
        <f xml:space="preserve">  Indexation!L$97</f>
        <v>1.0535049102607519</v>
      </c>
      <c r="M662" s="12">
        <f xml:space="preserve">  Indexation!M$97</f>
        <v>1.0812055536742298</v>
      </c>
      <c r="N662" s="12">
        <f xml:space="preserve">  Indexation!N$97</f>
        <v>1.102946156451067</v>
      </c>
      <c r="O662" s="12">
        <f xml:space="preserve">  Indexation!O$97</f>
        <v>1.1249576701659334</v>
      </c>
      <c r="P662" s="12">
        <f xml:space="preserve">  Indexation!P$97</f>
        <v>1.1473755502878431</v>
      </c>
      <c r="Q662" s="12">
        <f xml:space="preserve">  Indexation!Q$97</f>
        <v>1.1703352522858115</v>
      </c>
      <c r="R662" s="12">
        <f xml:space="preserve">  Indexation!R$97</f>
        <v>1.1937690484253303</v>
      </c>
      <c r="S662" s="12">
        <f xml:space="preserve">  Indexation!S$97</f>
        <v>1.2107687097866577</v>
      </c>
      <c r="T662" s="12">
        <f xml:space="preserve">  Indexation!T$97</f>
        <v>1.2348797832712497</v>
      </c>
      <c r="U662" s="12">
        <f xml:space="preserve">  Indexation!U$97</f>
        <v>1.2596681341009144</v>
      </c>
      <c r="V662" s="12">
        <f xml:space="preserve">  Indexation!V$97</f>
        <v>1.2847951236031159</v>
      </c>
      <c r="W662" s="12">
        <f xml:space="preserve">  Indexation!W$97</f>
        <v>1.3105993904503899</v>
      </c>
      <c r="X662" s="12">
        <f xml:space="preserve">  Indexation!X$97</f>
        <v>1.3105993904503899</v>
      </c>
    </row>
    <row r="663" spans="1:24" outlineLevel="2">
      <c r="E663" s="69" t="s">
        <v>11533</v>
      </c>
      <c r="G663" s="69" t="s">
        <v>816</v>
      </c>
      <c r="H663" s="2">
        <f xml:space="preserve"> SUM( J663:X663 )</f>
        <v>0</v>
      </c>
      <c r="J663" s="2">
        <f t="shared" ref="J663:X663" si="246" xml:space="preserve">  J661 * J662</f>
        <v>0</v>
      </c>
      <c r="K663" s="2">
        <f t="shared" si="246"/>
        <v>0</v>
      </c>
      <c r="L663" s="2">
        <f t="shared" si="246"/>
        <v>0</v>
      </c>
      <c r="M663" s="2">
        <f t="shared" si="246"/>
        <v>0</v>
      </c>
      <c r="N663" s="2">
        <f t="shared" si="246"/>
        <v>0</v>
      </c>
      <c r="O663" s="2">
        <f t="shared" si="246"/>
        <v>0</v>
      </c>
      <c r="P663" s="2">
        <f t="shared" si="246"/>
        <v>0</v>
      </c>
      <c r="Q663" s="2">
        <f t="shared" si="246"/>
        <v>0</v>
      </c>
      <c r="R663" s="2">
        <f t="shared" si="246"/>
        <v>0</v>
      </c>
      <c r="S663" s="2">
        <f t="shared" si="246"/>
        <v>0</v>
      </c>
      <c r="T663" s="2">
        <f t="shared" si="246"/>
        <v>0</v>
      </c>
      <c r="U663" s="2">
        <f t="shared" si="246"/>
        <v>0</v>
      </c>
      <c r="V663" s="2">
        <f t="shared" si="246"/>
        <v>0</v>
      </c>
      <c r="W663" s="2">
        <f t="shared" si="246"/>
        <v>0</v>
      </c>
      <c r="X663" s="2">
        <f t="shared" si="246"/>
        <v>0</v>
      </c>
    </row>
    <row r="664" spans="1:24" outlineLevel="2"/>
    <row r="665" spans="1:24" outlineLevel="2"/>
    <row r="666" spans="1:24" outlineLevel="2">
      <c r="B666" s="81" t="s">
        <v>11534</v>
      </c>
    </row>
    <row r="667" spans="1:24" outlineLevel="2">
      <c r="A667" s="11"/>
      <c r="B667" s="11"/>
      <c r="C667" s="22"/>
      <c r="D667" s="21"/>
      <c r="E667" s="3" t="str">
        <f xml:space="preserve">  'Active inputs'!E$4323</f>
        <v>Active - Capital expenditure on assets principally used by business retail - real</v>
      </c>
      <c r="F667" s="3">
        <f xml:space="preserve">  'Active inputs'!F$4323</f>
        <v>0</v>
      </c>
      <c r="G667" s="3" t="str">
        <f xml:space="preserve">  'Active inputs'!G$4323</f>
        <v>£m</v>
      </c>
      <c r="H667" s="3">
        <f xml:space="preserve">  'Active inputs'!H$4323</f>
        <v>0</v>
      </c>
      <c r="I667" s="3">
        <f xml:space="preserve">  'Active inputs'!I$4323</f>
        <v>0</v>
      </c>
      <c r="J667" s="3">
        <f xml:space="preserve">  'Active inputs'!J$4323</f>
        <v>0</v>
      </c>
      <c r="K667" s="3">
        <f xml:space="preserve">  'Active inputs'!K$4323</f>
        <v>0</v>
      </c>
      <c r="L667" s="3">
        <f xml:space="preserve">  'Active inputs'!L$4323</f>
        <v>0</v>
      </c>
      <c r="M667" s="3">
        <f xml:space="preserve">  'Active inputs'!M$4323</f>
        <v>0</v>
      </c>
      <c r="N667" s="3">
        <f xml:space="preserve">  'Active inputs'!N$4323</f>
        <v>0</v>
      </c>
      <c r="O667" s="3">
        <f xml:space="preserve">  'Active inputs'!O$4323</f>
        <v>0</v>
      </c>
      <c r="P667" s="3">
        <f xml:space="preserve">  'Active inputs'!P$4323</f>
        <v>0</v>
      </c>
      <c r="Q667" s="3">
        <f xml:space="preserve">  'Active inputs'!Q$4323</f>
        <v>0</v>
      </c>
      <c r="R667" s="3">
        <f xml:space="preserve">  'Active inputs'!R$4323</f>
        <v>0</v>
      </c>
      <c r="S667" s="3">
        <f xml:space="preserve">  'Active inputs'!S$4323</f>
        <v>0</v>
      </c>
      <c r="T667" s="3">
        <f xml:space="preserve">  'Active inputs'!T$4323</f>
        <v>0</v>
      </c>
      <c r="U667" s="3">
        <f xml:space="preserve">  'Active inputs'!U$4323</f>
        <v>0</v>
      </c>
      <c r="V667" s="3">
        <f xml:space="preserve">  'Active inputs'!V$4323</f>
        <v>0</v>
      </c>
      <c r="W667" s="3">
        <f xml:space="preserve">  'Active inputs'!W$4323</f>
        <v>0</v>
      </c>
      <c r="X667" s="3">
        <f xml:space="preserve">  'Active inputs'!X$4323</f>
        <v>0</v>
      </c>
    </row>
    <row r="668" spans="1:24" outlineLevel="2">
      <c r="A668" s="11"/>
      <c r="B668" s="11"/>
      <c r="C668" s="22"/>
      <c r="D668" s="21"/>
      <c r="E668" s="12" t="str">
        <f xml:space="preserve">  Indexation!E$97</f>
        <v>CPI(H): Fin year average - inflate from base year 2022-23 average</v>
      </c>
      <c r="F668" s="12">
        <f xml:space="preserve">  Indexation!F$97</f>
        <v>0</v>
      </c>
      <c r="G668" s="12" t="str">
        <f xml:space="preserve">  Indexation!G$97</f>
        <v>factor</v>
      </c>
      <c r="H668" s="12">
        <f xml:space="preserve">  Indexation!H$97</f>
        <v>0</v>
      </c>
      <c r="I668" s="12">
        <f xml:space="preserve">  Indexation!I$97</f>
        <v>0</v>
      </c>
      <c r="J668" s="12">
        <f xml:space="preserve">  Indexation!J$97</f>
        <v>0.9193362682018289</v>
      </c>
      <c r="K668" s="12">
        <f xml:space="preserve">  Indexation!K$97</f>
        <v>1</v>
      </c>
      <c r="L668" s="12">
        <f xml:space="preserve">  Indexation!L$97</f>
        <v>1.0535049102607519</v>
      </c>
      <c r="M668" s="12">
        <f xml:space="preserve">  Indexation!M$97</f>
        <v>1.0812055536742298</v>
      </c>
      <c r="N668" s="12">
        <f xml:space="preserve">  Indexation!N$97</f>
        <v>1.102946156451067</v>
      </c>
      <c r="O668" s="12">
        <f xml:space="preserve">  Indexation!O$97</f>
        <v>1.1249576701659334</v>
      </c>
      <c r="P668" s="12">
        <f xml:space="preserve">  Indexation!P$97</f>
        <v>1.1473755502878431</v>
      </c>
      <c r="Q668" s="12">
        <f xml:space="preserve">  Indexation!Q$97</f>
        <v>1.1703352522858115</v>
      </c>
      <c r="R668" s="12">
        <f xml:space="preserve">  Indexation!R$97</f>
        <v>1.1937690484253303</v>
      </c>
      <c r="S668" s="12">
        <f xml:space="preserve">  Indexation!S$97</f>
        <v>1.2107687097866577</v>
      </c>
      <c r="T668" s="12">
        <f xml:space="preserve">  Indexation!T$97</f>
        <v>1.2348797832712497</v>
      </c>
      <c r="U668" s="12">
        <f xml:space="preserve">  Indexation!U$97</f>
        <v>1.2596681341009144</v>
      </c>
      <c r="V668" s="12">
        <f xml:space="preserve">  Indexation!V$97</f>
        <v>1.2847951236031159</v>
      </c>
      <c r="W668" s="12">
        <f xml:space="preserve">  Indexation!W$97</f>
        <v>1.3105993904503899</v>
      </c>
      <c r="X668" s="12">
        <f xml:space="preserve">  Indexation!X$97</f>
        <v>1.3105993904503899</v>
      </c>
    </row>
    <row r="669" spans="1:24" outlineLevel="2">
      <c r="A669" s="11"/>
      <c r="B669" s="11"/>
      <c r="C669" s="22"/>
      <c r="D669" s="21"/>
      <c r="E669" s="4" t="str">
        <f xml:space="preserve">  Time!E$113</f>
        <v>Forecast period flag</v>
      </c>
      <c r="F669" s="4">
        <f xml:space="preserve">  Time!F$113</f>
        <v>0</v>
      </c>
      <c r="G669" s="4" t="str">
        <f xml:space="preserve">  Time!G$113</f>
        <v>flag</v>
      </c>
      <c r="H669" s="4">
        <f xml:space="preserve">  Time!H$113</f>
        <v>5</v>
      </c>
      <c r="I669" s="4">
        <f xml:space="preserve">  Time!I$113</f>
        <v>0</v>
      </c>
      <c r="J669" s="4">
        <f xml:space="preserve">  Time!J$113</f>
        <v>0</v>
      </c>
      <c r="K669" s="4">
        <f xml:space="preserve">  Time!K$113</f>
        <v>0</v>
      </c>
      <c r="L669" s="4">
        <f xml:space="preserve">  Time!L$113</f>
        <v>0</v>
      </c>
      <c r="M669" s="4">
        <f xml:space="preserve">  Time!M$113</f>
        <v>0</v>
      </c>
      <c r="N669" s="4">
        <f xml:space="preserve">  Time!N$113</f>
        <v>1</v>
      </c>
      <c r="O669" s="4">
        <f xml:space="preserve">  Time!O$113</f>
        <v>1</v>
      </c>
      <c r="P669" s="4">
        <f xml:space="preserve">  Time!P$113</f>
        <v>1</v>
      </c>
      <c r="Q669" s="4">
        <f xml:space="preserve">  Time!Q$113</f>
        <v>1</v>
      </c>
      <c r="R669" s="4">
        <f xml:space="preserve">  Time!R$113</f>
        <v>1</v>
      </c>
      <c r="S669" s="4">
        <f xml:space="preserve">  Time!S$113</f>
        <v>0</v>
      </c>
      <c r="T669" s="4">
        <f xml:space="preserve">  Time!T$113</f>
        <v>0</v>
      </c>
      <c r="U669" s="4">
        <f xml:space="preserve">  Time!U$113</f>
        <v>0</v>
      </c>
      <c r="V669" s="4">
        <f xml:space="preserve">  Time!V$113</f>
        <v>0</v>
      </c>
      <c r="W669" s="4">
        <f xml:space="preserve">  Time!W$113</f>
        <v>0</v>
      </c>
      <c r="X669" s="4">
        <f xml:space="preserve">  Time!X$113</f>
        <v>0</v>
      </c>
    </row>
    <row r="670" spans="1:24" outlineLevel="2">
      <c r="A670" s="31"/>
      <c r="B670" s="31"/>
      <c r="C670" s="45"/>
      <c r="D670" s="46"/>
      <c r="E670" s="18" t="s">
        <v>11534</v>
      </c>
      <c r="F670" s="18"/>
      <c r="G670" s="18" t="s">
        <v>816</v>
      </c>
      <c r="H670" s="5">
        <f xml:space="preserve"> SUM( J670:X670 )</f>
        <v>0</v>
      </c>
      <c r="I670" s="18"/>
      <c r="J670" s="5">
        <f t="shared" ref="J670:X670" si="247" xml:space="preserve">  J667 * J668 * J669</f>
        <v>0</v>
      </c>
      <c r="K670" s="5">
        <f t="shared" si="247"/>
        <v>0</v>
      </c>
      <c r="L670" s="5">
        <f t="shared" si="247"/>
        <v>0</v>
      </c>
      <c r="M670" s="5">
        <f t="shared" si="247"/>
        <v>0</v>
      </c>
      <c r="N670" s="5">
        <f t="shared" si="247"/>
        <v>0</v>
      </c>
      <c r="O670" s="5">
        <f t="shared" si="247"/>
        <v>0</v>
      </c>
      <c r="P670" s="5">
        <f t="shared" si="247"/>
        <v>0</v>
      </c>
      <c r="Q670" s="5">
        <f t="shared" si="247"/>
        <v>0</v>
      </c>
      <c r="R670" s="5">
        <f t="shared" si="247"/>
        <v>0</v>
      </c>
      <c r="S670" s="5">
        <f t="shared" si="247"/>
        <v>0</v>
      </c>
      <c r="T670" s="5">
        <f t="shared" si="247"/>
        <v>0</v>
      </c>
      <c r="U670" s="5">
        <f t="shared" si="247"/>
        <v>0</v>
      </c>
      <c r="V670" s="5">
        <f t="shared" si="247"/>
        <v>0</v>
      </c>
      <c r="W670" s="5">
        <f t="shared" si="247"/>
        <v>0</v>
      </c>
      <c r="X670" s="5">
        <f t="shared" si="247"/>
        <v>0</v>
      </c>
    </row>
    <row r="671" spans="1:24" outlineLevel="2"/>
    <row r="672" spans="1:24" outlineLevel="2"/>
    <row r="673" spans="1:24" outlineLevel="2">
      <c r="B673" s="81" t="s">
        <v>11535</v>
      </c>
    </row>
    <row r="674" spans="1:24" outlineLevel="2">
      <c r="E674" s="2" t="str">
        <f t="shared" ref="E674:X674" si="248" xml:space="preserve">  E$670</f>
        <v>Capital expenditure - Business - nominal - POS</v>
      </c>
      <c r="F674" s="2">
        <f t="shared" si="248"/>
        <v>0</v>
      </c>
      <c r="G674" s="2" t="str">
        <f t="shared" si="248"/>
        <v>£m</v>
      </c>
      <c r="H674" s="2">
        <f t="shared" si="248"/>
        <v>0</v>
      </c>
      <c r="I674" s="2">
        <f t="shared" si="248"/>
        <v>0</v>
      </c>
      <c r="J674" s="2">
        <f t="shared" si="248"/>
        <v>0</v>
      </c>
      <c r="K674" s="2">
        <f t="shared" si="248"/>
        <v>0</v>
      </c>
      <c r="L674" s="2">
        <f t="shared" si="248"/>
        <v>0</v>
      </c>
      <c r="M674" s="2">
        <f t="shared" si="248"/>
        <v>0</v>
      </c>
      <c r="N674" s="2">
        <f t="shared" si="248"/>
        <v>0</v>
      </c>
      <c r="O674" s="2">
        <f t="shared" si="248"/>
        <v>0</v>
      </c>
      <c r="P674" s="2">
        <f t="shared" si="248"/>
        <v>0</v>
      </c>
      <c r="Q674" s="2">
        <f t="shared" si="248"/>
        <v>0</v>
      </c>
      <c r="R674" s="2">
        <f t="shared" si="248"/>
        <v>0</v>
      </c>
      <c r="S674" s="2">
        <f t="shared" si="248"/>
        <v>0</v>
      </c>
      <c r="T674" s="2">
        <f t="shared" si="248"/>
        <v>0</v>
      </c>
      <c r="U674" s="2">
        <f t="shared" si="248"/>
        <v>0</v>
      </c>
      <c r="V674" s="2">
        <f t="shared" si="248"/>
        <v>0</v>
      </c>
      <c r="W674" s="2">
        <f t="shared" si="248"/>
        <v>0</v>
      </c>
      <c r="X674" s="2">
        <f t="shared" si="248"/>
        <v>0</v>
      </c>
    </row>
    <row r="675" spans="1:24" outlineLevel="2">
      <c r="A675" s="31"/>
      <c r="B675" s="31"/>
      <c r="C675" s="45"/>
      <c r="D675" s="46"/>
      <c r="E675" s="18" t="s">
        <v>11535</v>
      </c>
      <c r="F675" s="18"/>
      <c r="G675" s="18" t="s">
        <v>816</v>
      </c>
      <c r="H675" s="5">
        <f xml:space="preserve"> SUM( J675:X675 )</f>
        <v>0</v>
      </c>
      <c r="I675" s="18"/>
      <c r="J675" s="5">
        <f t="shared" ref="J675:X675" si="249" xml:space="preserve">  J674 * -1</f>
        <v>0</v>
      </c>
      <c r="K675" s="5">
        <f t="shared" si="249"/>
        <v>0</v>
      </c>
      <c r="L675" s="5">
        <f t="shared" si="249"/>
        <v>0</v>
      </c>
      <c r="M675" s="5">
        <f t="shared" si="249"/>
        <v>0</v>
      </c>
      <c r="N675" s="5">
        <f t="shared" si="249"/>
        <v>0</v>
      </c>
      <c r="O675" s="5">
        <f t="shared" si="249"/>
        <v>0</v>
      </c>
      <c r="P675" s="5">
        <f t="shared" si="249"/>
        <v>0</v>
      </c>
      <c r="Q675" s="5">
        <f t="shared" si="249"/>
        <v>0</v>
      </c>
      <c r="R675" s="5">
        <f t="shared" si="249"/>
        <v>0</v>
      </c>
      <c r="S675" s="5">
        <f t="shared" si="249"/>
        <v>0</v>
      </c>
      <c r="T675" s="5">
        <f t="shared" si="249"/>
        <v>0</v>
      </c>
      <c r="U675" s="5">
        <f t="shared" si="249"/>
        <v>0</v>
      </c>
      <c r="V675" s="5">
        <f t="shared" si="249"/>
        <v>0</v>
      </c>
      <c r="W675" s="5">
        <f t="shared" si="249"/>
        <v>0</v>
      </c>
      <c r="X675" s="5">
        <f t="shared" si="249"/>
        <v>0</v>
      </c>
    </row>
    <row r="676" spans="1:24" outlineLevel="2"/>
    <row r="677" spans="1:24" outlineLevel="2"/>
    <row r="678" spans="1:24" outlineLevel="2">
      <c r="B678" s="81" t="s">
        <v>11536</v>
      </c>
    </row>
    <row r="679" spans="1:24" outlineLevel="2">
      <c r="E679" s="2" t="str">
        <f t="shared" ref="E679:X679" si="250" xml:space="preserve">  E$685</f>
        <v>Allowed depreciation - Business - nominal - POS</v>
      </c>
      <c r="F679" s="2">
        <f t="shared" si="250"/>
        <v>0</v>
      </c>
      <c r="G679" s="2" t="str">
        <f t="shared" si="250"/>
        <v>£m</v>
      </c>
      <c r="H679" s="2">
        <f t="shared" si="250"/>
        <v>0</v>
      </c>
      <c r="I679" s="2">
        <f t="shared" si="250"/>
        <v>0</v>
      </c>
      <c r="J679" s="2">
        <f t="shared" si="250"/>
        <v>0</v>
      </c>
      <c r="K679" s="2">
        <f t="shared" si="250"/>
        <v>0</v>
      </c>
      <c r="L679" s="2">
        <f t="shared" si="250"/>
        <v>0</v>
      </c>
      <c r="M679" s="2">
        <f t="shared" si="250"/>
        <v>0</v>
      </c>
      <c r="N679" s="2">
        <f t="shared" si="250"/>
        <v>0</v>
      </c>
      <c r="O679" s="2">
        <f t="shared" si="250"/>
        <v>0</v>
      </c>
      <c r="P679" s="2">
        <f t="shared" si="250"/>
        <v>0</v>
      </c>
      <c r="Q679" s="2">
        <f t="shared" si="250"/>
        <v>0</v>
      </c>
      <c r="R679" s="2">
        <f t="shared" si="250"/>
        <v>0</v>
      </c>
      <c r="S679" s="2">
        <f t="shared" si="250"/>
        <v>0</v>
      </c>
      <c r="T679" s="2">
        <f t="shared" si="250"/>
        <v>0</v>
      </c>
      <c r="U679" s="2">
        <f t="shared" si="250"/>
        <v>0</v>
      </c>
      <c r="V679" s="2">
        <f t="shared" si="250"/>
        <v>0</v>
      </c>
      <c r="W679" s="2">
        <f t="shared" si="250"/>
        <v>0</v>
      </c>
      <c r="X679" s="2">
        <f t="shared" si="250"/>
        <v>0</v>
      </c>
    </row>
    <row r="680" spans="1:24" outlineLevel="2">
      <c r="A680" s="31"/>
      <c r="B680" s="31"/>
      <c r="C680" s="45"/>
      <c r="D680" s="46"/>
      <c r="E680" s="18" t="s">
        <v>11536</v>
      </c>
      <c r="F680" s="18"/>
      <c r="G680" s="18" t="s">
        <v>816</v>
      </c>
      <c r="H680" s="5">
        <f xml:space="preserve"> SUM( J680:X680 )</f>
        <v>0</v>
      </c>
      <c r="I680" s="18"/>
      <c r="J680" s="5">
        <f t="shared" ref="J680:X680" si="251" xml:space="preserve">  J679</f>
        <v>0</v>
      </c>
      <c r="K680" s="5">
        <f t="shared" si="251"/>
        <v>0</v>
      </c>
      <c r="L680" s="5">
        <f t="shared" si="251"/>
        <v>0</v>
      </c>
      <c r="M680" s="5">
        <f t="shared" si="251"/>
        <v>0</v>
      </c>
      <c r="N680" s="5">
        <f t="shared" si="251"/>
        <v>0</v>
      </c>
      <c r="O680" s="5">
        <f t="shared" si="251"/>
        <v>0</v>
      </c>
      <c r="P680" s="5">
        <f t="shared" si="251"/>
        <v>0</v>
      </c>
      <c r="Q680" s="5">
        <f t="shared" si="251"/>
        <v>0</v>
      </c>
      <c r="R680" s="5">
        <f t="shared" si="251"/>
        <v>0</v>
      </c>
      <c r="S680" s="5">
        <f t="shared" si="251"/>
        <v>0</v>
      </c>
      <c r="T680" s="5">
        <f t="shared" si="251"/>
        <v>0</v>
      </c>
      <c r="U680" s="5">
        <f t="shared" si="251"/>
        <v>0</v>
      </c>
      <c r="V680" s="5">
        <f t="shared" si="251"/>
        <v>0</v>
      </c>
      <c r="W680" s="5">
        <f t="shared" si="251"/>
        <v>0</v>
      </c>
      <c r="X680" s="5">
        <f t="shared" si="251"/>
        <v>0</v>
      </c>
    </row>
    <row r="681" spans="1:24" outlineLevel="2"/>
    <row r="682" spans="1:24" outlineLevel="2"/>
    <row r="683" spans="1:24" outlineLevel="2">
      <c r="B683" s="81" t="s">
        <v>11537</v>
      </c>
    </row>
    <row r="684" spans="1:24" outlineLevel="2">
      <c r="E684" s="2" t="str">
        <f t="shared" ref="E684:X684" si="252" xml:space="preserve">  E$663</f>
        <v>Allowed depreciation - Post efficiency challenge and adjustment (Retail depreciation Business) - nominal</v>
      </c>
      <c r="F684" s="2">
        <f t="shared" si="252"/>
        <v>0</v>
      </c>
      <c r="G684" s="2" t="str">
        <f t="shared" si="252"/>
        <v>£m</v>
      </c>
      <c r="H684" s="2">
        <f t="shared" si="252"/>
        <v>0</v>
      </c>
      <c r="I684" s="2">
        <f t="shared" si="252"/>
        <v>0</v>
      </c>
      <c r="J684" s="2">
        <f t="shared" si="252"/>
        <v>0</v>
      </c>
      <c r="K684" s="2">
        <f t="shared" si="252"/>
        <v>0</v>
      </c>
      <c r="L684" s="2">
        <f t="shared" si="252"/>
        <v>0</v>
      </c>
      <c r="M684" s="2">
        <f t="shared" si="252"/>
        <v>0</v>
      </c>
      <c r="N684" s="2">
        <f t="shared" si="252"/>
        <v>0</v>
      </c>
      <c r="O684" s="2">
        <f t="shared" si="252"/>
        <v>0</v>
      </c>
      <c r="P684" s="2">
        <f t="shared" si="252"/>
        <v>0</v>
      </c>
      <c r="Q684" s="2">
        <f t="shared" si="252"/>
        <v>0</v>
      </c>
      <c r="R684" s="2">
        <f t="shared" si="252"/>
        <v>0</v>
      </c>
      <c r="S684" s="2">
        <f t="shared" si="252"/>
        <v>0</v>
      </c>
      <c r="T684" s="2">
        <f t="shared" si="252"/>
        <v>0</v>
      </c>
      <c r="U684" s="2">
        <f t="shared" si="252"/>
        <v>0</v>
      </c>
      <c r="V684" s="2">
        <f t="shared" si="252"/>
        <v>0</v>
      </c>
      <c r="W684" s="2">
        <f t="shared" si="252"/>
        <v>0</v>
      </c>
      <c r="X684" s="2">
        <f t="shared" si="252"/>
        <v>0</v>
      </c>
    </row>
    <row r="685" spans="1:24" outlineLevel="2">
      <c r="E685" s="69" t="s">
        <v>11537</v>
      </c>
      <c r="G685" s="69" t="s">
        <v>816</v>
      </c>
      <c r="H685" s="2">
        <f xml:space="preserve"> SUM( J685:X685 )</f>
        <v>0</v>
      </c>
      <c r="J685" s="2">
        <f t="shared" ref="J685:X685" si="253" xml:space="preserve">  J684</f>
        <v>0</v>
      </c>
      <c r="K685" s="2">
        <f t="shared" si="253"/>
        <v>0</v>
      </c>
      <c r="L685" s="2">
        <f t="shared" si="253"/>
        <v>0</v>
      </c>
      <c r="M685" s="2">
        <f t="shared" si="253"/>
        <v>0</v>
      </c>
      <c r="N685" s="2">
        <f t="shared" si="253"/>
        <v>0</v>
      </c>
      <c r="O685" s="2">
        <f t="shared" si="253"/>
        <v>0</v>
      </c>
      <c r="P685" s="2">
        <f t="shared" si="253"/>
        <v>0</v>
      </c>
      <c r="Q685" s="2">
        <f t="shared" si="253"/>
        <v>0</v>
      </c>
      <c r="R685" s="2">
        <f t="shared" si="253"/>
        <v>0</v>
      </c>
      <c r="S685" s="2">
        <f t="shared" si="253"/>
        <v>0</v>
      </c>
      <c r="T685" s="2">
        <f t="shared" si="253"/>
        <v>0</v>
      </c>
      <c r="U685" s="2">
        <f t="shared" si="253"/>
        <v>0</v>
      </c>
      <c r="V685" s="2">
        <f t="shared" si="253"/>
        <v>0</v>
      </c>
      <c r="W685" s="2">
        <f t="shared" si="253"/>
        <v>0</v>
      </c>
      <c r="X685" s="2">
        <f t="shared" si="253"/>
        <v>0</v>
      </c>
    </row>
    <row r="686" spans="1:24" outlineLevel="2"/>
    <row r="687" spans="1:24" outlineLevel="2"/>
    <row r="688" spans="1:24" outlineLevel="2">
      <c r="B688" s="81" t="s">
        <v>11538</v>
      </c>
    </row>
    <row r="689" spans="1:24" outlineLevel="2">
      <c r="E689" s="2" t="str">
        <f t="shared" ref="E689:X689" si="254" xml:space="preserve">  E$685</f>
        <v>Allowed depreciation - Business - nominal - POS</v>
      </c>
      <c r="F689" s="2">
        <f t="shared" si="254"/>
        <v>0</v>
      </c>
      <c r="G689" s="2" t="str">
        <f t="shared" si="254"/>
        <v>£m</v>
      </c>
      <c r="H689" s="2">
        <f t="shared" si="254"/>
        <v>0</v>
      </c>
      <c r="I689" s="2">
        <f t="shared" si="254"/>
        <v>0</v>
      </c>
      <c r="J689" s="2">
        <f t="shared" si="254"/>
        <v>0</v>
      </c>
      <c r="K689" s="2">
        <f t="shared" si="254"/>
        <v>0</v>
      </c>
      <c r="L689" s="2">
        <f t="shared" si="254"/>
        <v>0</v>
      </c>
      <c r="M689" s="2">
        <f t="shared" si="254"/>
        <v>0</v>
      </c>
      <c r="N689" s="2">
        <f t="shared" si="254"/>
        <v>0</v>
      </c>
      <c r="O689" s="2">
        <f t="shared" si="254"/>
        <v>0</v>
      </c>
      <c r="P689" s="2">
        <f t="shared" si="254"/>
        <v>0</v>
      </c>
      <c r="Q689" s="2">
        <f t="shared" si="254"/>
        <v>0</v>
      </c>
      <c r="R689" s="2">
        <f t="shared" si="254"/>
        <v>0</v>
      </c>
      <c r="S689" s="2">
        <f t="shared" si="254"/>
        <v>0</v>
      </c>
      <c r="T689" s="2">
        <f t="shared" si="254"/>
        <v>0</v>
      </c>
      <c r="U689" s="2">
        <f t="shared" si="254"/>
        <v>0</v>
      </c>
      <c r="V689" s="2">
        <f t="shared" si="254"/>
        <v>0</v>
      </c>
      <c r="W689" s="2">
        <f t="shared" si="254"/>
        <v>0</v>
      </c>
      <c r="X689" s="2">
        <f t="shared" si="254"/>
        <v>0</v>
      </c>
    </row>
    <row r="690" spans="1:24" outlineLevel="2">
      <c r="A690" s="31"/>
      <c r="B690" s="31"/>
      <c r="C690" s="45"/>
      <c r="D690" s="46"/>
      <c r="E690" s="18" t="s">
        <v>11538</v>
      </c>
      <c r="F690" s="18"/>
      <c r="G690" s="18" t="s">
        <v>816</v>
      </c>
      <c r="H690" s="5">
        <f xml:space="preserve"> SUM( J690:X690 )</f>
        <v>0</v>
      </c>
      <c r="I690" s="18"/>
      <c r="J690" s="5">
        <f t="shared" ref="J690:X690" si="255" xml:space="preserve">  J689 * -1</f>
        <v>0</v>
      </c>
      <c r="K690" s="5">
        <f t="shared" si="255"/>
        <v>0</v>
      </c>
      <c r="L690" s="5">
        <f t="shared" si="255"/>
        <v>0</v>
      </c>
      <c r="M690" s="5">
        <f t="shared" si="255"/>
        <v>0</v>
      </c>
      <c r="N690" s="5">
        <f t="shared" si="255"/>
        <v>0</v>
      </c>
      <c r="O690" s="5">
        <f t="shared" si="255"/>
        <v>0</v>
      </c>
      <c r="P690" s="5">
        <f t="shared" si="255"/>
        <v>0</v>
      </c>
      <c r="Q690" s="5">
        <f t="shared" si="255"/>
        <v>0</v>
      </c>
      <c r="R690" s="5">
        <f t="shared" si="255"/>
        <v>0</v>
      </c>
      <c r="S690" s="5">
        <f t="shared" si="255"/>
        <v>0</v>
      </c>
      <c r="T690" s="5">
        <f t="shared" si="255"/>
        <v>0</v>
      </c>
      <c r="U690" s="5">
        <f t="shared" si="255"/>
        <v>0</v>
      </c>
      <c r="V690" s="5">
        <f t="shared" si="255"/>
        <v>0</v>
      </c>
      <c r="W690" s="5">
        <f t="shared" si="255"/>
        <v>0</v>
      </c>
      <c r="X690" s="5">
        <f t="shared" si="255"/>
        <v>0</v>
      </c>
    </row>
    <row r="691" spans="1:24" outlineLevel="2"/>
    <row r="692" spans="1:24" outlineLevel="2"/>
    <row r="693" spans="1:24" outlineLevel="2">
      <c r="B693" s="81" t="s">
        <v>11539</v>
      </c>
    </row>
    <row r="694" spans="1:24" s="100" customFormat="1" outlineLevel="2">
      <c r="A694" s="92"/>
      <c r="B694" s="92"/>
      <c r="C694" s="121"/>
      <c r="D694" s="120"/>
      <c r="E694" s="59" t="str">
        <f xml:space="preserve">  'Active inputs'!E$4403</f>
        <v>Active - Fixed asset net book value at 31 March - business retail - nominal</v>
      </c>
      <c r="F694" s="59">
        <f xml:space="preserve">  'Active inputs'!F$4403</f>
        <v>0</v>
      </c>
      <c r="G694" s="59" t="str">
        <f xml:space="preserve">  'Active inputs'!G$4403</f>
        <v>£m</v>
      </c>
      <c r="M694" s="44"/>
    </row>
    <row r="695" spans="1:24" outlineLevel="2">
      <c r="A695" s="11"/>
      <c r="B695" s="11"/>
      <c r="C695" s="22"/>
      <c r="D695" s="21"/>
      <c r="E695" s="4" t="str">
        <f xml:space="preserve">  Time!E$137</f>
        <v>Last pre forecast period flag</v>
      </c>
      <c r="F695" s="4">
        <f xml:space="preserve">  Time!F$137</f>
        <v>0</v>
      </c>
      <c r="G695" s="4" t="str">
        <f xml:space="preserve">  Time!G$137</f>
        <v>flag</v>
      </c>
      <c r="H695" s="4">
        <f xml:space="preserve">  Time!H$137</f>
        <v>1</v>
      </c>
      <c r="I695" s="4">
        <f xml:space="preserve">  Time!I$137</f>
        <v>0</v>
      </c>
      <c r="J695" s="4">
        <f xml:space="preserve">  Time!J$137</f>
        <v>0</v>
      </c>
      <c r="K695" s="4">
        <f xml:space="preserve">  Time!K$137</f>
        <v>0</v>
      </c>
      <c r="L695" s="4">
        <f xml:space="preserve">  Time!L$137</f>
        <v>0</v>
      </c>
      <c r="M695" s="4">
        <f xml:space="preserve">  Time!M$137</f>
        <v>1</v>
      </c>
      <c r="N695" s="4">
        <f xml:space="preserve">  Time!N$137</f>
        <v>0</v>
      </c>
      <c r="O695" s="4">
        <f xml:space="preserve">  Time!O$137</f>
        <v>0</v>
      </c>
      <c r="P695" s="4">
        <f xml:space="preserve">  Time!P$137</f>
        <v>0</v>
      </c>
      <c r="Q695" s="4">
        <f xml:space="preserve">  Time!Q$137</f>
        <v>0</v>
      </c>
      <c r="R695" s="4">
        <f xml:space="preserve">  Time!R$137</f>
        <v>0</v>
      </c>
      <c r="S695" s="4">
        <f xml:space="preserve">  Time!S$137</f>
        <v>0</v>
      </c>
      <c r="T695" s="4">
        <f xml:space="preserve">  Time!T$137</f>
        <v>0</v>
      </c>
      <c r="U695" s="4">
        <f xml:space="preserve">  Time!U$137</f>
        <v>0</v>
      </c>
      <c r="V695" s="4">
        <f xml:space="preserve">  Time!V$137</f>
        <v>0</v>
      </c>
      <c r="W695" s="4">
        <f xml:space="preserve">  Time!W$137</f>
        <v>0</v>
      </c>
      <c r="X695" s="4">
        <f xml:space="preserve">  Time!X$137</f>
        <v>0</v>
      </c>
    </row>
    <row r="696" spans="1:24" outlineLevel="2">
      <c r="E696" s="69" t="s">
        <v>11540</v>
      </c>
      <c r="G696" s="69" t="s">
        <v>816</v>
      </c>
      <c r="J696" s="2">
        <f t="shared" ref="J696:X696" si="256" xml:space="preserve">  I699</f>
        <v>0</v>
      </c>
      <c r="K696" s="2">
        <f t="shared" si="256"/>
        <v>0</v>
      </c>
      <c r="L696" s="2">
        <f t="shared" si="256"/>
        <v>0</v>
      </c>
      <c r="M696" s="2">
        <f t="shared" si="256"/>
        <v>0</v>
      </c>
      <c r="N696" s="2">
        <f t="shared" si="256"/>
        <v>0</v>
      </c>
      <c r="O696" s="2">
        <f t="shared" si="256"/>
        <v>0</v>
      </c>
      <c r="P696" s="2">
        <f t="shared" si="256"/>
        <v>0</v>
      </c>
      <c r="Q696" s="2">
        <f t="shared" si="256"/>
        <v>0</v>
      </c>
      <c r="R696" s="2">
        <f t="shared" si="256"/>
        <v>0</v>
      </c>
      <c r="S696" s="2">
        <f t="shared" si="256"/>
        <v>0</v>
      </c>
      <c r="T696" s="2">
        <f t="shared" si="256"/>
        <v>0</v>
      </c>
      <c r="U696" s="2">
        <f t="shared" si="256"/>
        <v>0</v>
      </c>
      <c r="V696" s="2">
        <f t="shared" si="256"/>
        <v>0</v>
      </c>
      <c r="W696" s="2">
        <f t="shared" si="256"/>
        <v>0</v>
      </c>
      <c r="X696" s="2">
        <f t="shared" si="256"/>
        <v>0</v>
      </c>
    </row>
    <row r="697" spans="1:24" outlineLevel="2">
      <c r="D697" s="157" t="s">
        <v>9402</v>
      </c>
      <c r="E697" s="2" t="str">
        <f t="shared" ref="E697:X697" si="257" xml:space="preserve">  E$670</f>
        <v>Capital expenditure - Business - nominal - POS</v>
      </c>
      <c r="F697" s="2">
        <f t="shared" si="257"/>
        <v>0</v>
      </c>
      <c r="G697" s="2" t="str">
        <f t="shared" si="257"/>
        <v>£m</v>
      </c>
      <c r="H697" s="2">
        <f t="shared" si="257"/>
        <v>0</v>
      </c>
      <c r="I697" s="2">
        <f t="shared" si="257"/>
        <v>0</v>
      </c>
      <c r="J697" s="2">
        <f t="shared" si="257"/>
        <v>0</v>
      </c>
      <c r="K697" s="2">
        <f t="shared" si="257"/>
        <v>0</v>
      </c>
      <c r="L697" s="2">
        <f t="shared" si="257"/>
        <v>0</v>
      </c>
      <c r="M697" s="2">
        <f t="shared" si="257"/>
        <v>0</v>
      </c>
      <c r="N697" s="2">
        <f t="shared" si="257"/>
        <v>0</v>
      </c>
      <c r="O697" s="2">
        <f t="shared" si="257"/>
        <v>0</v>
      </c>
      <c r="P697" s="2">
        <f t="shared" si="257"/>
        <v>0</v>
      </c>
      <c r="Q697" s="2">
        <f t="shared" si="257"/>
        <v>0</v>
      </c>
      <c r="R697" s="2">
        <f t="shared" si="257"/>
        <v>0</v>
      </c>
      <c r="S697" s="2">
        <f t="shared" si="257"/>
        <v>0</v>
      </c>
      <c r="T697" s="2">
        <f t="shared" si="257"/>
        <v>0</v>
      </c>
      <c r="U697" s="2">
        <f t="shared" si="257"/>
        <v>0</v>
      </c>
      <c r="V697" s="2">
        <f t="shared" si="257"/>
        <v>0</v>
      </c>
      <c r="W697" s="2">
        <f t="shared" si="257"/>
        <v>0</v>
      </c>
      <c r="X697" s="2">
        <f t="shared" si="257"/>
        <v>0</v>
      </c>
    </row>
    <row r="698" spans="1:24" outlineLevel="2">
      <c r="D698" s="157" t="s">
        <v>9403</v>
      </c>
      <c r="E698" s="2" t="str">
        <f t="shared" ref="E698:X698" si="258" xml:space="preserve">  E$685</f>
        <v>Allowed depreciation - Business - nominal - POS</v>
      </c>
      <c r="F698" s="2">
        <f t="shared" si="258"/>
        <v>0</v>
      </c>
      <c r="G698" s="2" t="str">
        <f t="shared" si="258"/>
        <v>£m</v>
      </c>
      <c r="H698" s="2">
        <f t="shared" si="258"/>
        <v>0</v>
      </c>
      <c r="I698" s="2">
        <f t="shared" si="258"/>
        <v>0</v>
      </c>
      <c r="J698" s="2">
        <f t="shared" si="258"/>
        <v>0</v>
      </c>
      <c r="K698" s="2">
        <f t="shared" si="258"/>
        <v>0</v>
      </c>
      <c r="L698" s="2">
        <f t="shared" si="258"/>
        <v>0</v>
      </c>
      <c r="M698" s="2">
        <f t="shared" si="258"/>
        <v>0</v>
      </c>
      <c r="N698" s="2">
        <f t="shared" si="258"/>
        <v>0</v>
      </c>
      <c r="O698" s="2">
        <f t="shared" si="258"/>
        <v>0</v>
      </c>
      <c r="P698" s="2">
        <f t="shared" si="258"/>
        <v>0</v>
      </c>
      <c r="Q698" s="2">
        <f t="shared" si="258"/>
        <v>0</v>
      </c>
      <c r="R698" s="2">
        <f t="shared" si="258"/>
        <v>0</v>
      </c>
      <c r="S698" s="2">
        <f t="shared" si="258"/>
        <v>0</v>
      </c>
      <c r="T698" s="2">
        <f t="shared" si="258"/>
        <v>0</v>
      </c>
      <c r="U698" s="2">
        <f t="shared" si="258"/>
        <v>0</v>
      </c>
      <c r="V698" s="2">
        <f t="shared" si="258"/>
        <v>0</v>
      </c>
      <c r="W698" s="2">
        <f t="shared" si="258"/>
        <v>0</v>
      </c>
      <c r="X698" s="2">
        <f t="shared" si="258"/>
        <v>0</v>
      </c>
    </row>
    <row r="699" spans="1:24" s="99" customFormat="1" outlineLevel="2">
      <c r="A699" s="102"/>
      <c r="B699" s="102"/>
      <c r="C699" s="138"/>
      <c r="D699" s="139"/>
      <c r="E699" s="74" t="s">
        <v>11539</v>
      </c>
      <c r="F699" s="74"/>
      <c r="G699" s="74" t="s">
        <v>816</v>
      </c>
      <c r="H699" s="74"/>
      <c r="I699" s="34">
        <f t="shared" ref="I699:X699" si="259" xml:space="preserve">  IF( I695 = 1, $F694, I696 + I697 - I698 )</f>
        <v>0</v>
      </c>
      <c r="J699" s="34">
        <f t="shared" si="259"/>
        <v>0</v>
      </c>
      <c r="K699" s="34">
        <f t="shared" si="259"/>
        <v>0</v>
      </c>
      <c r="L699" s="34">
        <f t="shared" si="259"/>
        <v>0</v>
      </c>
      <c r="M699" s="34">
        <f t="shared" si="259"/>
        <v>0</v>
      </c>
      <c r="N699" s="34">
        <f t="shared" si="259"/>
        <v>0</v>
      </c>
      <c r="O699" s="34">
        <f t="shared" si="259"/>
        <v>0</v>
      </c>
      <c r="P699" s="34">
        <f t="shared" si="259"/>
        <v>0</v>
      </c>
      <c r="Q699" s="34">
        <f t="shared" si="259"/>
        <v>0</v>
      </c>
      <c r="R699" s="34">
        <f t="shared" si="259"/>
        <v>0</v>
      </c>
      <c r="S699" s="34">
        <f t="shared" si="259"/>
        <v>0</v>
      </c>
      <c r="T699" s="34">
        <f t="shared" si="259"/>
        <v>0</v>
      </c>
      <c r="U699" s="34">
        <f t="shared" si="259"/>
        <v>0</v>
      </c>
      <c r="V699" s="34">
        <f t="shared" si="259"/>
        <v>0</v>
      </c>
      <c r="W699" s="34">
        <f t="shared" si="259"/>
        <v>0</v>
      </c>
      <c r="X699" s="34">
        <f t="shared" si="259"/>
        <v>0</v>
      </c>
    </row>
    <row r="700" spans="1:24" outlineLevel="1"/>
    <row r="701" spans="1:24" outlineLevel="1"/>
    <row r="702" spans="1:24" outlineLevel="1">
      <c r="A702" s="81" t="s">
        <v>11340</v>
      </c>
    </row>
    <row r="703" spans="1:24" outlineLevel="2">
      <c r="B703" s="81" t="s">
        <v>11541</v>
      </c>
    </row>
    <row r="704" spans="1:24" outlineLevel="2">
      <c r="E704" s="2" t="str">
        <f t="shared" ref="E704:X704" si="260" xml:space="preserve">  E$670</f>
        <v>Capital expenditure - Business - nominal - POS</v>
      </c>
      <c r="F704" s="2">
        <f t="shared" si="260"/>
        <v>0</v>
      </c>
      <c r="G704" s="2" t="str">
        <f t="shared" si="260"/>
        <v>£m</v>
      </c>
      <c r="H704" s="2">
        <f t="shared" si="260"/>
        <v>0</v>
      </c>
      <c r="I704" s="2">
        <f t="shared" si="260"/>
        <v>0</v>
      </c>
      <c r="J704" s="2">
        <f t="shared" si="260"/>
        <v>0</v>
      </c>
      <c r="K704" s="2">
        <f t="shared" si="260"/>
        <v>0</v>
      </c>
      <c r="L704" s="2">
        <f t="shared" si="260"/>
        <v>0</v>
      </c>
      <c r="M704" s="2">
        <f t="shared" si="260"/>
        <v>0</v>
      </c>
      <c r="N704" s="2">
        <f t="shared" si="260"/>
        <v>0</v>
      </c>
      <c r="O704" s="2">
        <f t="shared" si="260"/>
        <v>0</v>
      </c>
      <c r="P704" s="2">
        <f t="shared" si="260"/>
        <v>0</v>
      </c>
      <c r="Q704" s="2">
        <f t="shared" si="260"/>
        <v>0</v>
      </c>
      <c r="R704" s="2">
        <f t="shared" si="260"/>
        <v>0</v>
      </c>
      <c r="S704" s="2">
        <f t="shared" si="260"/>
        <v>0</v>
      </c>
      <c r="T704" s="2">
        <f t="shared" si="260"/>
        <v>0</v>
      </c>
      <c r="U704" s="2">
        <f t="shared" si="260"/>
        <v>0</v>
      </c>
      <c r="V704" s="2">
        <f t="shared" si="260"/>
        <v>0</v>
      </c>
      <c r="W704" s="2">
        <f t="shared" si="260"/>
        <v>0</v>
      </c>
      <c r="X704" s="2">
        <f t="shared" si="260"/>
        <v>0</v>
      </c>
    </row>
    <row r="705" spans="1:24" outlineLevel="2">
      <c r="A705" s="11"/>
      <c r="B705" s="11"/>
      <c r="C705" s="22"/>
      <c r="D705" s="21"/>
      <c r="E705" s="12" t="str">
        <f xml:space="preserve">  'Retail Residential'!E$1062</f>
        <v>Capex creditor lag factor</v>
      </c>
      <c r="F705" s="12">
        <f xml:space="preserve">  'Retail Residential'!F$1062</f>
        <v>0</v>
      </c>
      <c r="G705" s="12" t="str">
        <f xml:space="preserve">  'Retail Residential'!G$1062</f>
        <v>factor</v>
      </c>
      <c r="H705" s="12">
        <f xml:space="preserve">  'Retail Residential'!H$1062</f>
        <v>0</v>
      </c>
      <c r="I705" s="12">
        <f xml:space="preserve">  'Retail Residential'!I$1062</f>
        <v>0</v>
      </c>
      <c r="J705" s="12">
        <f xml:space="preserve">  'Retail Residential'!J$1062</f>
        <v>0</v>
      </c>
      <c r="K705" s="12">
        <f xml:space="preserve">  'Retail Residential'!K$1062</f>
        <v>0</v>
      </c>
      <c r="L705" s="12">
        <f xml:space="preserve">  'Retail Residential'!L$1062</f>
        <v>0</v>
      </c>
      <c r="M705" s="12">
        <f xml:space="preserve">  'Retail Residential'!M$1062</f>
        <v>0</v>
      </c>
      <c r="N705" s="12">
        <f xml:space="preserve">  'Retail Residential'!N$1062</f>
        <v>0.4</v>
      </c>
      <c r="O705" s="12">
        <f xml:space="preserve">  'Retail Residential'!O$1062</f>
        <v>0.4</v>
      </c>
      <c r="P705" s="12">
        <f xml:space="preserve">  'Retail Residential'!P$1062</f>
        <v>0.4</v>
      </c>
      <c r="Q705" s="12">
        <f xml:space="preserve">  'Retail Residential'!Q$1062</f>
        <v>0.4</v>
      </c>
      <c r="R705" s="12">
        <f xml:space="preserve">  'Retail Residential'!R$1062</f>
        <v>0.4</v>
      </c>
      <c r="S705" s="12">
        <f xml:space="preserve">  'Retail Residential'!S$1062</f>
        <v>0.4</v>
      </c>
      <c r="T705" s="12">
        <f xml:space="preserve">  'Retail Residential'!T$1062</f>
        <v>0.4</v>
      </c>
      <c r="U705" s="12">
        <f xml:space="preserve">  'Retail Residential'!U$1062</f>
        <v>0.4</v>
      </c>
      <c r="V705" s="12">
        <f xml:space="preserve">  'Retail Residential'!V$1062</f>
        <v>0.4</v>
      </c>
      <c r="W705" s="12">
        <f xml:space="preserve">  'Retail Residential'!W$1062</f>
        <v>0.4</v>
      </c>
      <c r="X705" s="12">
        <f xml:space="preserve">  'Retail Residential'!X$1062</f>
        <v>0</v>
      </c>
    </row>
    <row r="706" spans="1:24" outlineLevel="2">
      <c r="A706" s="11"/>
      <c r="B706" s="11"/>
      <c r="C706" s="22"/>
      <c r="D706" s="21"/>
      <c r="E706" s="4" t="str">
        <f xml:space="preserve">  Time!E$113</f>
        <v>Forecast period flag</v>
      </c>
      <c r="F706" s="4">
        <f xml:space="preserve">  Time!F$113</f>
        <v>0</v>
      </c>
      <c r="G706" s="4" t="str">
        <f xml:space="preserve">  Time!G$113</f>
        <v>flag</v>
      </c>
      <c r="H706" s="4">
        <f xml:space="preserve">  Time!H$113</f>
        <v>5</v>
      </c>
      <c r="I706" s="4">
        <f xml:space="preserve">  Time!I$113</f>
        <v>0</v>
      </c>
      <c r="J706" s="4">
        <f xml:space="preserve">  Time!J$113</f>
        <v>0</v>
      </c>
      <c r="K706" s="4">
        <f xml:space="preserve">  Time!K$113</f>
        <v>0</v>
      </c>
      <c r="L706" s="4">
        <f xml:space="preserve">  Time!L$113</f>
        <v>0</v>
      </c>
      <c r="M706" s="4">
        <f xml:space="preserve">  Time!M$113</f>
        <v>0</v>
      </c>
      <c r="N706" s="4">
        <f xml:space="preserve">  Time!N$113</f>
        <v>1</v>
      </c>
      <c r="O706" s="4">
        <f xml:space="preserve">  Time!O$113</f>
        <v>1</v>
      </c>
      <c r="P706" s="4">
        <f xml:space="preserve">  Time!P$113</f>
        <v>1</v>
      </c>
      <c r="Q706" s="4">
        <f xml:space="preserve">  Time!Q$113</f>
        <v>1</v>
      </c>
      <c r="R706" s="4">
        <f xml:space="preserve">  Time!R$113</f>
        <v>1</v>
      </c>
      <c r="S706" s="4">
        <f xml:space="preserve">  Time!S$113</f>
        <v>0</v>
      </c>
      <c r="T706" s="4">
        <f xml:space="preserve">  Time!T$113</f>
        <v>0</v>
      </c>
      <c r="U706" s="4">
        <f xml:space="preserve">  Time!U$113</f>
        <v>0</v>
      </c>
      <c r="V706" s="4">
        <f xml:space="preserve">  Time!V$113</f>
        <v>0</v>
      </c>
      <c r="W706" s="4">
        <f xml:space="preserve">  Time!W$113</f>
        <v>0</v>
      </c>
      <c r="X706" s="4">
        <f xml:space="preserve">  Time!X$113</f>
        <v>0</v>
      </c>
    </row>
    <row r="707" spans="1:24" outlineLevel="2">
      <c r="E707" s="69" t="s">
        <v>11541</v>
      </c>
      <c r="G707" s="69" t="s">
        <v>816</v>
      </c>
      <c r="H707" s="2">
        <f xml:space="preserve"> SUM( J707:X707 )</f>
        <v>0</v>
      </c>
      <c r="J707" s="2">
        <f t="shared" ref="J707:X707" si="261" xml:space="preserve">  J704 * J705 * J706</f>
        <v>0</v>
      </c>
      <c r="K707" s="2">
        <f t="shared" si="261"/>
        <v>0</v>
      </c>
      <c r="L707" s="2">
        <f t="shared" si="261"/>
        <v>0</v>
      </c>
      <c r="M707" s="2">
        <f t="shared" si="261"/>
        <v>0</v>
      </c>
      <c r="N707" s="2">
        <f t="shared" si="261"/>
        <v>0</v>
      </c>
      <c r="O707" s="2">
        <f t="shared" si="261"/>
        <v>0</v>
      </c>
      <c r="P707" s="2">
        <f t="shared" si="261"/>
        <v>0</v>
      </c>
      <c r="Q707" s="2">
        <f t="shared" si="261"/>
        <v>0</v>
      </c>
      <c r="R707" s="2">
        <f t="shared" si="261"/>
        <v>0</v>
      </c>
      <c r="S707" s="2">
        <f t="shared" si="261"/>
        <v>0</v>
      </c>
      <c r="T707" s="2">
        <f t="shared" si="261"/>
        <v>0</v>
      </c>
      <c r="U707" s="2">
        <f t="shared" si="261"/>
        <v>0</v>
      </c>
      <c r="V707" s="2">
        <f t="shared" si="261"/>
        <v>0</v>
      </c>
      <c r="W707" s="2">
        <f t="shared" si="261"/>
        <v>0</v>
      </c>
      <c r="X707" s="2">
        <f t="shared" si="261"/>
        <v>0</v>
      </c>
    </row>
    <row r="708" spans="1:24" outlineLevel="2"/>
    <row r="709" spans="1:24" outlineLevel="2"/>
    <row r="710" spans="1:24" outlineLevel="2">
      <c r="B710" s="81" t="s">
        <v>11542</v>
      </c>
    </row>
    <row r="711" spans="1:24" outlineLevel="2">
      <c r="E711" s="2" t="str">
        <f t="shared" ref="E711:X711" si="262" xml:space="preserve">  E$707</f>
        <v>Capex creditor target balance - business - nominal</v>
      </c>
      <c r="F711" s="2">
        <f t="shared" si="262"/>
        <v>0</v>
      </c>
      <c r="G711" s="2" t="str">
        <f t="shared" si="262"/>
        <v>£m</v>
      </c>
      <c r="H711" s="2">
        <f t="shared" si="262"/>
        <v>0</v>
      </c>
      <c r="I711" s="2">
        <f t="shared" si="262"/>
        <v>0</v>
      </c>
      <c r="J711" s="2">
        <f t="shared" si="262"/>
        <v>0</v>
      </c>
      <c r="K711" s="2">
        <f t="shared" si="262"/>
        <v>0</v>
      </c>
      <c r="L711" s="2">
        <f t="shared" si="262"/>
        <v>0</v>
      </c>
      <c r="M711" s="2">
        <f t="shared" si="262"/>
        <v>0</v>
      </c>
      <c r="N711" s="2">
        <f t="shared" si="262"/>
        <v>0</v>
      </c>
      <c r="O711" s="2">
        <f t="shared" si="262"/>
        <v>0</v>
      </c>
      <c r="P711" s="2">
        <f t="shared" si="262"/>
        <v>0</v>
      </c>
      <c r="Q711" s="2">
        <f t="shared" si="262"/>
        <v>0</v>
      </c>
      <c r="R711" s="2">
        <f t="shared" si="262"/>
        <v>0</v>
      </c>
      <c r="S711" s="2">
        <f t="shared" si="262"/>
        <v>0</v>
      </c>
      <c r="T711" s="2">
        <f t="shared" si="262"/>
        <v>0</v>
      </c>
      <c r="U711" s="2">
        <f t="shared" si="262"/>
        <v>0</v>
      </c>
      <c r="V711" s="2">
        <f t="shared" si="262"/>
        <v>0</v>
      </c>
      <c r="W711" s="2">
        <f t="shared" si="262"/>
        <v>0</v>
      </c>
      <c r="X711" s="2">
        <f t="shared" si="262"/>
        <v>0</v>
      </c>
    </row>
    <row r="712" spans="1:24" outlineLevel="2">
      <c r="E712" s="2" t="str">
        <f t="shared" ref="E712:X712" si="263" xml:space="preserve">  E$724</f>
        <v>Capex creditor balance - Business - nominal BEG</v>
      </c>
      <c r="F712" s="2">
        <f t="shared" si="263"/>
        <v>0</v>
      </c>
      <c r="G712" s="2" t="str">
        <f t="shared" si="263"/>
        <v>£m</v>
      </c>
      <c r="H712" s="2">
        <f t="shared" si="263"/>
        <v>0</v>
      </c>
      <c r="I712" s="2">
        <f t="shared" si="263"/>
        <v>0</v>
      </c>
      <c r="J712" s="2">
        <f t="shared" si="263"/>
        <v>0</v>
      </c>
      <c r="K712" s="2">
        <f t="shared" si="263"/>
        <v>0</v>
      </c>
      <c r="L712" s="2">
        <f t="shared" si="263"/>
        <v>0</v>
      </c>
      <c r="M712" s="2">
        <f t="shared" si="263"/>
        <v>0</v>
      </c>
      <c r="N712" s="2">
        <f t="shared" si="263"/>
        <v>0</v>
      </c>
      <c r="O712" s="2">
        <f t="shared" si="263"/>
        <v>0</v>
      </c>
      <c r="P712" s="2">
        <f t="shared" si="263"/>
        <v>0</v>
      </c>
      <c r="Q712" s="2">
        <f t="shared" si="263"/>
        <v>0</v>
      </c>
      <c r="R712" s="2">
        <f t="shared" si="263"/>
        <v>0</v>
      </c>
      <c r="S712" s="2">
        <f t="shared" si="263"/>
        <v>0</v>
      </c>
      <c r="T712" s="2">
        <f t="shared" si="263"/>
        <v>0</v>
      </c>
      <c r="U712" s="2">
        <f t="shared" si="263"/>
        <v>0</v>
      </c>
      <c r="V712" s="2">
        <f t="shared" si="263"/>
        <v>0</v>
      </c>
      <c r="W712" s="2">
        <f t="shared" si="263"/>
        <v>0</v>
      </c>
      <c r="X712" s="2">
        <f t="shared" si="263"/>
        <v>0</v>
      </c>
    </row>
    <row r="713" spans="1:24" outlineLevel="2">
      <c r="A713" s="31"/>
      <c r="B713" s="31"/>
      <c r="C713" s="45"/>
      <c r="D713" s="46"/>
      <c r="E713" s="18" t="s">
        <v>11542</v>
      </c>
      <c r="F713" s="18"/>
      <c r="G713" s="18" t="s">
        <v>816</v>
      </c>
      <c r="H713" s="5">
        <f xml:space="preserve"> SUM( J713:X713 )</f>
        <v>0</v>
      </c>
      <c r="I713" s="18"/>
      <c r="J713" s="5">
        <f t="shared" ref="J713:X713" si="264" xml:space="preserve">  J711 - J712</f>
        <v>0</v>
      </c>
      <c r="K713" s="5">
        <f t="shared" si="264"/>
        <v>0</v>
      </c>
      <c r="L713" s="5">
        <f t="shared" si="264"/>
        <v>0</v>
      </c>
      <c r="M713" s="5">
        <f t="shared" si="264"/>
        <v>0</v>
      </c>
      <c r="N713" s="5">
        <f t="shared" si="264"/>
        <v>0</v>
      </c>
      <c r="O713" s="5">
        <f t="shared" si="264"/>
        <v>0</v>
      </c>
      <c r="P713" s="5">
        <f t="shared" si="264"/>
        <v>0</v>
      </c>
      <c r="Q713" s="5">
        <f t="shared" si="264"/>
        <v>0</v>
      </c>
      <c r="R713" s="5">
        <f t="shared" si="264"/>
        <v>0</v>
      </c>
      <c r="S713" s="5">
        <f t="shared" si="264"/>
        <v>0</v>
      </c>
      <c r="T713" s="5">
        <f t="shared" si="264"/>
        <v>0</v>
      </c>
      <c r="U713" s="5">
        <f t="shared" si="264"/>
        <v>0</v>
      </c>
      <c r="V713" s="5">
        <f t="shared" si="264"/>
        <v>0</v>
      </c>
      <c r="W713" s="5">
        <f t="shared" si="264"/>
        <v>0</v>
      </c>
      <c r="X713" s="5">
        <f t="shared" si="264"/>
        <v>0</v>
      </c>
    </row>
    <row r="714" spans="1:24" outlineLevel="2"/>
    <row r="715" spans="1:24" outlineLevel="2"/>
    <row r="716" spans="1:24" outlineLevel="2">
      <c r="B716" s="81" t="s">
        <v>11543</v>
      </c>
    </row>
    <row r="717" spans="1:24" outlineLevel="2">
      <c r="A717" s="11"/>
      <c r="B717" s="11"/>
      <c r="C717" s="22"/>
      <c r="D717" s="21"/>
      <c r="E717" s="3" t="str">
        <f xml:space="preserve">  'Active inputs'!E$4379</f>
        <v>Active - Wholesale and retail line item split - Capex creditor - business retail - nominal</v>
      </c>
      <c r="F717" s="3">
        <f xml:space="preserve">  'Active inputs'!F$4379</f>
        <v>0</v>
      </c>
      <c r="G717" s="3" t="str">
        <f xml:space="preserve">  'Active inputs'!G$4379</f>
        <v>£m</v>
      </c>
      <c r="H717" s="3">
        <f xml:space="preserve">  'Active inputs'!H$4379</f>
        <v>0</v>
      </c>
      <c r="I717" s="3">
        <f xml:space="preserve">  'Active inputs'!I$4379</f>
        <v>0</v>
      </c>
      <c r="J717" s="3">
        <f xml:space="preserve">  'Active inputs'!J$4379</f>
        <v>0</v>
      </c>
      <c r="K717" s="3">
        <f xml:space="preserve">  'Active inputs'!K$4379</f>
        <v>0</v>
      </c>
      <c r="L717" s="3">
        <f xml:space="preserve">  'Active inputs'!L$4379</f>
        <v>0</v>
      </c>
      <c r="M717" s="3">
        <f xml:space="preserve">  'Active inputs'!M$4379</f>
        <v>0</v>
      </c>
      <c r="N717" s="3">
        <f xml:space="preserve">  'Active inputs'!N$4379</f>
        <v>0</v>
      </c>
      <c r="O717" s="3">
        <f xml:space="preserve">  'Active inputs'!O$4379</f>
        <v>0</v>
      </c>
      <c r="P717" s="3">
        <f xml:space="preserve">  'Active inputs'!P$4379</f>
        <v>0</v>
      </c>
      <c r="Q717" s="3">
        <f xml:space="preserve">  'Active inputs'!Q$4379</f>
        <v>0</v>
      </c>
      <c r="R717" s="3">
        <f xml:space="preserve">  'Active inputs'!R$4379</f>
        <v>0</v>
      </c>
      <c r="S717" s="3">
        <f xml:space="preserve">  'Active inputs'!S$4379</f>
        <v>0</v>
      </c>
      <c r="T717" s="3">
        <f xml:space="preserve">  'Active inputs'!T$4379</f>
        <v>0</v>
      </c>
      <c r="U717" s="3">
        <f xml:space="preserve">  'Active inputs'!U$4379</f>
        <v>0</v>
      </c>
      <c r="V717" s="3">
        <f xml:space="preserve">  'Active inputs'!V$4379</f>
        <v>0</v>
      </c>
      <c r="W717" s="3">
        <f xml:space="preserve">  'Active inputs'!W$4379</f>
        <v>0</v>
      </c>
      <c r="X717" s="3">
        <f xml:space="preserve">  'Active inputs'!X$4379</f>
        <v>0</v>
      </c>
    </row>
    <row r="718" spans="1:24" outlineLevel="2">
      <c r="E718" s="69" t="s">
        <v>11543</v>
      </c>
      <c r="G718" s="69" t="s">
        <v>816</v>
      </c>
      <c r="H718" s="2">
        <f xml:space="preserve"> SUM( J718:X718 )</f>
        <v>0</v>
      </c>
      <c r="J718" s="2">
        <f t="shared" ref="J718:X718" si="265" xml:space="preserve">  J717 * -1</f>
        <v>0</v>
      </c>
      <c r="K718" s="2">
        <f t="shared" si="265"/>
        <v>0</v>
      </c>
      <c r="L718" s="2">
        <f t="shared" si="265"/>
        <v>0</v>
      </c>
      <c r="M718" s="2">
        <f t="shared" si="265"/>
        <v>0</v>
      </c>
      <c r="N718" s="2">
        <f t="shared" si="265"/>
        <v>0</v>
      </c>
      <c r="O718" s="2">
        <f t="shared" si="265"/>
        <v>0</v>
      </c>
      <c r="P718" s="2">
        <f t="shared" si="265"/>
        <v>0</v>
      </c>
      <c r="Q718" s="2">
        <f t="shared" si="265"/>
        <v>0</v>
      </c>
      <c r="R718" s="2">
        <f t="shared" si="265"/>
        <v>0</v>
      </c>
      <c r="S718" s="2">
        <f t="shared" si="265"/>
        <v>0</v>
      </c>
      <c r="T718" s="2">
        <f t="shared" si="265"/>
        <v>0</v>
      </c>
      <c r="U718" s="2">
        <f t="shared" si="265"/>
        <v>0</v>
      </c>
      <c r="V718" s="2">
        <f t="shared" si="265"/>
        <v>0</v>
      </c>
      <c r="W718" s="2">
        <f t="shared" si="265"/>
        <v>0</v>
      </c>
      <c r="X718" s="2">
        <f t="shared" si="265"/>
        <v>0</v>
      </c>
    </row>
    <row r="719" spans="1:24" outlineLevel="2"/>
    <row r="720" spans="1:24" outlineLevel="2"/>
    <row r="721" spans="1:24" outlineLevel="2">
      <c r="B721" s="81" t="s">
        <v>11544</v>
      </c>
    </row>
    <row r="722" spans="1:24" s="100" customFormat="1" outlineLevel="2">
      <c r="A722" s="107"/>
      <c r="B722" s="107"/>
      <c r="C722" s="146"/>
      <c r="D722" s="148"/>
      <c r="E722" s="44" t="str">
        <f t="shared" ref="E722:X722" si="266" xml:space="preserve">  E$718</f>
        <v>Wholesale and retail line item split - Capex creditor - business retail - nominal - POS</v>
      </c>
      <c r="F722" s="44">
        <f t="shared" si="266"/>
        <v>0</v>
      </c>
      <c r="G722" s="44" t="str">
        <f t="shared" si="266"/>
        <v>£m</v>
      </c>
      <c r="H722" s="44">
        <f t="shared" si="266"/>
        <v>0</v>
      </c>
      <c r="I722" s="44">
        <f t="shared" si="266"/>
        <v>0</v>
      </c>
      <c r="J722" s="44">
        <f t="shared" si="266"/>
        <v>0</v>
      </c>
      <c r="K722" s="44">
        <f t="shared" si="266"/>
        <v>0</v>
      </c>
      <c r="L722" s="44">
        <f t="shared" si="266"/>
        <v>0</v>
      </c>
      <c r="M722" s="44">
        <f t="shared" si="266"/>
        <v>0</v>
      </c>
      <c r="N722" s="44">
        <f t="shared" si="266"/>
        <v>0</v>
      </c>
      <c r="O722" s="44">
        <f t="shared" si="266"/>
        <v>0</v>
      </c>
      <c r="P722" s="44">
        <f t="shared" si="266"/>
        <v>0</v>
      </c>
      <c r="Q722" s="44">
        <f t="shared" si="266"/>
        <v>0</v>
      </c>
      <c r="R722" s="44">
        <f t="shared" si="266"/>
        <v>0</v>
      </c>
      <c r="S722" s="44">
        <f t="shared" si="266"/>
        <v>0</v>
      </c>
      <c r="T722" s="44">
        <f t="shared" si="266"/>
        <v>0</v>
      </c>
      <c r="U722" s="44">
        <f t="shared" si="266"/>
        <v>0</v>
      </c>
      <c r="V722" s="44">
        <f t="shared" si="266"/>
        <v>0</v>
      </c>
      <c r="W722" s="44">
        <f t="shared" si="266"/>
        <v>0</v>
      </c>
      <c r="X722" s="44">
        <f t="shared" si="266"/>
        <v>0</v>
      </c>
    </row>
    <row r="723" spans="1:24" outlineLevel="2">
      <c r="A723" s="11"/>
      <c r="B723" s="11"/>
      <c r="C723" s="22"/>
      <c r="D723" s="21"/>
      <c r="E723" s="4" t="str">
        <f xml:space="preserve">  Time!E$137</f>
        <v>Last pre forecast period flag</v>
      </c>
      <c r="F723" s="4">
        <f xml:space="preserve">  Time!F$137</f>
        <v>0</v>
      </c>
      <c r="G723" s="4" t="str">
        <f xml:space="preserve">  Time!G$137</f>
        <v>flag</v>
      </c>
      <c r="H723" s="4">
        <f xml:space="preserve">  Time!H$137</f>
        <v>1</v>
      </c>
      <c r="I723" s="4">
        <f xml:space="preserve">  Time!I$137</f>
        <v>0</v>
      </c>
      <c r="J723" s="4">
        <f xml:space="preserve">  Time!J$137</f>
        <v>0</v>
      </c>
      <c r="K723" s="4">
        <f xml:space="preserve">  Time!K$137</f>
        <v>0</v>
      </c>
      <c r="L723" s="4">
        <f xml:space="preserve">  Time!L$137</f>
        <v>0</v>
      </c>
      <c r="M723" s="4">
        <f xml:space="preserve">  Time!M$137</f>
        <v>1</v>
      </c>
      <c r="N723" s="4">
        <f xml:space="preserve">  Time!N$137</f>
        <v>0</v>
      </c>
      <c r="O723" s="4">
        <f xml:space="preserve">  Time!O$137</f>
        <v>0</v>
      </c>
      <c r="P723" s="4">
        <f xml:space="preserve">  Time!P$137</f>
        <v>0</v>
      </c>
      <c r="Q723" s="4">
        <f xml:space="preserve">  Time!Q$137</f>
        <v>0</v>
      </c>
      <c r="R723" s="4">
        <f xml:space="preserve">  Time!R$137</f>
        <v>0</v>
      </c>
      <c r="S723" s="4">
        <f xml:space="preserve">  Time!S$137</f>
        <v>0</v>
      </c>
      <c r="T723" s="4">
        <f xml:space="preserve">  Time!T$137</f>
        <v>0</v>
      </c>
      <c r="U723" s="4">
        <f xml:space="preserve">  Time!U$137</f>
        <v>0</v>
      </c>
      <c r="V723" s="4">
        <f xml:space="preserve">  Time!V$137</f>
        <v>0</v>
      </c>
      <c r="W723" s="4">
        <f xml:space="preserve">  Time!W$137</f>
        <v>0</v>
      </c>
      <c r="X723" s="4">
        <f xml:space="preserve">  Time!X$137</f>
        <v>0</v>
      </c>
    </row>
    <row r="724" spans="1:24" outlineLevel="2">
      <c r="E724" s="69" t="s">
        <v>11545</v>
      </c>
      <c r="G724" s="69" t="s">
        <v>816</v>
      </c>
      <c r="J724" s="2">
        <f t="shared" ref="J724:X724" si="267" xml:space="preserve">  I726</f>
        <v>0</v>
      </c>
      <c r="K724" s="2">
        <f t="shared" si="267"/>
        <v>0</v>
      </c>
      <c r="L724" s="2">
        <f t="shared" si="267"/>
        <v>0</v>
      </c>
      <c r="M724" s="2">
        <f t="shared" si="267"/>
        <v>0</v>
      </c>
      <c r="N724" s="2">
        <f t="shared" si="267"/>
        <v>0</v>
      </c>
      <c r="O724" s="2">
        <f t="shared" si="267"/>
        <v>0</v>
      </c>
      <c r="P724" s="2">
        <f t="shared" si="267"/>
        <v>0</v>
      </c>
      <c r="Q724" s="2">
        <f t="shared" si="267"/>
        <v>0</v>
      </c>
      <c r="R724" s="2">
        <f t="shared" si="267"/>
        <v>0</v>
      </c>
      <c r="S724" s="2">
        <f t="shared" si="267"/>
        <v>0</v>
      </c>
      <c r="T724" s="2">
        <f t="shared" si="267"/>
        <v>0</v>
      </c>
      <c r="U724" s="2">
        <f t="shared" si="267"/>
        <v>0</v>
      </c>
      <c r="V724" s="2">
        <f t="shared" si="267"/>
        <v>0</v>
      </c>
      <c r="W724" s="2">
        <f t="shared" si="267"/>
        <v>0</v>
      </c>
      <c r="X724" s="2">
        <f t="shared" si="267"/>
        <v>0</v>
      </c>
    </row>
    <row r="725" spans="1:24" outlineLevel="2">
      <c r="D725" s="157" t="s">
        <v>9402</v>
      </c>
      <c r="E725" s="2" t="str">
        <f t="shared" ref="E725:X725" si="268" xml:space="preserve">  E$713</f>
        <v>Movement in capex creditor - Business - nominal</v>
      </c>
      <c r="F725" s="2">
        <f t="shared" si="268"/>
        <v>0</v>
      </c>
      <c r="G725" s="2" t="str">
        <f t="shared" si="268"/>
        <v>£m</v>
      </c>
      <c r="H725" s="2">
        <f t="shared" si="268"/>
        <v>0</v>
      </c>
      <c r="I725" s="2">
        <f t="shared" si="268"/>
        <v>0</v>
      </c>
      <c r="J725" s="2">
        <f t="shared" si="268"/>
        <v>0</v>
      </c>
      <c r="K725" s="2">
        <f t="shared" si="268"/>
        <v>0</v>
      </c>
      <c r="L725" s="2">
        <f t="shared" si="268"/>
        <v>0</v>
      </c>
      <c r="M725" s="2">
        <f t="shared" si="268"/>
        <v>0</v>
      </c>
      <c r="N725" s="2">
        <f t="shared" si="268"/>
        <v>0</v>
      </c>
      <c r="O725" s="2">
        <f t="shared" si="268"/>
        <v>0</v>
      </c>
      <c r="P725" s="2">
        <f t="shared" si="268"/>
        <v>0</v>
      </c>
      <c r="Q725" s="2">
        <f t="shared" si="268"/>
        <v>0</v>
      </c>
      <c r="R725" s="2">
        <f t="shared" si="268"/>
        <v>0</v>
      </c>
      <c r="S725" s="2">
        <f t="shared" si="268"/>
        <v>0</v>
      </c>
      <c r="T725" s="2">
        <f t="shared" si="268"/>
        <v>0</v>
      </c>
      <c r="U725" s="2">
        <f t="shared" si="268"/>
        <v>0</v>
      </c>
      <c r="V725" s="2">
        <f t="shared" si="268"/>
        <v>0</v>
      </c>
      <c r="W725" s="2">
        <f t="shared" si="268"/>
        <v>0</v>
      </c>
      <c r="X725" s="2">
        <f t="shared" si="268"/>
        <v>0</v>
      </c>
    </row>
    <row r="726" spans="1:24" s="99" customFormat="1" outlineLevel="2">
      <c r="A726" s="102"/>
      <c r="B726" s="102"/>
      <c r="C726" s="138"/>
      <c r="D726" s="139"/>
      <c r="E726" s="74" t="s">
        <v>11544</v>
      </c>
      <c r="F726" s="74"/>
      <c r="G726" s="74" t="s">
        <v>816</v>
      </c>
      <c r="H726" s="74"/>
      <c r="I726" s="34">
        <f t="shared" ref="I726:X726" si="269" xml:space="preserve">  IF( I723 = 1, I722, I724 + I725 )</f>
        <v>0</v>
      </c>
      <c r="J726" s="34">
        <f t="shared" si="269"/>
        <v>0</v>
      </c>
      <c r="K726" s="34">
        <f t="shared" si="269"/>
        <v>0</v>
      </c>
      <c r="L726" s="34">
        <f t="shared" si="269"/>
        <v>0</v>
      </c>
      <c r="M726" s="34">
        <f t="shared" si="269"/>
        <v>0</v>
      </c>
      <c r="N726" s="34">
        <f t="shared" si="269"/>
        <v>0</v>
      </c>
      <c r="O726" s="34">
        <f t="shared" si="269"/>
        <v>0</v>
      </c>
      <c r="P726" s="34">
        <f t="shared" si="269"/>
        <v>0</v>
      </c>
      <c r="Q726" s="34">
        <f t="shared" si="269"/>
        <v>0</v>
      </c>
      <c r="R726" s="34">
        <f t="shared" si="269"/>
        <v>0</v>
      </c>
      <c r="S726" s="34">
        <f t="shared" si="269"/>
        <v>0</v>
      </c>
      <c r="T726" s="34">
        <f t="shared" si="269"/>
        <v>0</v>
      </c>
      <c r="U726" s="34">
        <f t="shared" si="269"/>
        <v>0</v>
      </c>
      <c r="V726" s="34">
        <f t="shared" si="269"/>
        <v>0</v>
      </c>
      <c r="W726" s="34">
        <f t="shared" si="269"/>
        <v>0</v>
      </c>
      <c r="X726" s="34">
        <f t="shared" si="269"/>
        <v>0</v>
      </c>
    </row>
    <row r="729" spans="1:24" s="71" customFormat="1">
      <c r="A729" s="52" t="s">
        <v>59</v>
      </c>
      <c r="B729" s="52"/>
      <c r="C729" s="70"/>
      <c r="D729" s="75"/>
    </row>
    <row r="730" spans="1:24" outlineLevel="1">
      <c r="B730" s="81" t="s">
        <v>11546</v>
      </c>
    </row>
    <row r="731" spans="1:24" outlineLevel="1">
      <c r="A731" s="11"/>
      <c r="B731" s="11"/>
      <c r="C731" s="22"/>
      <c r="D731" s="21"/>
      <c r="E731" s="3" t="str">
        <f xml:space="preserve">  'FinStat Business'!E$14</f>
        <v>Earnings before interest and tax (EBIT) - Business - nominal</v>
      </c>
      <c r="F731" s="3">
        <f xml:space="preserve">  'FinStat Business'!F$14</f>
        <v>0</v>
      </c>
      <c r="G731" s="3" t="str">
        <f xml:space="preserve">  'FinStat Business'!G$14</f>
        <v>£m</v>
      </c>
      <c r="H731" s="3">
        <f xml:space="preserve">  'FinStat Business'!H$14</f>
        <v>0</v>
      </c>
      <c r="I731" s="3">
        <f xml:space="preserve">  'FinStat Business'!I$14</f>
        <v>0</v>
      </c>
      <c r="J731" s="3">
        <f xml:space="preserve">  'FinStat Business'!J$14</f>
        <v>0</v>
      </c>
      <c r="K731" s="3">
        <f xml:space="preserve">  'FinStat Business'!K$14</f>
        <v>0</v>
      </c>
      <c r="L731" s="3">
        <f xml:space="preserve">  'FinStat Business'!L$14</f>
        <v>0</v>
      </c>
      <c r="M731" s="3">
        <f xml:space="preserve">  'FinStat Business'!M$14</f>
        <v>0</v>
      </c>
      <c r="N731" s="3">
        <f xml:space="preserve">  'FinStat Business'!N$14</f>
        <v>0</v>
      </c>
      <c r="O731" s="3">
        <f xml:space="preserve">  'FinStat Business'!O$14</f>
        <v>0</v>
      </c>
      <c r="P731" s="3">
        <f xml:space="preserve">  'FinStat Business'!P$14</f>
        <v>0</v>
      </c>
      <c r="Q731" s="3">
        <f xml:space="preserve">  'FinStat Business'!Q$14</f>
        <v>0</v>
      </c>
      <c r="R731" s="3">
        <f xml:space="preserve">  'FinStat Business'!R$14</f>
        <v>0</v>
      </c>
      <c r="S731" s="3">
        <f xml:space="preserve">  'FinStat Business'!S$14</f>
        <v>0</v>
      </c>
      <c r="T731" s="3">
        <f xml:space="preserve">  'FinStat Business'!T$14</f>
        <v>0</v>
      </c>
      <c r="U731" s="3">
        <f xml:space="preserve">  'FinStat Business'!U$14</f>
        <v>0</v>
      </c>
      <c r="V731" s="3">
        <f xml:space="preserve">  'FinStat Business'!V$14</f>
        <v>0</v>
      </c>
      <c r="W731" s="3">
        <f xml:space="preserve">  'FinStat Business'!W$14</f>
        <v>0</v>
      </c>
      <c r="X731" s="3">
        <f xml:space="preserve">  'FinStat Business'!X$14</f>
        <v>0</v>
      </c>
    </row>
    <row r="732" spans="1:24" outlineLevel="1">
      <c r="E732" s="2" t="str">
        <f t="shared" ref="E732:X732" si="270" xml:space="preserve">  E$822</f>
        <v>Interest received/(cost) (for Receivables and Retail Service Opex) - Business - nominal</v>
      </c>
      <c r="F732" s="2">
        <f t="shared" si="270"/>
        <v>0</v>
      </c>
      <c r="G732" s="2" t="str">
        <f t="shared" si="270"/>
        <v>£m</v>
      </c>
      <c r="H732" s="2">
        <f t="shared" si="270"/>
        <v>0</v>
      </c>
      <c r="I732" s="2">
        <f t="shared" si="270"/>
        <v>0</v>
      </c>
      <c r="J732" s="2">
        <f t="shared" si="270"/>
        <v>0</v>
      </c>
      <c r="K732" s="2">
        <f t="shared" si="270"/>
        <v>0</v>
      </c>
      <c r="L732" s="2">
        <f t="shared" si="270"/>
        <v>0</v>
      </c>
      <c r="M732" s="2">
        <f t="shared" si="270"/>
        <v>0</v>
      </c>
      <c r="N732" s="2">
        <f t="shared" si="270"/>
        <v>0</v>
      </c>
      <c r="O732" s="2">
        <f t="shared" si="270"/>
        <v>0</v>
      </c>
      <c r="P732" s="2">
        <f t="shared" si="270"/>
        <v>0</v>
      </c>
      <c r="Q732" s="2">
        <f t="shared" si="270"/>
        <v>0</v>
      </c>
      <c r="R732" s="2">
        <f t="shared" si="270"/>
        <v>0</v>
      </c>
      <c r="S732" s="2">
        <f t="shared" si="270"/>
        <v>0</v>
      </c>
      <c r="T732" s="2">
        <f t="shared" si="270"/>
        <v>0</v>
      </c>
      <c r="U732" s="2">
        <f t="shared" si="270"/>
        <v>0</v>
      </c>
      <c r="V732" s="2">
        <f t="shared" si="270"/>
        <v>0</v>
      </c>
      <c r="W732" s="2">
        <f t="shared" si="270"/>
        <v>0</v>
      </c>
      <c r="X732" s="2">
        <f t="shared" si="270"/>
        <v>0</v>
      </c>
    </row>
    <row r="733" spans="1:24" outlineLevel="1">
      <c r="E733" s="69" t="s">
        <v>11546</v>
      </c>
      <c r="G733" s="69" t="s">
        <v>816</v>
      </c>
      <c r="H733" s="2">
        <f xml:space="preserve"> SUM( J733:X733 )</f>
        <v>0</v>
      </c>
      <c r="J733" s="2">
        <f t="shared" ref="J733:X733" si="271" xml:space="preserve">  J731 + J732</f>
        <v>0</v>
      </c>
      <c r="K733" s="2">
        <f t="shared" si="271"/>
        <v>0</v>
      </c>
      <c r="L733" s="2">
        <f t="shared" si="271"/>
        <v>0</v>
      </c>
      <c r="M733" s="2">
        <f t="shared" si="271"/>
        <v>0</v>
      </c>
      <c r="N733" s="2">
        <f t="shared" si="271"/>
        <v>0</v>
      </c>
      <c r="O733" s="2">
        <f t="shared" si="271"/>
        <v>0</v>
      </c>
      <c r="P733" s="2">
        <f t="shared" si="271"/>
        <v>0</v>
      </c>
      <c r="Q733" s="2">
        <f t="shared" si="271"/>
        <v>0</v>
      </c>
      <c r="R733" s="2">
        <f t="shared" si="271"/>
        <v>0</v>
      </c>
      <c r="S733" s="2">
        <f t="shared" si="271"/>
        <v>0</v>
      </c>
      <c r="T733" s="2">
        <f t="shared" si="271"/>
        <v>0</v>
      </c>
      <c r="U733" s="2">
        <f t="shared" si="271"/>
        <v>0</v>
      </c>
      <c r="V733" s="2">
        <f t="shared" si="271"/>
        <v>0</v>
      </c>
      <c r="W733" s="2">
        <f t="shared" si="271"/>
        <v>0</v>
      </c>
      <c r="X733" s="2">
        <f t="shared" si="271"/>
        <v>0</v>
      </c>
    </row>
    <row r="734" spans="1:24" outlineLevel="1"/>
    <row r="735" spans="1:24" outlineLevel="1"/>
    <row r="736" spans="1:24" outlineLevel="1">
      <c r="B736" s="81" t="s">
        <v>11547</v>
      </c>
    </row>
    <row r="737" spans="1:24" outlineLevel="1">
      <c r="E737" s="2" t="str">
        <f t="shared" ref="E737:X737" si="272" xml:space="preserve">  E$733</f>
        <v>Earnings before tax - Business - nominal</v>
      </c>
      <c r="F737" s="2">
        <f t="shared" si="272"/>
        <v>0</v>
      </c>
      <c r="G737" s="2" t="str">
        <f t="shared" si="272"/>
        <v>£m</v>
      </c>
      <c r="H737" s="2">
        <f t="shared" si="272"/>
        <v>0</v>
      </c>
      <c r="I737" s="2">
        <f t="shared" si="272"/>
        <v>0</v>
      </c>
      <c r="J737" s="2">
        <f t="shared" si="272"/>
        <v>0</v>
      </c>
      <c r="K737" s="2">
        <f t="shared" si="272"/>
        <v>0</v>
      </c>
      <c r="L737" s="2">
        <f t="shared" si="272"/>
        <v>0</v>
      </c>
      <c r="M737" s="2">
        <f t="shared" si="272"/>
        <v>0</v>
      </c>
      <c r="N737" s="2">
        <f t="shared" si="272"/>
        <v>0</v>
      </c>
      <c r="O737" s="2">
        <f t="shared" si="272"/>
        <v>0</v>
      </c>
      <c r="P737" s="2">
        <f t="shared" si="272"/>
        <v>0</v>
      </c>
      <c r="Q737" s="2">
        <f t="shared" si="272"/>
        <v>0</v>
      </c>
      <c r="R737" s="2">
        <f t="shared" si="272"/>
        <v>0</v>
      </c>
      <c r="S737" s="2">
        <f t="shared" si="272"/>
        <v>0</v>
      </c>
      <c r="T737" s="2">
        <f t="shared" si="272"/>
        <v>0</v>
      </c>
      <c r="U737" s="2">
        <f t="shared" si="272"/>
        <v>0</v>
      </c>
      <c r="V737" s="2">
        <f t="shared" si="272"/>
        <v>0</v>
      </c>
      <c r="W737" s="2">
        <f t="shared" si="272"/>
        <v>0</v>
      </c>
      <c r="X737" s="2">
        <f t="shared" si="272"/>
        <v>0</v>
      </c>
    </row>
    <row r="738" spans="1:24" outlineLevel="1">
      <c r="A738" s="11"/>
      <c r="B738" s="11"/>
      <c r="C738" s="22"/>
      <c r="D738" s="21"/>
      <c r="E738" s="9" t="str">
        <f xml:space="preserve">  'Active inputs'!E$817</f>
        <v>Active - Statutory Corporation tax rate</v>
      </c>
      <c r="F738" s="9">
        <f xml:space="preserve">  'Active inputs'!F$817</f>
        <v>0</v>
      </c>
      <c r="G738" s="9" t="str">
        <f xml:space="preserve">  'Active inputs'!G$817</f>
        <v>%</v>
      </c>
      <c r="H738" s="9">
        <f xml:space="preserve">  'Active inputs'!H$817</f>
        <v>0</v>
      </c>
      <c r="I738" s="9">
        <f xml:space="preserve">  'Active inputs'!I$817</f>
        <v>0</v>
      </c>
      <c r="J738" s="9">
        <f xml:space="preserve">  'Active inputs'!J$817</f>
        <v>0</v>
      </c>
      <c r="K738" s="9">
        <f xml:space="preserve">  'Active inputs'!K$817</f>
        <v>0</v>
      </c>
      <c r="L738" s="9">
        <f xml:space="preserve">  'Active inputs'!L$817</f>
        <v>0</v>
      </c>
      <c r="M738" s="9">
        <f xml:space="preserve">  'Active inputs'!M$817</f>
        <v>0</v>
      </c>
      <c r="N738" s="9">
        <f xml:space="preserve">  'Active inputs'!N$817</f>
        <v>0.25</v>
      </c>
      <c r="O738" s="9">
        <f xml:space="preserve">  'Active inputs'!O$817</f>
        <v>0.25</v>
      </c>
      <c r="P738" s="9">
        <f xml:space="preserve">  'Active inputs'!P$817</f>
        <v>0.25</v>
      </c>
      <c r="Q738" s="9">
        <f xml:space="preserve">  'Active inputs'!Q$817</f>
        <v>0.25</v>
      </c>
      <c r="R738" s="9">
        <f xml:space="preserve">  'Active inputs'!R$817</f>
        <v>0.25</v>
      </c>
      <c r="S738" s="9">
        <f xml:space="preserve">  'Active inputs'!S$817</f>
        <v>0.25</v>
      </c>
      <c r="T738" s="9">
        <f xml:space="preserve">  'Active inputs'!T$817</f>
        <v>0.25</v>
      </c>
      <c r="U738" s="9">
        <f xml:space="preserve">  'Active inputs'!U$817</f>
        <v>0.25</v>
      </c>
      <c r="V738" s="9">
        <f xml:space="preserve">  'Active inputs'!V$817</f>
        <v>0.25</v>
      </c>
      <c r="W738" s="9">
        <f xml:space="preserve">  'Active inputs'!W$817</f>
        <v>0.25</v>
      </c>
      <c r="X738" s="9">
        <f xml:space="preserve">  'Active inputs'!X$817</f>
        <v>0</v>
      </c>
    </row>
    <row r="739" spans="1:24" outlineLevel="1">
      <c r="A739" s="31"/>
      <c r="B739" s="31"/>
      <c r="C739" s="45"/>
      <c r="D739" s="46"/>
      <c r="E739" s="18" t="s">
        <v>11548</v>
      </c>
      <c r="F739" s="18"/>
      <c r="G739" s="18" t="s">
        <v>816</v>
      </c>
      <c r="H739" s="5">
        <f t="shared" ref="H739:H740" si="273" xml:space="preserve"> SUM( J739:X739 )</f>
        <v>0</v>
      </c>
      <c r="I739" s="18"/>
      <c r="J739" s="5">
        <f t="shared" ref="J739:X739" si="274" xml:space="preserve">  IF( J737 &gt; 0, J737 * J738, 0 )</f>
        <v>0</v>
      </c>
      <c r="K739" s="5">
        <f t="shared" si="274"/>
        <v>0</v>
      </c>
      <c r="L739" s="5">
        <f t="shared" si="274"/>
        <v>0</v>
      </c>
      <c r="M739" s="5">
        <f t="shared" si="274"/>
        <v>0</v>
      </c>
      <c r="N739" s="5">
        <f t="shared" si="274"/>
        <v>0</v>
      </c>
      <c r="O739" s="5">
        <f t="shared" si="274"/>
        <v>0</v>
      </c>
      <c r="P739" s="5">
        <f t="shared" si="274"/>
        <v>0</v>
      </c>
      <c r="Q739" s="5">
        <f t="shared" si="274"/>
        <v>0</v>
      </c>
      <c r="R739" s="5">
        <f t="shared" si="274"/>
        <v>0</v>
      </c>
      <c r="S739" s="5">
        <f t="shared" si="274"/>
        <v>0</v>
      </c>
      <c r="T739" s="5">
        <f t="shared" si="274"/>
        <v>0</v>
      </c>
      <c r="U739" s="5">
        <f t="shared" si="274"/>
        <v>0</v>
      </c>
      <c r="V739" s="5">
        <f t="shared" si="274"/>
        <v>0</v>
      </c>
      <c r="W739" s="5">
        <f t="shared" si="274"/>
        <v>0</v>
      </c>
      <c r="X739" s="5">
        <f t="shared" si="274"/>
        <v>0</v>
      </c>
    </row>
    <row r="740" spans="1:24" outlineLevel="1">
      <c r="A740" s="31"/>
      <c r="B740" s="31"/>
      <c r="C740" s="45"/>
      <c r="D740" s="46"/>
      <c r="E740" s="18" t="str">
        <f xml:space="preserve"> LEFT($E$739, LEN($E$739) - 3 )</f>
        <v xml:space="preserve">Current tax charge - Business - nominal </v>
      </c>
      <c r="F740" s="18"/>
      <c r="G740" s="18" t="str">
        <f xml:space="preserve"> G$739</f>
        <v>£m</v>
      </c>
      <c r="H740" s="5">
        <f t="shared" si="273"/>
        <v>0</v>
      </c>
      <c r="I740" s="18"/>
      <c r="J740" s="5">
        <f t="shared" ref="J740:X740" si="275" xml:space="preserve"> -1 * J739</f>
        <v>0</v>
      </c>
      <c r="K740" s="5">
        <f t="shared" si="275"/>
        <v>0</v>
      </c>
      <c r="L740" s="5">
        <f t="shared" si="275"/>
        <v>0</v>
      </c>
      <c r="M740" s="5">
        <f t="shared" si="275"/>
        <v>0</v>
      </c>
      <c r="N740" s="5">
        <f t="shared" si="275"/>
        <v>0</v>
      </c>
      <c r="O740" s="5">
        <f t="shared" si="275"/>
        <v>0</v>
      </c>
      <c r="P740" s="5">
        <f t="shared" si="275"/>
        <v>0</v>
      </c>
      <c r="Q740" s="5">
        <f t="shared" si="275"/>
        <v>0</v>
      </c>
      <c r="R740" s="5">
        <f t="shared" si="275"/>
        <v>0</v>
      </c>
      <c r="S740" s="5">
        <f t="shared" si="275"/>
        <v>0</v>
      </c>
      <c r="T740" s="5">
        <f t="shared" si="275"/>
        <v>0</v>
      </c>
      <c r="U740" s="5">
        <f t="shared" si="275"/>
        <v>0</v>
      </c>
      <c r="V740" s="5">
        <f t="shared" si="275"/>
        <v>0</v>
      </c>
      <c r="W740" s="5">
        <f t="shared" si="275"/>
        <v>0</v>
      </c>
      <c r="X740" s="5">
        <f t="shared" si="275"/>
        <v>0</v>
      </c>
    </row>
    <row r="741" spans="1:24" outlineLevel="1"/>
    <row r="742" spans="1:24" outlineLevel="1"/>
    <row r="743" spans="1:24" outlineLevel="1">
      <c r="B743" s="81" t="s">
        <v>11549</v>
      </c>
    </row>
    <row r="744" spans="1:24" outlineLevel="1">
      <c r="E744" s="2" t="str">
        <f t="shared" ref="E744:X744" si="276" xml:space="preserve">  E$739</f>
        <v>Current tax charge - Business - nominal POS</v>
      </c>
      <c r="F744" s="2">
        <f t="shared" si="276"/>
        <v>0</v>
      </c>
      <c r="G744" s="2" t="str">
        <f t="shared" si="276"/>
        <v>£m</v>
      </c>
      <c r="H744" s="2">
        <f t="shared" si="276"/>
        <v>0</v>
      </c>
      <c r="I744" s="2">
        <f t="shared" si="276"/>
        <v>0</v>
      </c>
      <c r="J744" s="2">
        <f t="shared" si="276"/>
        <v>0</v>
      </c>
      <c r="K744" s="2">
        <f t="shared" si="276"/>
        <v>0</v>
      </c>
      <c r="L744" s="2">
        <f t="shared" si="276"/>
        <v>0</v>
      </c>
      <c r="M744" s="2">
        <f t="shared" si="276"/>
        <v>0</v>
      </c>
      <c r="N744" s="2">
        <f t="shared" si="276"/>
        <v>0</v>
      </c>
      <c r="O744" s="2">
        <f t="shared" si="276"/>
        <v>0</v>
      </c>
      <c r="P744" s="2">
        <f t="shared" si="276"/>
        <v>0</v>
      </c>
      <c r="Q744" s="2">
        <f t="shared" si="276"/>
        <v>0</v>
      </c>
      <c r="R744" s="2">
        <f t="shared" si="276"/>
        <v>0</v>
      </c>
      <c r="S744" s="2">
        <f t="shared" si="276"/>
        <v>0</v>
      </c>
      <c r="T744" s="2">
        <f t="shared" si="276"/>
        <v>0</v>
      </c>
      <c r="U744" s="2">
        <f t="shared" si="276"/>
        <v>0</v>
      </c>
      <c r="V744" s="2">
        <f t="shared" si="276"/>
        <v>0</v>
      </c>
      <c r="W744" s="2">
        <f t="shared" si="276"/>
        <v>0</v>
      </c>
      <c r="X744" s="2">
        <f t="shared" si="276"/>
        <v>0</v>
      </c>
    </row>
    <row r="745" spans="1:24" outlineLevel="1">
      <c r="A745" s="11"/>
      <c r="B745" s="11"/>
      <c r="C745" s="22"/>
      <c r="D745" s="21"/>
      <c r="E745" s="4" t="str">
        <f xml:space="preserve">  Time!E$113</f>
        <v>Forecast period flag</v>
      </c>
      <c r="F745" s="4">
        <f xml:space="preserve">  Time!F$113</f>
        <v>0</v>
      </c>
      <c r="G745" s="4" t="str">
        <f xml:space="preserve">  Time!G$113</f>
        <v>flag</v>
      </c>
      <c r="H745" s="4">
        <f xml:space="preserve">  Time!H$113</f>
        <v>5</v>
      </c>
      <c r="I745" s="4">
        <f xml:space="preserve">  Time!I$113</f>
        <v>0</v>
      </c>
      <c r="J745" s="4">
        <f xml:space="preserve">  Time!J$113</f>
        <v>0</v>
      </c>
      <c r="K745" s="4">
        <f xml:space="preserve">  Time!K$113</f>
        <v>0</v>
      </c>
      <c r="L745" s="4">
        <f xml:space="preserve">  Time!L$113</f>
        <v>0</v>
      </c>
      <c r="M745" s="4">
        <f xml:space="preserve">  Time!M$113</f>
        <v>0</v>
      </c>
      <c r="N745" s="4">
        <f xml:space="preserve">  Time!N$113</f>
        <v>1</v>
      </c>
      <c r="O745" s="4">
        <f xml:space="preserve">  Time!O$113</f>
        <v>1</v>
      </c>
      <c r="P745" s="4">
        <f xml:space="preserve">  Time!P$113</f>
        <v>1</v>
      </c>
      <c r="Q745" s="4">
        <f xml:space="preserve">  Time!Q$113</f>
        <v>1</v>
      </c>
      <c r="R745" s="4">
        <f xml:space="preserve">  Time!R$113</f>
        <v>1</v>
      </c>
      <c r="S745" s="4">
        <f xml:space="preserve">  Time!S$113</f>
        <v>0</v>
      </c>
      <c r="T745" s="4">
        <f xml:space="preserve">  Time!T$113</f>
        <v>0</v>
      </c>
      <c r="U745" s="4">
        <f xml:space="preserve">  Time!U$113</f>
        <v>0</v>
      </c>
      <c r="V745" s="4">
        <f xml:space="preserve">  Time!V$113</f>
        <v>0</v>
      </c>
      <c r="W745" s="4">
        <f xml:space="preserve">  Time!W$113</f>
        <v>0</v>
      </c>
      <c r="X745" s="4">
        <f xml:space="preserve">  Time!X$113</f>
        <v>0</v>
      </c>
    </row>
    <row r="746" spans="1:24" outlineLevel="1">
      <c r="A746" s="31"/>
      <c r="B746" s="31"/>
      <c r="C746" s="45"/>
      <c r="D746" s="46"/>
      <c r="E746" s="18" t="s">
        <v>11550</v>
      </c>
      <c r="F746" s="18"/>
      <c r="G746" s="18" t="s">
        <v>816</v>
      </c>
      <c r="H746" s="5">
        <f t="shared" ref="H746:H747" si="277" xml:space="preserve"> SUM( J746:X746 )</f>
        <v>0</v>
      </c>
      <c r="I746" s="18"/>
      <c r="J746" s="5">
        <f t="shared" ref="J746:X746" si="278" xml:space="preserve">  J744 * J745</f>
        <v>0</v>
      </c>
      <c r="K746" s="5">
        <f t="shared" si="278"/>
        <v>0</v>
      </c>
      <c r="L746" s="5">
        <f t="shared" si="278"/>
        <v>0</v>
      </c>
      <c r="M746" s="5">
        <f t="shared" si="278"/>
        <v>0</v>
      </c>
      <c r="N746" s="5">
        <f t="shared" si="278"/>
        <v>0</v>
      </c>
      <c r="O746" s="5">
        <f t="shared" si="278"/>
        <v>0</v>
      </c>
      <c r="P746" s="5">
        <f t="shared" si="278"/>
        <v>0</v>
      </c>
      <c r="Q746" s="5">
        <f t="shared" si="278"/>
        <v>0</v>
      </c>
      <c r="R746" s="5">
        <f t="shared" si="278"/>
        <v>0</v>
      </c>
      <c r="S746" s="5">
        <f t="shared" si="278"/>
        <v>0</v>
      </c>
      <c r="T746" s="5">
        <f t="shared" si="278"/>
        <v>0</v>
      </c>
      <c r="U746" s="5">
        <f t="shared" si="278"/>
        <v>0</v>
      </c>
      <c r="V746" s="5">
        <f t="shared" si="278"/>
        <v>0</v>
      </c>
      <c r="W746" s="5">
        <f t="shared" si="278"/>
        <v>0</v>
      </c>
      <c r="X746" s="5">
        <f t="shared" si="278"/>
        <v>0</v>
      </c>
    </row>
    <row r="747" spans="1:24" outlineLevel="1">
      <c r="A747" s="31"/>
      <c r="B747" s="31"/>
      <c r="C747" s="45"/>
      <c r="D747" s="46"/>
      <c r="E747" s="18" t="str">
        <f xml:space="preserve"> LEFT($E$746, LEN($E$746) - 3 )</f>
        <v xml:space="preserve">Corporation tax paid - Business - nominal </v>
      </c>
      <c r="F747" s="18"/>
      <c r="G747" s="18" t="str">
        <f xml:space="preserve"> G$746</f>
        <v>£m</v>
      </c>
      <c r="H747" s="5">
        <f t="shared" si="277"/>
        <v>0</v>
      </c>
      <c r="I747" s="18"/>
      <c r="J747" s="5">
        <f t="shared" ref="J747:X747" si="279" xml:space="preserve"> -1 * J746</f>
        <v>0</v>
      </c>
      <c r="K747" s="5">
        <f t="shared" si="279"/>
        <v>0</v>
      </c>
      <c r="L747" s="5">
        <f t="shared" si="279"/>
        <v>0</v>
      </c>
      <c r="M747" s="5">
        <f t="shared" si="279"/>
        <v>0</v>
      </c>
      <c r="N747" s="5">
        <f t="shared" si="279"/>
        <v>0</v>
      </c>
      <c r="O747" s="5">
        <f t="shared" si="279"/>
        <v>0</v>
      </c>
      <c r="P747" s="5">
        <f t="shared" si="279"/>
        <v>0</v>
      </c>
      <c r="Q747" s="5">
        <f t="shared" si="279"/>
        <v>0</v>
      </c>
      <c r="R747" s="5">
        <f t="shared" si="279"/>
        <v>0</v>
      </c>
      <c r="S747" s="5">
        <f t="shared" si="279"/>
        <v>0</v>
      </c>
      <c r="T747" s="5">
        <f t="shared" si="279"/>
        <v>0</v>
      </c>
      <c r="U747" s="5">
        <f t="shared" si="279"/>
        <v>0</v>
      </c>
      <c r="V747" s="5">
        <f t="shared" si="279"/>
        <v>0</v>
      </c>
      <c r="W747" s="5">
        <f t="shared" si="279"/>
        <v>0</v>
      </c>
      <c r="X747" s="5">
        <f t="shared" si="279"/>
        <v>0</v>
      </c>
    </row>
    <row r="748" spans="1:24" outlineLevel="1"/>
    <row r="749" spans="1:24" outlineLevel="1"/>
    <row r="750" spans="1:24" outlineLevel="1">
      <c r="B750" s="81" t="s">
        <v>11551</v>
      </c>
    </row>
    <row r="751" spans="1:24" outlineLevel="1">
      <c r="A751" s="11"/>
      <c r="B751" s="11"/>
      <c r="C751" s="22"/>
      <c r="D751" s="21"/>
      <c r="E751" s="3" t="str">
        <f xml:space="preserve">  'Active inputs'!E$3895</f>
        <v>Active - Retail - Corporation tax creditor b/f - nominal</v>
      </c>
      <c r="F751" s="3">
        <f xml:space="preserve">  'Active inputs'!F$3895</f>
        <v>0</v>
      </c>
      <c r="G751" s="3" t="str">
        <f xml:space="preserve">  'Active inputs'!G$3895</f>
        <v>£m</v>
      </c>
      <c r="H751" s="3">
        <f xml:space="preserve">  'Active inputs'!H$3895</f>
        <v>0</v>
      </c>
      <c r="I751" s="3">
        <f xml:space="preserve">  'Active inputs'!I$3895</f>
        <v>0</v>
      </c>
      <c r="J751" s="3">
        <f xml:space="preserve">  'Active inputs'!J$3895</f>
        <v>0</v>
      </c>
      <c r="K751" s="3">
        <f xml:space="preserve">  'Active inputs'!K$3895</f>
        <v>0</v>
      </c>
      <c r="L751" s="3">
        <f xml:space="preserve">  'Active inputs'!L$3895</f>
        <v>0</v>
      </c>
      <c r="M751" s="3">
        <f xml:space="preserve">  'Active inputs'!M$3895</f>
        <v>0</v>
      </c>
      <c r="N751" s="3">
        <f xml:space="preserve">  'Active inputs'!N$3895</f>
        <v>0</v>
      </c>
      <c r="O751" s="3">
        <f xml:space="preserve">  'Active inputs'!O$3895</f>
        <v>0</v>
      </c>
      <c r="P751" s="3">
        <f xml:space="preserve">  'Active inputs'!P$3895</f>
        <v>0</v>
      </c>
      <c r="Q751" s="3">
        <f xml:space="preserve">  'Active inputs'!Q$3895</f>
        <v>0</v>
      </c>
      <c r="R751" s="3">
        <f xml:space="preserve">  'Active inputs'!R$3895</f>
        <v>0</v>
      </c>
      <c r="S751" s="3">
        <f xml:space="preserve">  'Active inputs'!S$3895</f>
        <v>0</v>
      </c>
      <c r="T751" s="3">
        <f xml:space="preserve">  'Active inputs'!T$3895</f>
        <v>0</v>
      </c>
      <c r="U751" s="3">
        <f xml:space="preserve">  'Active inputs'!U$3895</f>
        <v>0</v>
      </c>
      <c r="V751" s="3">
        <f xml:space="preserve">  'Active inputs'!V$3895</f>
        <v>0</v>
      </c>
      <c r="W751" s="3">
        <f xml:space="preserve">  'Active inputs'!W$3895</f>
        <v>0</v>
      </c>
      <c r="X751" s="3">
        <f xml:space="preserve">  'Active inputs'!X$3895</f>
        <v>0</v>
      </c>
    </row>
    <row r="752" spans="1:24" outlineLevel="1">
      <c r="E752" s="20" t="str">
        <f t="shared" ref="E752:X752" si="280" xml:space="preserve">  E$281</f>
        <v>Business retail apportionment</v>
      </c>
      <c r="F752" s="20">
        <f t="shared" si="280"/>
        <v>0</v>
      </c>
      <c r="G752" s="20" t="str">
        <f t="shared" si="280"/>
        <v>%</v>
      </c>
      <c r="H752" s="20">
        <f t="shared" si="280"/>
        <v>0</v>
      </c>
      <c r="I752" s="20">
        <f t="shared" si="280"/>
        <v>0</v>
      </c>
      <c r="J752" s="20">
        <f t="shared" si="280"/>
        <v>1</v>
      </c>
      <c r="K752" s="20">
        <f t="shared" si="280"/>
        <v>1</v>
      </c>
      <c r="L752" s="20">
        <f t="shared" si="280"/>
        <v>1</v>
      </c>
      <c r="M752" s="20">
        <f t="shared" si="280"/>
        <v>0.19530000000000003</v>
      </c>
      <c r="N752" s="20">
        <f t="shared" si="280"/>
        <v>0.19935305798275538</v>
      </c>
      <c r="O752" s="20">
        <f t="shared" si="280"/>
        <v>0.2005475737493071</v>
      </c>
      <c r="P752" s="20">
        <f t="shared" si="280"/>
        <v>0.20121676105556086</v>
      </c>
      <c r="Q752" s="20">
        <f t="shared" si="280"/>
        <v>0.20154396831484911</v>
      </c>
      <c r="R752" s="20">
        <f t="shared" si="280"/>
        <v>0.20163234727796742</v>
      </c>
      <c r="S752" s="20">
        <f t="shared" si="280"/>
        <v>0.20005083407107838</v>
      </c>
      <c r="T752" s="20">
        <f t="shared" si="280"/>
        <v>0.20149019052231398</v>
      </c>
      <c r="U752" s="20">
        <f t="shared" si="280"/>
        <v>0.20288423276697765</v>
      </c>
      <c r="V752" s="20">
        <f t="shared" si="280"/>
        <v>0.20414616123822071</v>
      </c>
      <c r="W752" s="20">
        <f t="shared" si="280"/>
        <v>0.20535461016960999</v>
      </c>
      <c r="X752" s="20">
        <f t="shared" si="280"/>
        <v>1</v>
      </c>
    </row>
    <row r="753" spans="1:24" outlineLevel="1">
      <c r="E753" s="69" t="s">
        <v>11551</v>
      </c>
      <c r="G753" s="69" t="s">
        <v>816</v>
      </c>
      <c r="H753" s="2">
        <f xml:space="preserve"> SUM( J753:X753 )</f>
        <v>0</v>
      </c>
      <c r="J753" s="2">
        <f t="shared" ref="J753:X753" si="281" xml:space="preserve">  J751 * J752 * -1</f>
        <v>0</v>
      </c>
      <c r="K753" s="2">
        <f t="shared" si="281"/>
        <v>0</v>
      </c>
      <c r="L753" s="2">
        <f t="shared" si="281"/>
        <v>0</v>
      </c>
      <c r="M753" s="2">
        <f t="shared" si="281"/>
        <v>0</v>
      </c>
      <c r="N753" s="2">
        <f t="shared" si="281"/>
        <v>0</v>
      </c>
      <c r="O753" s="2">
        <f t="shared" si="281"/>
        <v>0</v>
      </c>
      <c r="P753" s="2">
        <f t="shared" si="281"/>
        <v>0</v>
      </c>
      <c r="Q753" s="2">
        <f t="shared" si="281"/>
        <v>0</v>
      </c>
      <c r="R753" s="2">
        <f t="shared" si="281"/>
        <v>0</v>
      </c>
      <c r="S753" s="2">
        <f t="shared" si="281"/>
        <v>0</v>
      </c>
      <c r="T753" s="2">
        <f t="shared" si="281"/>
        <v>0</v>
      </c>
      <c r="U753" s="2">
        <f t="shared" si="281"/>
        <v>0</v>
      </c>
      <c r="V753" s="2">
        <f t="shared" si="281"/>
        <v>0</v>
      </c>
      <c r="W753" s="2">
        <f t="shared" si="281"/>
        <v>0</v>
      </c>
      <c r="X753" s="2">
        <f t="shared" si="281"/>
        <v>0</v>
      </c>
    </row>
    <row r="754" spans="1:24" outlineLevel="1"/>
    <row r="755" spans="1:24" outlineLevel="1"/>
    <row r="756" spans="1:24" outlineLevel="1">
      <c r="B756" s="81" t="s">
        <v>11552</v>
      </c>
    </row>
    <row r="757" spans="1:24" s="100" customFormat="1" outlineLevel="1">
      <c r="A757" s="107"/>
      <c r="B757" s="107"/>
      <c r="C757" s="146"/>
      <c r="D757" s="148"/>
      <c r="E757" s="44" t="str">
        <f t="shared" ref="E757:X757" si="282" xml:space="preserve">  E$753</f>
        <v>Retail - Corporation tax creditor - Business b/f - nominal</v>
      </c>
      <c r="F757" s="44">
        <f t="shared" si="282"/>
        <v>0</v>
      </c>
      <c r="G757" s="44" t="str">
        <f t="shared" si="282"/>
        <v>£m</v>
      </c>
      <c r="H757" s="44">
        <f t="shared" si="282"/>
        <v>0</v>
      </c>
      <c r="I757" s="44">
        <f t="shared" si="282"/>
        <v>0</v>
      </c>
      <c r="J757" s="44">
        <f t="shared" si="282"/>
        <v>0</v>
      </c>
      <c r="K757" s="44">
        <f t="shared" si="282"/>
        <v>0</v>
      </c>
      <c r="L757" s="44">
        <f t="shared" si="282"/>
        <v>0</v>
      </c>
      <c r="M757" s="44">
        <f t="shared" si="282"/>
        <v>0</v>
      </c>
      <c r="N757" s="44">
        <f t="shared" si="282"/>
        <v>0</v>
      </c>
      <c r="O757" s="44">
        <f t="shared" si="282"/>
        <v>0</v>
      </c>
      <c r="P757" s="44">
        <f t="shared" si="282"/>
        <v>0</v>
      </c>
      <c r="Q757" s="44">
        <f t="shared" si="282"/>
        <v>0</v>
      </c>
      <c r="R757" s="44">
        <f t="shared" si="282"/>
        <v>0</v>
      </c>
      <c r="S757" s="44">
        <f t="shared" si="282"/>
        <v>0</v>
      </c>
      <c r="T757" s="44">
        <f t="shared" si="282"/>
        <v>0</v>
      </c>
      <c r="U757" s="44">
        <f t="shared" si="282"/>
        <v>0</v>
      </c>
      <c r="V757" s="44">
        <f t="shared" si="282"/>
        <v>0</v>
      </c>
      <c r="W757" s="44">
        <f t="shared" si="282"/>
        <v>0</v>
      </c>
      <c r="X757" s="44">
        <f t="shared" si="282"/>
        <v>0</v>
      </c>
    </row>
    <row r="758" spans="1:24" outlineLevel="1">
      <c r="A758" s="11"/>
      <c r="B758" s="11"/>
      <c r="C758" s="22"/>
      <c r="D758" s="21"/>
      <c r="E758" s="4" t="str">
        <f xml:space="preserve">  Time!E$137</f>
        <v>Last pre forecast period flag</v>
      </c>
      <c r="F758" s="4">
        <f xml:space="preserve">  Time!F$137</f>
        <v>0</v>
      </c>
      <c r="G758" s="4" t="str">
        <f xml:space="preserve">  Time!G$137</f>
        <v>flag</v>
      </c>
      <c r="H758" s="4">
        <f xml:space="preserve">  Time!H$137</f>
        <v>1</v>
      </c>
      <c r="I758" s="4">
        <f xml:space="preserve">  Time!I$137</f>
        <v>0</v>
      </c>
      <c r="J758" s="4">
        <f xml:space="preserve">  Time!J$137</f>
        <v>0</v>
      </c>
      <c r="K758" s="4">
        <f xml:space="preserve">  Time!K$137</f>
        <v>0</v>
      </c>
      <c r="L758" s="4">
        <f xml:space="preserve">  Time!L$137</f>
        <v>0</v>
      </c>
      <c r="M758" s="4">
        <f xml:space="preserve">  Time!M$137</f>
        <v>1</v>
      </c>
      <c r="N758" s="4">
        <f xml:space="preserve">  Time!N$137</f>
        <v>0</v>
      </c>
      <c r="O758" s="4">
        <f xml:space="preserve">  Time!O$137</f>
        <v>0</v>
      </c>
      <c r="P758" s="4">
        <f xml:space="preserve">  Time!P$137</f>
        <v>0</v>
      </c>
      <c r="Q758" s="4">
        <f xml:space="preserve">  Time!Q$137</f>
        <v>0</v>
      </c>
      <c r="R758" s="4">
        <f xml:space="preserve">  Time!R$137</f>
        <v>0</v>
      </c>
      <c r="S758" s="4">
        <f xml:space="preserve">  Time!S$137</f>
        <v>0</v>
      </c>
      <c r="T758" s="4">
        <f xml:space="preserve">  Time!T$137</f>
        <v>0</v>
      </c>
      <c r="U758" s="4">
        <f xml:space="preserve">  Time!U$137</f>
        <v>0</v>
      </c>
      <c r="V758" s="4">
        <f xml:space="preserve">  Time!V$137</f>
        <v>0</v>
      </c>
      <c r="W758" s="4">
        <f xml:space="preserve">  Time!W$137</f>
        <v>0</v>
      </c>
      <c r="X758" s="4">
        <f xml:space="preserve">  Time!X$137</f>
        <v>0</v>
      </c>
    </row>
    <row r="759" spans="1:24" outlineLevel="1">
      <c r="E759" s="69" t="s">
        <v>11553</v>
      </c>
      <c r="G759" s="69" t="s">
        <v>816</v>
      </c>
      <c r="J759" s="2">
        <f t="shared" ref="J759:X759" si="283" xml:space="preserve">  I762</f>
        <v>0</v>
      </c>
      <c r="K759" s="2">
        <f t="shared" si="283"/>
        <v>0</v>
      </c>
      <c r="L759" s="2">
        <f t="shared" si="283"/>
        <v>0</v>
      </c>
      <c r="M759" s="2">
        <f t="shared" si="283"/>
        <v>0</v>
      </c>
      <c r="N759" s="2">
        <f t="shared" si="283"/>
        <v>0</v>
      </c>
      <c r="O759" s="2">
        <f t="shared" si="283"/>
        <v>0</v>
      </c>
      <c r="P759" s="2">
        <f t="shared" si="283"/>
        <v>0</v>
      </c>
      <c r="Q759" s="2">
        <f t="shared" si="283"/>
        <v>0</v>
      </c>
      <c r="R759" s="2">
        <f t="shared" si="283"/>
        <v>0</v>
      </c>
      <c r="S759" s="2">
        <f t="shared" si="283"/>
        <v>0</v>
      </c>
      <c r="T759" s="2">
        <f t="shared" si="283"/>
        <v>0</v>
      </c>
      <c r="U759" s="2">
        <f t="shared" si="283"/>
        <v>0</v>
      </c>
      <c r="V759" s="2">
        <f t="shared" si="283"/>
        <v>0</v>
      </c>
      <c r="W759" s="2">
        <f t="shared" si="283"/>
        <v>0</v>
      </c>
      <c r="X759" s="2">
        <f t="shared" si="283"/>
        <v>0</v>
      </c>
    </row>
    <row r="760" spans="1:24" outlineLevel="1">
      <c r="D760" s="157" t="s">
        <v>9402</v>
      </c>
      <c r="E760" s="2" t="str">
        <f t="shared" ref="E760:X760" si="284" xml:space="preserve">  E$739</f>
        <v>Current tax charge - Business - nominal POS</v>
      </c>
      <c r="F760" s="2">
        <f t="shared" si="284"/>
        <v>0</v>
      </c>
      <c r="G760" s="2" t="str">
        <f t="shared" si="284"/>
        <v>£m</v>
      </c>
      <c r="H760" s="2">
        <f t="shared" si="284"/>
        <v>0</v>
      </c>
      <c r="I760" s="2">
        <f t="shared" si="284"/>
        <v>0</v>
      </c>
      <c r="J760" s="2">
        <f t="shared" si="284"/>
        <v>0</v>
      </c>
      <c r="K760" s="2">
        <f t="shared" si="284"/>
        <v>0</v>
      </c>
      <c r="L760" s="2">
        <f t="shared" si="284"/>
        <v>0</v>
      </c>
      <c r="M760" s="2">
        <f t="shared" si="284"/>
        <v>0</v>
      </c>
      <c r="N760" s="2">
        <f t="shared" si="284"/>
        <v>0</v>
      </c>
      <c r="O760" s="2">
        <f t="shared" si="284"/>
        <v>0</v>
      </c>
      <c r="P760" s="2">
        <f t="shared" si="284"/>
        <v>0</v>
      </c>
      <c r="Q760" s="2">
        <f t="shared" si="284"/>
        <v>0</v>
      </c>
      <c r="R760" s="2">
        <f t="shared" si="284"/>
        <v>0</v>
      </c>
      <c r="S760" s="2">
        <f t="shared" si="284"/>
        <v>0</v>
      </c>
      <c r="T760" s="2">
        <f t="shared" si="284"/>
        <v>0</v>
      </c>
      <c r="U760" s="2">
        <f t="shared" si="284"/>
        <v>0</v>
      </c>
      <c r="V760" s="2">
        <f t="shared" si="284"/>
        <v>0</v>
      </c>
      <c r="W760" s="2">
        <f t="shared" si="284"/>
        <v>0</v>
      </c>
      <c r="X760" s="2">
        <f t="shared" si="284"/>
        <v>0</v>
      </c>
    </row>
    <row r="761" spans="1:24" outlineLevel="1">
      <c r="D761" s="157" t="s">
        <v>9403</v>
      </c>
      <c r="E761" s="2" t="str">
        <f t="shared" ref="E761:X761" si="285" xml:space="preserve">  E$746</f>
        <v>Corporation tax paid - Business - nominal POS</v>
      </c>
      <c r="F761" s="2">
        <f t="shared" si="285"/>
        <v>0</v>
      </c>
      <c r="G761" s="2" t="str">
        <f t="shared" si="285"/>
        <v>£m</v>
      </c>
      <c r="H761" s="2">
        <f t="shared" si="285"/>
        <v>0</v>
      </c>
      <c r="I761" s="2">
        <f t="shared" si="285"/>
        <v>0</v>
      </c>
      <c r="J761" s="2">
        <f t="shared" si="285"/>
        <v>0</v>
      </c>
      <c r="K761" s="2">
        <f t="shared" si="285"/>
        <v>0</v>
      </c>
      <c r="L761" s="2">
        <f t="shared" si="285"/>
        <v>0</v>
      </c>
      <c r="M761" s="2">
        <f t="shared" si="285"/>
        <v>0</v>
      </c>
      <c r="N761" s="2">
        <f t="shared" si="285"/>
        <v>0</v>
      </c>
      <c r="O761" s="2">
        <f t="shared" si="285"/>
        <v>0</v>
      </c>
      <c r="P761" s="2">
        <f t="shared" si="285"/>
        <v>0</v>
      </c>
      <c r="Q761" s="2">
        <f t="shared" si="285"/>
        <v>0</v>
      </c>
      <c r="R761" s="2">
        <f t="shared" si="285"/>
        <v>0</v>
      </c>
      <c r="S761" s="2">
        <f t="shared" si="285"/>
        <v>0</v>
      </c>
      <c r="T761" s="2">
        <f t="shared" si="285"/>
        <v>0</v>
      </c>
      <c r="U761" s="2">
        <f t="shared" si="285"/>
        <v>0</v>
      </c>
      <c r="V761" s="2">
        <f t="shared" si="285"/>
        <v>0</v>
      </c>
      <c r="W761" s="2">
        <f t="shared" si="285"/>
        <v>0</v>
      </c>
      <c r="X761" s="2">
        <f t="shared" si="285"/>
        <v>0</v>
      </c>
    </row>
    <row r="762" spans="1:24" s="99" customFormat="1" outlineLevel="1">
      <c r="A762" s="102"/>
      <c r="B762" s="102"/>
      <c r="C762" s="138"/>
      <c r="D762" s="139"/>
      <c r="E762" s="74" t="s">
        <v>11552</v>
      </c>
      <c r="F762" s="74"/>
      <c r="G762" s="74" t="s">
        <v>816</v>
      </c>
      <c r="H762" s="74"/>
      <c r="I762" s="34">
        <f t="shared" ref="I762:X762" si="286" xml:space="preserve">  IF( I758 = 1, I757, I759 + I760 - I761 )</f>
        <v>0</v>
      </c>
      <c r="J762" s="34">
        <f t="shared" si="286"/>
        <v>0</v>
      </c>
      <c r="K762" s="34">
        <f t="shared" si="286"/>
        <v>0</v>
      </c>
      <c r="L762" s="34">
        <f t="shared" si="286"/>
        <v>0</v>
      </c>
      <c r="M762" s="34">
        <f t="shared" si="286"/>
        <v>0</v>
      </c>
      <c r="N762" s="34">
        <f t="shared" si="286"/>
        <v>0</v>
      </c>
      <c r="O762" s="34">
        <f t="shared" si="286"/>
        <v>0</v>
      </c>
      <c r="P762" s="34">
        <f t="shared" si="286"/>
        <v>0</v>
      </c>
      <c r="Q762" s="34">
        <f t="shared" si="286"/>
        <v>0</v>
      </c>
      <c r="R762" s="34">
        <f t="shared" si="286"/>
        <v>0</v>
      </c>
      <c r="S762" s="34">
        <f t="shared" si="286"/>
        <v>0</v>
      </c>
      <c r="T762" s="34">
        <f t="shared" si="286"/>
        <v>0</v>
      </c>
      <c r="U762" s="34">
        <f t="shared" si="286"/>
        <v>0</v>
      </c>
      <c r="V762" s="34">
        <f t="shared" si="286"/>
        <v>0</v>
      </c>
      <c r="W762" s="34">
        <f t="shared" si="286"/>
        <v>0</v>
      </c>
      <c r="X762" s="34">
        <f t="shared" si="286"/>
        <v>0</v>
      </c>
    </row>
    <row r="765" spans="1:24" s="71" customFormat="1">
      <c r="A765" s="52" t="s">
        <v>5772</v>
      </c>
      <c r="B765" s="52"/>
      <c r="C765" s="70"/>
      <c r="D765" s="75"/>
    </row>
    <row r="766" spans="1:24" outlineLevel="1">
      <c r="B766" s="81" t="s">
        <v>11554</v>
      </c>
    </row>
    <row r="767" spans="1:24" outlineLevel="1">
      <c r="E767" s="2" t="str">
        <f t="shared" ref="E767:X767" si="287" xml:space="preserve">  E$798</f>
        <v>Retained earnings balance - Business - nominal BEG</v>
      </c>
      <c r="F767" s="2">
        <f t="shared" si="287"/>
        <v>0</v>
      </c>
      <c r="G767" s="2" t="str">
        <f t="shared" si="287"/>
        <v>£m</v>
      </c>
      <c r="H767" s="2">
        <f t="shared" si="287"/>
        <v>0</v>
      </c>
      <c r="I767" s="2">
        <f t="shared" si="287"/>
        <v>0</v>
      </c>
      <c r="J767" s="2">
        <f t="shared" si="287"/>
        <v>0</v>
      </c>
      <c r="K767" s="2">
        <f t="shared" si="287"/>
        <v>0</v>
      </c>
      <c r="L767" s="2">
        <f t="shared" si="287"/>
        <v>0</v>
      </c>
      <c r="M767" s="2">
        <f t="shared" si="287"/>
        <v>0</v>
      </c>
      <c r="N767" s="2">
        <f t="shared" si="287"/>
        <v>0</v>
      </c>
      <c r="O767" s="2">
        <f t="shared" si="287"/>
        <v>0</v>
      </c>
      <c r="P767" s="2">
        <f t="shared" si="287"/>
        <v>0</v>
      </c>
      <c r="Q767" s="2">
        <f t="shared" si="287"/>
        <v>0</v>
      </c>
      <c r="R767" s="2">
        <f t="shared" si="287"/>
        <v>0</v>
      </c>
      <c r="S767" s="2">
        <f t="shared" si="287"/>
        <v>0</v>
      </c>
      <c r="T767" s="2">
        <f t="shared" si="287"/>
        <v>0</v>
      </c>
      <c r="U767" s="2">
        <f t="shared" si="287"/>
        <v>0</v>
      </c>
      <c r="V767" s="2">
        <f t="shared" si="287"/>
        <v>0</v>
      </c>
      <c r="W767" s="2">
        <f t="shared" si="287"/>
        <v>0</v>
      </c>
      <c r="X767" s="2">
        <f t="shared" si="287"/>
        <v>0</v>
      </c>
    </row>
    <row r="768" spans="1:24" outlineLevel="1">
      <c r="A768" s="11"/>
      <c r="B768" s="11"/>
      <c r="C768" s="22"/>
      <c r="D768" s="21"/>
      <c r="E768" s="3" t="str">
        <f xml:space="preserve">  'FinStat Business'!E$20</f>
        <v>Earnings after tax (EAT) - Business - nominal</v>
      </c>
      <c r="F768" s="3">
        <f xml:space="preserve">  'FinStat Business'!F$20</f>
        <v>0</v>
      </c>
      <c r="G768" s="3" t="str">
        <f xml:space="preserve">  'FinStat Business'!G$20</f>
        <v>£m</v>
      </c>
      <c r="H768" s="3">
        <f xml:space="preserve">  'FinStat Business'!H$20</f>
        <v>0</v>
      </c>
      <c r="I768" s="3">
        <f xml:space="preserve">  'FinStat Business'!I$20</f>
        <v>0</v>
      </c>
      <c r="J768" s="3">
        <f xml:space="preserve">  'FinStat Business'!J$20</f>
        <v>0</v>
      </c>
      <c r="K768" s="3">
        <f xml:space="preserve">  'FinStat Business'!K$20</f>
        <v>0</v>
      </c>
      <c r="L768" s="3">
        <f xml:space="preserve">  'FinStat Business'!L$20</f>
        <v>0</v>
      </c>
      <c r="M768" s="3">
        <f xml:space="preserve">  'FinStat Business'!M$20</f>
        <v>0</v>
      </c>
      <c r="N768" s="3">
        <f xml:space="preserve">  'FinStat Business'!N$20</f>
        <v>0</v>
      </c>
      <c r="O768" s="3">
        <f xml:space="preserve">  'FinStat Business'!O$20</f>
        <v>0</v>
      </c>
      <c r="P768" s="3">
        <f xml:space="preserve">  'FinStat Business'!P$20</f>
        <v>0</v>
      </c>
      <c r="Q768" s="3">
        <f xml:space="preserve">  'FinStat Business'!Q$20</f>
        <v>0</v>
      </c>
      <c r="R768" s="3">
        <f xml:space="preserve">  'FinStat Business'!R$20</f>
        <v>0</v>
      </c>
      <c r="S768" s="3">
        <f xml:space="preserve">  'FinStat Business'!S$20</f>
        <v>0</v>
      </c>
      <c r="T768" s="3">
        <f xml:space="preserve">  'FinStat Business'!T$20</f>
        <v>0</v>
      </c>
      <c r="U768" s="3">
        <f xml:space="preserve">  'FinStat Business'!U$20</f>
        <v>0</v>
      </c>
      <c r="V768" s="3">
        <f xml:space="preserve">  'FinStat Business'!V$20</f>
        <v>0</v>
      </c>
      <c r="W768" s="3">
        <f xml:space="preserve">  'FinStat Business'!W$20</f>
        <v>0</v>
      </c>
      <c r="X768" s="3">
        <f xml:space="preserve">  'FinStat Business'!X$20</f>
        <v>0</v>
      </c>
    </row>
    <row r="769" spans="1:24" outlineLevel="1">
      <c r="E769" s="69" t="s">
        <v>11554</v>
      </c>
      <c r="G769" s="69" t="s">
        <v>816</v>
      </c>
      <c r="H769" s="2">
        <f xml:space="preserve"> SUM( J769:X769 )</f>
        <v>0</v>
      </c>
      <c r="J769" s="2">
        <f t="shared" ref="J769:X769" si="288" xml:space="preserve">  MIN( MAX( 0, SUM( J767:J768 ) ), MAX( 0, J768 ) )</f>
        <v>0</v>
      </c>
      <c r="K769" s="2">
        <f t="shared" si="288"/>
        <v>0</v>
      </c>
      <c r="L769" s="2">
        <f t="shared" si="288"/>
        <v>0</v>
      </c>
      <c r="M769" s="2">
        <f t="shared" si="288"/>
        <v>0</v>
      </c>
      <c r="N769" s="2">
        <f t="shared" si="288"/>
        <v>0</v>
      </c>
      <c r="O769" s="2">
        <f t="shared" si="288"/>
        <v>0</v>
      </c>
      <c r="P769" s="2">
        <f t="shared" si="288"/>
        <v>0</v>
      </c>
      <c r="Q769" s="2">
        <f t="shared" si="288"/>
        <v>0</v>
      </c>
      <c r="R769" s="2">
        <f t="shared" si="288"/>
        <v>0</v>
      </c>
      <c r="S769" s="2">
        <f t="shared" si="288"/>
        <v>0</v>
      </c>
      <c r="T769" s="2">
        <f t="shared" si="288"/>
        <v>0</v>
      </c>
      <c r="U769" s="2">
        <f t="shared" si="288"/>
        <v>0</v>
      </c>
      <c r="V769" s="2">
        <f t="shared" si="288"/>
        <v>0</v>
      </c>
      <c r="W769" s="2">
        <f t="shared" si="288"/>
        <v>0</v>
      </c>
      <c r="X769" s="2">
        <f t="shared" si="288"/>
        <v>0</v>
      </c>
    </row>
    <row r="770" spans="1:24" outlineLevel="1"/>
    <row r="771" spans="1:24" outlineLevel="1"/>
    <row r="772" spans="1:24" outlineLevel="1">
      <c r="B772" s="81" t="s">
        <v>11555</v>
      </c>
    </row>
    <row r="773" spans="1:24" outlineLevel="1">
      <c r="A773" s="11"/>
      <c r="B773" s="11"/>
      <c r="C773" s="22"/>
      <c r="D773" s="21"/>
      <c r="E773" s="9" t="str">
        <f xml:space="preserve">  'Active inputs'!E$4339</f>
        <v>Active - Percentage earnings distributed as dividends</v>
      </c>
      <c r="F773" s="9">
        <f xml:space="preserve">  'Active inputs'!F$4339</f>
        <v>0</v>
      </c>
      <c r="G773" s="9" t="str">
        <f xml:space="preserve">  'Active inputs'!G$4339</f>
        <v>%</v>
      </c>
      <c r="H773" s="9">
        <f xml:space="preserve">  'Active inputs'!H$4339</f>
        <v>0</v>
      </c>
      <c r="I773" s="9">
        <f xml:space="preserve">  'Active inputs'!I$4339</f>
        <v>0</v>
      </c>
      <c r="J773" s="9">
        <f xml:space="preserve">  'Active inputs'!J$4339</f>
        <v>0</v>
      </c>
      <c r="K773" s="9">
        <f xml:space="preserve">  'Active inputs'!K$4339</f>
        <v>0</v>
      </c>
      <c r="L773" s="9">
        <f xml:space="preserve">  'Active inputs'!L$4339</f>
        <v>0</v>
      </c>
      <c r="M773" s="9">
        <f xml:space="preserve">  'Active inputs'!M$4339</f>
        <v>0</v>
      </c>
      <c r="N773" s="9">
        <f xml:space="preserve">  'Active inputs'!N$4339</f>
        <v>0</v>
      </c>
      <c r="O773" s="9">
        <f xml:space="preserve">  'Active inputs'!O$4339</f>
        <v>0</v>
      </c>
      <c r="P773" s="9">
        <f xml:space="preserve">  'Active inputs'!P$4339</f>
        <v>0</v>
      </c>
      <c r="Q773" s="9">
        <f xml:space="preserve">  'Active inputs'!Q$4339</f>
        <v>0</v>
      </c>
      <c r="R773" s="9">
        <f xml:space="preserve">  'Active inputs'!R$4339</f>
        <v>0</v>
      </c>
      <c r="S773" s="9">
        <f xml:space="preserve">  'Active inputs'!S$4339</f>
        <v>0</v>
      </c>
      <c r="T773" s="9">
        <f xml:space="preserve">  'Active inputs'!T$4339</f>
        <v>0</v>
      </c>
      <c r="U773" s="9">
        <f xml:space="preserve">  'Active inputs'!U$4339</f>
        <v>0</v>
      </c>
      <c r="V773" s="9">
        <f xml:space="preserve">  'Active inputs'!V$4339</f>
        <v>0</v>
      </c>
      <c r="W773" s="9">
        <f xml:space="preserve">  'Active inputs'!W$4339</f>
        <v>0</v>
      </c>
      <c r="X773" s="9">
        <f xml:space="preserve">  'Active inputs'!X$4339</f>
        <v>0</v>
      </c>
    </row>
    <row r="774" spans="1:24" outlineLevel="1">
      <c r="E774" s="2" t="str">
        <f t="shared" ref="E774:X774" si="289" xml:space="preserve">  E$769</f>
        <v>Earnings available for dividends - business - nominal</v>
      </c>
      <c r="F774" s="2">
        <f t="shared" si="289"/>
        <v>0</v>
      </c>
      <c r="G774" s="2" t="str">
        <f t="shared" si="289"/>
        <v>£m</v>
      </c>
      <c r="H774" s="2">
        <f t="shared" si="289"/>
        <v>0</v>
      </c>
      <c r="I774" s="2">
        <f t="shared" si="289"/>
        <v>0</v>
      </c>
      <c r="J774" s="2">
        <f t="shared" si="289"/>
        <v>0</v>
      </c>
      <c r="K774" s="2">
        <f t="shared" si="289"/>
        <v>0</v>
      </c>
      <c r="L774" s="2">
        <f t="shared" si="289"/>
        <v>0</v>
      </c>
      <c r="M774" s="2">
        <f t="shared" si="289"/>
        <v>0</v>
      </c>
      <c r="N774" s="2">
        <f t="shared" si="289"/>
        <v>0</v>
      </c>
      <c r="O774" s="2">
        <f t="shared" si="289"/>
        <v>0</v>
      </c>
      <c r="P774" s="2">
        <f t="shared" si="289"/>
        <v>0</v>
      </c>
      <c r="Q774" s="2">
        <f t="shared" si="289"/>
        <v>0</v>
      </c>
      <c r="R774" s="2">
        <f t="shared" si="289"/>
        <v>0</v>
      </c>
      <c r="S774" s="2">
        <f t="shared" si="289"/>
        <v>0</v>
      </c>
      <c r="T774" s="2">
        <f t="shared" si="289"/>
        <v>0</v>
      </c>
      <c r="U774" s="2">
        <f t="shared" si="289"/>
        <v>0</v>
      </c>
      <c r="V774" s="2">
        <f t="shared" si="289"/>
        <v>0</v>
      </c>
      <c r="W774" s="2">
        <f t="shared" si="289"/>
        <v>0</v>
      </c>
      <c r="X774" s="2">
        <f t="shared" si="289"/>
        <v>0</v>
      </c>
    </row>
    <row r="775" spans="1:24" outlineLevel="1">
      <c r="A775" s="31"/>
      <c r="B775" s="31"/>
      <c r="C775" s="45"/>
      <c r="D775" s="46"/>
      <c r="E775" s="18" t="s">
        <v>11556</v>
      </c>
      <c r="F775" s="18"/>
      <c r="G775" s="18" t="s">
        <v>816</v>
      </c>
      <c r="H775" s="5">
        <f t="shared" ref="H775:H776" si="290" xml:space="preserve"> SUM( J775:X775 )</f>
        <v>0</v>
      </c>
      <c r="I775" s="18"/>
      <c r="J775" s="5">
        <f t="shared" ref="J775:X775" si="291" xml:space="preserve">  IF( J773 = "na", 0, J774 * J773 )</f>
        <v>0</v>
      </c>
      <c r="K775" s="5">
        <f t="shared" si="291"/>
        <v>0</v>
      </c>
      <c r="L775" s="5">
        <f t="shared" si="291"/>
        <v>0</v>
      </c>
      <c r="M775" s="5">
        <f t="shared" si="291"/>
        <v>0</v>
      </c>
      <c r="N775" s="5">
        <f t="shared" si="291"/>
        <v>0</v>
      </c>
      <c r="O775" s="5">
        <f t="shared" si="291"/>
        <v>0</v>
      </c>
      <c r="P775" s="5">
        <f t="shared" si="291"/>
        <v>0</v>
      </c>
      <c r="Q775" s="5">
        <f t="shared" si="291"/>
        <v>0</v>
      </c>
      <c r="R775" s="5">
        <f t="shared" si="291"/>
        <v>0</v>
      </c>
      <c r="S775" s="5">
        <f t="shared" si="291"/>
        <v>0</v>
      </c>
      <c r="T775" s="5">
        <f t="shared" si="291"/>
        <v>0</v>
      </c>
      <c r="U775" s="5">
        <f t="shared" si="291"/>
        <v>0</v>
      </c>
      <c r="V775" s="5">
        <f t="shared" si="291"/>
        <v>0</v>
      </c>
      <c r="W775" s="5">
        <f t="shared" si="291"/>
        <v>0</v>
      </c>
      <c r="X775" s="5">
        <f t="shared" si="291"/>
        <v>0</v>
      </c>
    </row>
    <row r="776" spans="1:24" outlineLevel="1">
      <c r="A776" s="31"/>
      <c r="B776" s="31"/>
      <c r="C776" s="45"/>
      <c r="D776" s="46"/>
      <c r="E776" s="18" t="str">
        <f xml:space="preserve"> LEFT($E$775, LEN($E$775) - 3 )</f>
        <v xml:space="preserve">Dividends due - Business - nominal </v>
      </c>
      <c r="F776" s="18"/>
      <c r="G776" s="18" t="str">
        <f xml:space="preserve"> G$775</f>
        <v>£m</v>
      </c>
      <c r="H776" s="5">
        <f t="shared" si="290"/>
        <v>0</v>
      </c>
      <c r="I776" s="18"/>
      <c r="J776" s="5">
        <f t="shared" ref="J776:X776" si="292" xml:space="preserve"> -1 * J775</f>
        <v>0</v>
      </c>
      <c r="K776" s="5">
        <f t="shared" si="292"/>
        <v>0</v>
      </c>
      <c r="L776" s="5">
        <f t="shared" si="292"/>
        <v>0</v>
      </c>
      <c r="M776" s="5">
        <f t="shared" si="292"/>
        <v>0</v>
      </c>
      <c r="N776" s="5">
        <f t="shared" si="292"/>
        <v>0</v>
      </c>
      <c r="O776" s="5">
        <f t="shared" si="292"/>
        <v>0</v>
      </c>
      <c r="P776" s="5">
        <f t="shared" si="292"/>
        <v>0</v>
      </c>
      <c r="Q776" s="5">
        <f t="shared" si="292"/>
        <v>0</v>
      </c>
      <c r="R776" s="5">
        <f t="shared" si="292"/>
        <v>0</v>
      </c>
      <c r="S776" s="5">
        <f t="shared" si="292"/>
        <v>0</v>
      </c>
      <c r="T776" s="5">
        <f t="shared" si="292"/>
        <v>0</v>
      </c>
      <c r="U776" s="5">
        <f t="shared" si="292"/>
        <v>0</v>
      </c>
      <c r="V776" s="5">
        <f t="shared" si="292"/>
        <v>0</v>
      </c>
      <c r="W776" s="5">
        <f t="shared" si="292"/>
        <v>0</v>
      </c>
      <c r="X776" s="5">
        <f t="shared" si="292"/>
        <v>0</v>
      </c>
    </row>
    <row r="777" spans="1:24" outlineLevel="1"/>
    <row r="778" spans="1:24" outlineLevel="1"/>
    <row r="779" spans="1:24" outlineLevel="1">
      <c r="B779" s="81" t="s">
        <v>11557</v>
      </c>
    </row>
    <row r="780" spans="1:24" outlineLevel="1">
      <c r="E780" s="2" t="str">
        <f t="shared" ref="E780:X780" si="293" xml:space="preserve">  E$775</f>
        <v>Dividends due - Business - nominal POS</v>
      </c>
      <c r="F780" s="2">
        <f t="shared" si="293"/>
        <v>0</v>
      </c>
      <c r="G780" s="2" t="str">
        <f t="shared" si="293"/>
        <v>£m</v>
      </c>
      <c r="H780" s="2">
        <f t="shared" si="293"/>
        <v>0</v>
      </c>
      <c r="I780" s="2">
        <f t="shared" si="293"/>
        <v>0</v>
      </c>
      <c r="J780" s="2">
        <f t="shared" si="293"/>
        <v>0</v>
      </c>
      <c r="K780" s="2">
        <f t="shared" si="293"/>
        <v>0</v>
      </c>
      <c r="L780" s="2">
        <f t="shared" si="293"/>
        <v>0</v>
      </c>
      <c r="M780" s="2">
        <f t="shared" si="293"/>
        <v>0</v>
      </c>
      <c r="N780" s="2">
        <f t="shared" si="293"/>
        <v>0</v>
      </c>
      <c r="O780" s="2">
        <f t="shared" si="293"/>
        <v>0</v>
      </c>
      <c r="P780" s="2">
        <f t="shared" si="293"/>
        <v>0</v>
      </c>
      <c r="Q780" s="2">
        <f t="shared" si="293"/>
        <v>0</v>
      </c>
      <c r="R780" s="2">
        <f t="shared" si="293"/>
        <v>0</v>
      </c>
      <c r="S780" s="2">
        <f t="shared" si="293"/>
        <v>0</v>
      </c>
      <c r="T780" s="2">
        <f t="shared" si="293"/>
        <v>0</v>
      </c>
      <c r="U780" s="2">
        <f t="shared" si="293"/>
        <v>0</v>
      </c>
      <c r="V780" s="2">
        <f t="shared" si="293"/>
        <v>0</v>
      </c>
      <c r="W780" s="2">
        <f t="shared" si="293"/>
        <v>0</v>
      </c>
      <c r="X780" s="2">
        <f t="shared" si="293"/>
        <v>0</v>
      </c>
    </row>
    <row r="781" spans="1:24" outlineLevel="1">
      <c r="A781" s="31"/>
      <c r="B781" s="31"/>
      <c r="C781" s="45"/>
      <c r="D781" s="46"/>
      <c r="E781" s="18" t="s">
        <v>11558</v>
      </c>
      <c r="F781" s="18"/>
      <c r="G781" s="18" t="s">
        <v>816</v>
      </c>
      <c r="H781" s="5">
        <f t="shared" ref="H781:H782" si="294" xml:space="preserve"> SUM( J781:X781 )</f>
        <v>0</v>
      </c>
      <c r="I781" s="18"/>
      <c r="J781" s="5">
        <f t="shared" ref="J781:X781" si="295" xml:space="preserve">  J780</f>
        <v>0</v>
      </c>
      <c r="K781" s="5">
        <f t="shared" si="295"/>
        <v>0</v>
      </c>
      <c r="L781" s="5">
        <f t="shared" si="295"/>
        <v>0</v>
      </c>
      <c r="M781" s="5">
        <f t="shared" si="295"/>
        <v>0</v>
      </c>
      <c r="N781" s="5">
        <f t="shared" si="295"/>
        <v>0</v>
      </c>
      <c r="O781" s="5">
        <f t="shared" si="295"/>
        <v>0</v>
      </c>
      <c r="P781" s="5">
        <f t="shared" si="295"/>
        <v>0</v>
      </c>
      <c r="Q781" s="5">
        <f t="shared" si="295"/>
        <v>0</v>
      </c>
      <c r="R781" s="5">
        <f t="shared" si="295"/>
        <v>0</v>
      </c>
      <c r="S781" s="5">
        <f t="shared" si="295"/>
        <v>0</v>
      </c>
      <c r="T781" s="5">
        <f t="shared" si="295"/>
        <v>0</v>
      </c>
      <c r="U781" s="5">
        <f t="shared" si="295"/>
        <v>0</v>
      </c>
      <c r="V781" s="5">
        <f t="shared" si="295"/>
        <v>0</v>
      </c>
      <c r="W781" s="5">
        <f t="shared" si="295"/>
        <v>0</v>
      </c>
      <c r="X781" s="5">
        <f t="shared" si="295"/>
        <v>0</v>
      </c>
    </row>
    <row r="782" spans="1:24" outlineLevel="1">
      <c r="A782" s="31"/>
      <c r="B782" s="31"/>
      <c r="C782" s="45"/>
      <c r="D782" s="46"/>
      <c r="E782" s="18" t="str">
        <f xml:space="preserve"> LEFT($E$781, LEN($E$781) - 3 )</f>
        <v xml:space="preserve">Dividend paid - Business - nominal </v>
      </c>
      <c r="F782" s="18"/>
      <c r="G782" s="18" t="str">
        <f xml:space="preserve"> G$781</f>
        <v>£m</v>
      </c>
      <c r="H782" s="5">
        <f t="shared" si="294"/>
        <v>0</v>
      </c>
      <c r="I782" s="18"/>
      <c r="J782" s="5">
        <f t="shared" ref="J782:X782" si="296" xml:space="preserve"> -1 * J781</f>
        <v>0</v>
      </c>
      <c r="K782" s="5">
        <f t="shared" si="296"/>
        <v>0</v>
      </c>
      <c r="L782" s="5">
        <f t="shared" si="296"/>
        <v>0</v>
      </c>
      <c r="M782" s="5">
        <f t="shared" si="296"/>
        <v>0</v>
      </c>
      <c r="N782" s="5">
        <f t="shared" si="296"/>
        <v>0</v>
      </c>
      <c r="O782" s="5">
        <f t="shared" si="296"/>
        <v>0</v>
      </c>
      <c r="P782" s="5">
        <f t="shared" si="296"/>
        <v>0</v>
      </c>
      <c r="Q782" s="5">
        <f t="shared" si="296"/>
        <v>0</v>
      </c>
      <c r="R782" s="5">
        <f t="shared" si="296"/>
        <v>0</v>
      </c>
      <c r="S782" s="5">
        <f t="shared" si="296"/>
        <v>0</v>
      </c>
      <c r="T782" s="5">
        <f t="shared" si="296"/>
        <v>0</v>
      </c>
      <c r="U782" s="5">
        <f t="shared" si="296"/>
        <v>0</v>
      </c>
      <c r="V782" s="5">
        <f t="shared" si="296"/>
        <v>0</v>
      </c>
      <c r="W782" s="5">
        <f t="shared" si="296"/>
        <v>0</v>
      </c>
      <c r="X782" s="5">
        <f t="shared" si="296"/>
        <v>0</v>
      </c>
    </row>
    <row r="783" spans="1:24" outlineLevel="1"/>
    <row r="784" spans="1:24" outlineLevel="1"/>
    <row r="785" spans="1:24" outlineLevel="1">
      <c r="B785" s="81" t="s">
        <v>11559</v>
      </c>
    </row>
    <row r="786" spans="1:24" s="100" customFormat="1" outlineLevel="1">
      <c r="A786" s="92"/>
      <c r="B786" s="92"/>
      <c r="C786" s="121"/>
      <c r="D786" s="120"/>
      <c r="E786" s="59" t="str">
        <f xml:space="preserve">  'Active inputs'!E$4227</f>
        <v>Active - Dividend creditors wholesale retail split -  business retail - nominal</v>
      </c>
      <c r="F786" s="59">
        <f xml:space="preserve">  'Active inputs'!F$4227</f>
        <v>0</v>
      </c>
      <c r="G786" s="59" t="str">
        <f xml:space="preserve">  'Active inputs'!G$4227</f>
        <v>£m</v>
      </c>
      <c r="H786" s="59">
        <f xml:space="preserve">  'Active inputs'!H$4227</f>
        <v>0</v>
      </c>
      <c r="I786" s="59">
        <f xml:space="preserve">  'Active inputs'!I$4227</f>
        <v>0</v>
      </c>
      <c r="J786" s="59">
        <f xml:space="preserve">  'Active inputs'!J$4227</f>
        <v>0</v>
      </c>
      <c r="K786" s="59">
        <f xml:space="preserve">  'Active inputs'!K$4227</f>
        <v>0</v>
      </c>
      <c r="L786" s="59">
        <f xml:space="preserve">  'Active inputs'!L$4227</f>
        <v>0</v>
      </c>
      <c r="M786" s="59">
        <f xml:space="preserve">  'Active inputs'!M$4227</f>
        <v>0</v>
      </c>
      <c r="N786" s="59">
        <f xml:space="preserve">  'Active inputs'!N$4227</f>
        <v>0</v>
      </c>
      <c r="O786" s="59">
        <f xml:space="preserve">  'Active inputs'!O$4227</f>
        <v>0</v>
      </c>
      <c r="P786" s="59">
        <f xml:space="preserve">  'Active inputs'!P$4227</f>
        <v>0</v>
      </c>
      <c r="Q786" s="59">
        <f xml:space="preserve">  'Active inputs'!Q$4227</f>
        <v>0</v>
      </c>
      <c r="R786" s="59">
        <f xml:space="preserve">  'Active inputs'!R$4227</f>
        <v>0</v>
      </c>
      <c r="S786" s="59">
        <f xml:space="preserve">  'Active inputs'!S$4227</f>
        <v>0</v>
      </c>
      <c r="T786" s="59">
        <f xml:space="preserve">  'Active inputs'!T$4227</f>
        <v>0</v>
      </c>
      <c r="U786" s="59">
        <f xml:space="preserve">  'Active inputs'!U$4227</f>
        <v>0</v>
      </c>
      <c r="V786" s="59">
        <f xml:space="preserve">  'Active inputs'!V$4227</f>
        <v>0</v>
      </c>
      <c r="W786" s="59">
        <f xml:space="preserve">  'Active inputs'!W$4227</f>
        <v>0</v>
      </c>
      <c r="X786" s="59">
        <f xml:space="preserve">  'Active inputs'!X$4227</f>
        <v>0</v>
      </c>
    </row>
    <row r="787" spans="1:24" outlineLevel="1">
      <c r="A787" s="11"/>
      <c r="B787" s="11"/>
      <c r="C787" s="22"/>
      <c r="D787" s="21"/>
      <c r="E787" s="4" t="str">
        <f xml:space="preserve">  Time!E$137</f>
        <v>Last pre forecast period flag</v>
      </c>
      <c r="F787" s="4">
        <f xml:space="preserve">  Time!F$137</f>
        <v>0</v>
      </c>
      <c r="G787" s="4" t="str">
        <f xml:space="preserve">  Time!G$137</f>
        <v>flag</v>
      </c>
      <c r="H787" s="4">
        <f xml:space="preserve">  Time!H$137</f>
        <v>1</v>
      </c>
      <c r="I787" s="4">
        <f xml:space="preserve">  Time!I$137</f>
        <v>0</v>
      </c>
      <c r="J787" s="4">
        <f xml:space="preserve">  Time!J$137</f>
        <v>0</v>
      </c>
      <c r="K787" s="4">
        <f xml:space="preserve">  Time!K$137</f>
        <v>0</v>
      </c>
      <c r="L787" s="4">
        <f xml:space="preserve">  Time!L$137</f>
        <v>0</v>
      </c>
      <c r="M787" s="4">
        <f xml:space="preserve">  Time!M$137</f>
        <v>1</v>
      </c>
      <c r="N787" s="4">
        <f xml:space="preserve">  Time!N$137</f>
        <v>0</v>
      </c>
      <c r="O787" s="4">
        <f xml:space="preserve">  Time!O$137</f>
        <v>0</v>
      </c>
      <c r="P787" s="4">
        <f xml:space="preserve">  Time!P$137</f>
        <v>0</v>
      </c>
      <c r="Q787" s="4">
        <f xml:space="preserve">  Time!Q$137</f>
        <v>0</v>
      </c>
      <c r="R787" s="4">
        <f xml:space="preserve">  Time!R$137</f>
        <v>0</v>
      </c>
      <c r="S787" s="4">
        <f xml:space="preserve">  Time!S$137</f>
        <v>0</v>
      </c>
      <c r="T787" s="4">
        <f xml:space="preserve">  Time!T$137</f>
        <v>0</v>
      </c>
      <c r="U787" s="4">
        <f xml:space="preserve">  Time!U$137</f>
        <v>0</v>
      </c>
      <c r="V787" s="4">
        <f xml:space="preserve">  Time!V$137</f>
        <v>0</v>
      </c>
      <c r="W787" s="4">
        <f xml:space="preserve">  Time!W$137</f>
        <v>0</v>
      </c>
      <c r="X787" s="4">
        <f xml:space="preserve">  Time!X$137</f>
        <v>0</v>
      </c>
    </row>
    <row r="788" spans="1:24" outlineLevel="1">
      <c r="E788" s="69" t="s">
        <v>11560</v>
      </c>
      <c r="G788" s="69" t="s">
        <v>816</v>
      </c>
      <c r="J788" s="2">
        <f t="shared" ref="J788:X788" si="297" xml:space="preserve">  I791</f>
        <v>0</v>
      </c>
      <c r="K788" s="2">
        <f t="shared" si="297"/>
        <v>0</v>
      </c>
      <c r="L788" s="2">
        <f t="shared" si="297"/>
        <v>0</v>
      </c>
      <c r="M788" s="2">
        <f t="shared" si="297"/>
        <v>0</v>
      </c>
      <c r="N788" s="2">
        <f t="shared" si="297"/>
        <v>0</v>
      </c>
      <c r="O788" s="2">
        <f t="shared" si="297"/>
        <v>0</v>
      </c>
      <c r="P788" s="2">
        <f t="shared" si="297"/>
        <v>0</v>
      </c>
      <c r="Q788" s="2">
        <f t="shared" si="297"/>
        <v>0</v>
      </c>
      <c r="R788" s="2">
        <f t="shared" si="297"/>
        <v>0</v>
      </c>
      <c r="S788" s="2">
        <f t="shared" si="297"/>
        <v>0</v>
      </c>
      <c r="T788" s="2">
        <f t="shared" si="297"/>
        <v>0</v>
      </c>
      <c r="U788" s="2">
        <f t="shared" si="297"/>
        <v>0</v>
      </c>
      <c r="V788" s="2">
        <f t="shared" si="297"/>
        <v>0</v>
      </c>
      <c r="W788" s="2">
        <f t="shared" si="297"/>
        <v>0</v>
      </c>
      <c r="X788" s="2">
        <f t="shared" si="297"/>
        <v>0</v>
      </c>
    </row>
    <row r="789" spans="1:24" outlineLevel="1">
      <c r="D789" s="157" t="s">
        <v>9402</v>
      </c>
      <c r="E789" s="2" t="str">
        <f t="shared" ref="E789:X789" si="298" xml:space="preserve">  E$775</f>
        <v>Dividends due - Business - nominal POS</v>
      </c>
      <c r="F789" s="2">
        <f t="shared" si="298"/>
        <v>0</v>
      </c>
      <c r="G789" s="2" t="str">
        <f t="shared" si="298"/>
        <v>£m</v>
      </c>
      <c r="H789" s="2">
        <f t="shared" si="298"/>
        <v>0</v>
      </c>
      <c r="I789" s="2">
        <f t="shared" si="298"/>
        <v>0</v>
      </c>
      <c r="J789" s="2">
        <f t="shared" si="298"/>
        <v>0</v>
      </c>
      <c r="K789" s="2">
        <f t="shared" si="298"/>
        <v>0</v>
      </c>
      <c r="L789" s="2">
        <f t="shared" si="298"/>
        <v>0</v>
      </c>
      <c r="M789" s="2">
        <f t="shared" si="298"/>
        <v>0</v>
      </c>
      <c r="N789" s="2">
        <f t="shared" si="298"/>
        <v>0</v>
      </c>
      <c r="O789" s="2">
        <f t="shared" si="298"/>
        <v>0</v>
      </c>
      <c r="P789" s="2">
        <f t="shared" si="298"/>
        <v>0</v>
      </c>
      <c r="Q789" s="2">
        <f t="shared" si="298"/>
        <v>0</v>
      </c>
      <c r="R789" s="2">
        <f t="shared" si="298"/>
        <v>0</v>
      </c>
      <c r="S789" s="2">
        <f t="shared" si="298"/>
        <v>0</v>
      </c>
      <c r="T789" s="2">
        <f t="shared" si="298"/>
        <v>0</v>
      </c>
      <c r="U789" s="2">
        <f t="shared" si="298"/>
        <v>0</v>
      </c>
      <c r="V789" s="2">
        <f t="shared" si="298"/>
        <v>0</v>
      </c>
      <c r="W789" s="2">
        <f t="shared" si="298"/>
        <v>0</v>
      </c>
      <c r="X789" s="2">
        <f t="shared" si="298"/>
        <v>0</v>
      </c>
    </row>
    <row r="790" spans="1:24" outlineLevel="1">
      <c r="D790" s="157" t="s">
        <v>9403</v>
      </c>
      <c r="E790" s="2" t="str">
        <f t="shared" ref="E790:X790" si="299" xml:space="preserve">  E$781</f>
        <v>Dividend paid - Business - nominal POS</v>
      </c>
      <c r="F790" s="2">
        <f t="shared" si="299"/>
        <v>0</v>
      </c>
      <c r="G790" s="2" t="str">
        <f t="shared" si="299"/>
        <v>£m</v>
      </c>
      <c r="H790" s="2">
        <f t="shared" si="299"/>
        <v>0</v>
      </c>
      <c r="I790" s="2">
        <f t="shared" si="299"/>
        <v>0</v>
      </c>
      <c r="J790" s="2">
        <f t="shared" si="299"/>
        <v>0</v>
      </c>
      <c r="K790" s="2">
        <f t="shared" si="299"/>
        <v>0</v>
      </c>
      <c r="L790" s="2">
        <f t="shared" si="299"/>
        <v>0</v>
      </c>
      <c r="M790" s="2">
        <f t="shared" si="299"/>
        <v>0</v>
      </c>
      <c r="N790" s="2">
        <f t="shared" si="299"/>
        <v>0</v>
      </c>
      <c r="O790" s="2">
        <f t="shared" si="299"/>
        <v>0</v>
      </c>
      <c r="P790" s="2">
        <f t="shared" si="299"/>
        <v>0</v>
      </c>
      <c r="Q790" s="2">
        <f t="shared" si="299"/>
        <v>0</v>
      </c>
      <c r="R790" s="2">
        <f t="shared" si="299"/>
        <v>0</v>
      </c>
      <c r="S790" s="2">
        <f t="shared" si="299"/>
        <v>0</v>
      </c>
      <c r="T790" s="2">
        <f t="shared" si="299"/>
        <v>0</v>
      </c>
      <c r="U790" s="2">
        <f t="shared" si="299"/>
        <v>0</v>
      </c>
      <c r="V790" s="2">
        <f t="shared" si="299"/>
        <v>0</v>
      </c>
      <c r="W790" s="2">
        <f t="shared" si="299"/>
        <v>0</v>
      </c>
      <c r="X790" s="2">
        <f t="shared" si="299"/>
        <v>0</v>
      </c>
    </row>
    <row r="791" spans="1:24" s="99" customFormat="1" outlineLevel="1">
      <c r="A791" s="102"/>
      <c r="B791" s="102"/>
      <c r="C791" s="138"/>
      <c r="D791" s="139"/>
      <c r="E791" s="74" t="s">
        <v>11559</v>
      </c>
      <c r="F791" s="74"/>
      <c r="G791" s="74" t="s">
        <v>816</v>
      </c>
      <c r="H791" s="74"/>
      <c r="I791" s="34">
        <f t="shared" ref="I791:X791" si="300" xml:space="preserve">  IF( I787 = 1, I786 * -1, I788 + I789 - I790 )</f>
        <v>0</v>
      </c>
      <c r="J791" s="34">
        <f t="shared" si="300"/>
        <v>0</v>
      </c>
      <c r="K791" s="34">
        <f t="shared" si="300"/>
        <v>0</v>
      </c>
      <c r="L791" s="34">
        <f t="shared" si="300"/>
        <v>0</v>
      </c>
      <c r="M791" s="34">
        <f t="shared" si="300"/>
        <v>0</v>
      </c>
      <c r="N791" s="34">
        <f t="shared" si="300"/>
        <v>0</v>
      </c>
      <c r="O791" s="34">
        <f t="shared" si="300"/>
        <v>0</v>
      </c>
      <c r="P791" s="34">
        <f t="shared" si="300"/>
        <v>0</v>
      </c>
      <c r="Q791" s="34">
        <f t="shared" si="300"/>
        <v>0</v>
      </c>
      <c r="R791" s="34">
        <f t="shared" si="300"/>
        <v>0</v>
      </c>
      <c r="S791" s="34">
        <f t="shared" si="300"/>
        <v>0</v>
      </c>
      <c r="T791" s="34">
        <f t="shared" si="300"/>
        <v>0</v>
      </c>
      <c r="U791" s="34">
        <f t="shared" si="300"/>
        <v>0</v>
      </c>
      <c r="V791" s="34">
        <f t="shared" si="300"/>
        <v>0</v>
      </c>
      <c r="W791" s="34">
        <f t="shared" si="300"/>
        <v>0</v>
      </c>
      <c r="X791" s="34">
        <f t="shared" si="300"/>
        <v>0</v>
      </c>
    </row>
    <row r="794" spans="1:24" s="71" customFormat="1">
      <c r="A794" s="52" t="s">
        <v>11561</v>
      </c>
      <c r="B794" s="52"/>
      <c r="C794" s="70"/>
      <c r="D794" s="75"/>
    </row>
    <row r="795" spans="1:24" outlineLevel="1">
      <c r="B795" s="81" t="s">
        <v>11562</v>
      </c>
    </row>
    <row r="796" spans="1:24" s="100" customFormat="1" outlineLevel="1">
      <c r="A796" s="92"/>
      <c r="B796" s="92"/>
      <c r="C796" s="121"/>
      <c r="D796" s="120"/>
      <c r="E796" s="59" t="str">
        <f xml:space="preserve">  'Active inputs'!E$4261</f>
        <v>Active - Opening retained earnings balance - Business - nominal</v>
      </c>
      <c r="F796" s="59">
        <f xml:space="preserve">  'Active inputs'!F$4261</f>
        <v>0</v>
      </c>
      <c r="G796" s="59" t="str">
        <f xml:space="preserve">  'Active inputs'!G$4261</f>
        <v>£m</v>
      </c>
      <c r="M796" s="44"/>
    </row>
    <row r="797" spans="1:24" outlineLevel="1">
      <c r="A797" s="11"/>
      <c r="B797" s="11"/>
      <c r="C797" s="22"/>
      <c r="D797" s="21"/>
      <c r="E797" s="4" t="str">
        <f xml:space="preserve">  Time!E$137</f>
        <v>Last pre forecast period flag</v>
      </c>
      <c r="F797" s="4">
        <f xml:space="preserve">  Time!F$137</f>
        <v>0</v>
      </c>
      <c r="G797" s="4" t="str">
        <f xml:space="preserve">  Time!G$137</f>
        <v>flag</v>
      </c>
      <c r="H797" s="4">
        <f xml:space="preserve">  Time!H$137</f>
        <v>1</v>
      </c>
      <c r="I797" s="4">
        <f xml:space="preserve">  Time!I$137</f>
        <v>0</v>
      </c>
      <c r="J797" s="4">
        <f xml:space="preserve">  Time!J$137</f>
        <v>0</v>
      </c>
      <c r="K797" s="4">
        <f xml:space="preserve">  Time!K$137</f>
        <v>0</v>
      </c>
      <c r="L797" s="4">
        <f xml:space="preserve">  Time!L$137</f>
        <v>0</v>
      </c>
      <c r="M797" s="4">
        <f xml:space="preserve">  Time!M$137</f>
        <v>1</v>
      </c>
      <c r="N797" s="4">
        <f xml:space="preserve">  Time!N$137</f>
        <v>0</v>
      </c>
      <c r="O797" s="4">
        <f xml:space="preserve">  Time!O$137</f>
        <v>0</v>
      </c>
      <c r="P797" s="4">
        <f xml:space="preserve">  Time!P$137</f>
        <v>0</v>
      </c>
      <c r="Q797" s="4">
        <f xml:space="preserve">  Time!Q$137</f>
        <v>0</v>
      </c>
      <c r="R797" s="4">
        <f xml:space="preserve">  Time!R$137</f>
        <v>0</v>
      </c>
      <c r="S797" s="4">
        <f xml:space="preserve">  Time!S$137</f>
        <v>0</v>
      </c>
      <c r="T797" s="4">
        <f xml:space="preserve">  Time!T$137</f>
        <v>0</v>
      </c>
      <c r="U797" s="4">
        <f xml:space="preserve">  Time!U$137</f>
        <v>0</v>
      </c>
      <c r="V797" s="4">
        <f xml:space="preserve">  Time!V$137</f>
        <v>0</v>
      </c>
      <c r="W797" s="4">
        <f xml:space="preserve">  Time!W$137</f>
        <v>0</v>
      </c>
      <c r="X797" s="4">
        <f xml:space="preserve">  Time!X$137</f>
        <v>0</v>
      </c>
    </row>
    <row r="798" spans="1:24" outlineLevel="1">
      <c r="E798" s="69" t="s">
        <v>11563</v>
      </c>
      <c r="G798" s="69" t="s">
        <v>816</v>
      </c>
      <c r="J798" s="2">
        <f t="shared" ref="J798:X798" si="301" xml:space="preserve">  I800</f>
        <v>0</v>
      </c>
      <c r="K798" s="2">
        <f t="shared" si="301"/>
        <v>0</v>
      </c>
      <c r="L798" s="2">
        <f t="shared" si="301"/>
        <v>0</v>
      </c>
      <c r="M798" s="2">
        <f t="shared" si="301"/>
        <v>0</v>
      </c>
      <c r="N798" s="2">
        <f t="shared" si="301"/>
        <v>0</v>
      </c>
      <c r="O798" s="2">
        <f t="shared" si="301"/>
        <v>0</v>
      </c>
      <c r="P798" s="2">
        <f t="shared" si="301"/>
        <v>0</v>
      </c>
      <c r="Q798" s="2">
        <f t="shared" si="301"/>
        <v>0</v>
      </c>
      <c r="R798" s="2">
        <f t="shared" si="301"/>
        <v>0</v>
      </c>
      <c r="S798" s="2">
        <f t="shared" si="301"/>
        <v>0</v>
      </c>
      <c r="T798" s="2">
        <f t="shared" si="301"/>
        <v>0</v>
      </c>
      <c r="U798" s="2">
        <f t="shared" si="301"/>
        <v>0</v>
      </c>
      <c r="V798" s="2">
        <f t="shared" si="301"/>
        <v>0</v>
      </c>
      <c r="W798" s="2">
        <f t="shared" si="301"/>
        <v>0</v>
      </c>
      <c r="X798" s="2">
        <f t="shared" si="301"/>
        <v>0</v>
      </c>
    </row>
    <row r="799" spans="1:24" outlineLevel="1">
      <c r="A799" s="11"/>
      <c r="B799" s="11"/>
      <c r="C799" s="22"/>
      <c r="D799" s="21" t="s">
        <v>9402</v>
      </c>
      <c r="E799" s="3" t="str">
        <f xml:space="preserve">  'FinStat Business'!E$23</f>
        <v>Retained earnings - Business - nominal</v>
      </c>
      <c r="F799" s="3">
        <f xml:space="preserve">  'FinStat Business'!F$23</f>
        <v>0</v>
      </c>
      <c r="G799" s="3" t="str">
        <f xml:space="preserve">  'FinStat Business'!G$23</f>
        <v>£m</v>
      </c>
      <c r="H799" s="3">
        <f xml:space="preserve">  'FinStat Business'!H$23</f>
        <v>0</v>
      </c>
      <c r="I799" s="3">
        <f xml:space="preserve">  'FinStat Business'!I$23</f>
        <v>0</v>
      </c>
      <c r="J799" s="3">
        <f xml:space="preserve">  'FinStat Business'!J$23</f>
        <v>0</v>
      </c>
      <c r="K799" s="3">
        <f xml:space="preserve">  'FinStat Business'!K$23</f>
        <v>0</v>
      </c>
      <c r="L799" s="3">
        <f xml:space="preserve">  'FinStat Business'!L$23</f>
        <v>0</v>
      </c>
      <c r="M799" s="3">
        <f xml:space="preserve">  'FinStat Business'!M$23</f>
        <v>0</v>
      </c>
      <c r="N799" s="3">
        <f xml:space="preserve">  'FinStat Business'!N$23</f>
        <v>0</v>
      </c>
      <c r="O799" s="3">
        <f xml:space="preserve">  'FinStat Business'!O$23</f>
        <v>0</v>
      </c>
      <c r="P799" s="3">
        <f xml:space="preserve">  'FinStat Business'!P$23</f>
        <v>0</v>
      </c>
      <c r="Q799" s="3">
        <f xml:space="preserve">  'FinStat Business'!Q$23</f>
        <v>0</v>
      </c>
      <c r="R799" s="3">
        <f xml:space="preserve">  'FinStat Business'!R$23</f>
        <v>0</v>
      </c>
      <c r="S799" s="3">
        <f xml:space="preserve">  'FinStat Business'!S$23</f>
        <v>0</v>
      </c>
      <c r="T799" s="3">
        <f xml:space="preserve">  'FinStat Business'!T$23</f>
        <v>0</v>
      </c>
      <c r="U799" s="3">
        <f xml:space="preserve">  'FinStat Business'!U$23</f>
        <v>0</v>
      </c>
      <c r="V799" s="3">
        <f xml:space="preserve">  'FinStat Business'!V$23</f>
        <v>0</v>
      </c>
      <c r="W799" s="3">
        <f xml:space="preserve">  'FinStat Business'!W$23</f>
        <v>0</v>
      </c>
      <c r="X799" s="3">
        <f xml:space="preserve">  'FinStat Business'!X$23</f>
        <v>0</v>
      </c>
    </row>
    <row r="800" spans="1:24" s="99" customFormat="1" outlineLevel="1">
      <c r="A800" s="102"/>
      <c r="B800" s="102"/>
      <c r="C800" s="138"/>
      <c r="D800" s="139"/>
      <c r="E800" s="74" t="s">
        <v>11562</v>
      </c>
      <c r="F800" s="74"/>
      <c r="G800" s="74" t="s">
        <v>816</v>
      </c>
      <c r="H800" s="74"/>
      <c r="I800" s="34">
        <f t="shared" ref="I800:X800" si="302" xml:space="preserve">  IF( I797 = 1, $F796, I798 + I799 )</f>
        <v>0</v>
      </c>
      <c r="J800" s="34">
        <f t="shared" si="302"/>
        <v>0</v>
      </c>
      <c r="K800" s="34">
        <f t="shared" si="302"/>
        <v>0</v>
      </c>
      <c r="L800" s="34">
        <f t="shared" si="302"/>
        <v>0</v>
      </c>
      <c r="M800" s="34">
        <f t="shared" si="302"/>
        <v>0</v>
      </c>
      <c r="N800" s="34">
        <f t="shared" si="302"/>
        <v>0</v>
      </c>
      <c r="O800" s="34">
        <f t="shared" si="302"/>
        <v>0</v>
      </c>
      <c r="P800" s="34">
        <f t="shared" si="302"/>
        <v>0</v>
      </c>
      <c r="Q800" s="34">
        <f t="shared" si="302"/>
        <v>0</v>
      </c>
      <c r="R800" s="34">
        <f t="shared" si="302"/>
        <v>0</v>
      </c>
      <c r="S800" s="34">
        <f t="shared" si="302"/>
        <v>0</v>
      </c>
      <c r="T800" s="34">
        <f t="shared" si="302"/>
        <v>0</v>
      </c>
      <c r="U800" s="34">
        <f t="shared" si="302"/>
        <v>0</v>
      </c>
      <c r="V800" s="34">
        <f t="shared" si="302"/>
        <v>0</v>
      </c>
      <c r="W800" s="34">
        <f t="shared" si="302"/>
        <v>0</v>
      </c>
      <c r="X800" s="34">
        <f t="shared" si="302"/>
        <v>0</v>
      </c>
    </row>
    <row r="803" spans="1:24" s="71" customFormat="1">
      <c r="A803" s="52" t="s">
        <v>11137</v>
      </c>
      <c r="B803" s="52"/>
      <c r="C803" s="70"/>
      <c r="D803" s="75"/>
    </row>
    <row r="804" spans="1:24" outlineLevel="1">
      <c r="B804" s="81" t="s">
        <v>11564</v>
      </c>
    </row>
    <row r="805" spans="1:24" outlineLevel="1">
      <c r="A805" s="11"/>
      <c r="B805" s="11"/>
      <c r="C805" s="22"/>
      <c r="D805" s="21"/>
      <c r="E805" s="3" t="str">
        <f xml:space="preserve">  'FinStat Business'!E$39</f>
        <v>Pre-tax cash flow - Business - nominal</v>
      </c>
      <c r="F805" s="3">
        <f xml:space="preserve">  'FinStat Business'!F$39</f>
        <v>0</v>
      </c>
      <c r="G805" s="3" t="str">
        <f xml:space="preserve">  'FinStat Business'!G$39</f>
        <v>£m</v>
      </c>
      <c r="H805" s="3">
        <f xml:space="preserve">  'FinStat Business'!H$39</f>
        <v>0</v>
      </c>
      <c r="I805" s="3">
        <f xml:space="preserve">  'FinStat Business'!I$39</f>
        <v>0</v>
      </c>
      <c r="J805" s="3">
        <f xml:space="preserve">  'FinStat Business'!J$39</f>
        <v>0</v>
      </c>
      <c r="K805" s="3">
        <f xml:space="preserve">  'FinStat Business'!K$39</f>
        <v>0</v>
      </c>
      <c r="L805" s="3">
        <f xml:space="preserve">  'FinStat Business'!L$39</f>
        <v>0</v>
      </c>
      <c r="M805" s="3">
        <f xml:space="preserve">  'FinStat Business'!M$39</f>
        <v>0</v>
      </c>
      <c r="N805" s="3">
        <f xml:space="preserve">  'FinStat Business'!N$39</f>
        <v>0</v>
      </c>
      <c r="O805" s="3">
        <f xml:space="preserve">  'FinStat Business'!O$39</f>
        <v>0</v>
      </c>
      <c r="P805" s="3">
        <f xml:space="preserve">  'FinStat Business'!P$39</f>
        <v>0</v>
      </c>
      <c r="Q805" s="3">
        <f xml:space="preserve">  'FinStat Business'!Q$39</f>
        <v>0</v>
      </c>
      <c r="R805" s="3">
        <f xml:space="preserve">  'FinStat Business'!R$39</f>
        <v>0</v>
      </c>
      <c r="S805" s="3">
        <f xml:space="preserve">  'FinStat Business'!S$39</f>
        <v>0</v>
      </c>
      <c r="T805" s="3">
        <f xml:space="preserve">  'FinStat Business'!T$39</f>
        <v>0</v>
      </c>
      <c r="U805" s="3">
        <f xml:space="preserve">  'FinStat Business'!U$39</f>
        <v>0</v>
      </c>
      <c r="V805" s="3">
        <f xml:space="preserve">  'FinStat Business'!V$39</f>
        <v>0</v>
      </c>
      <c r="W805" s="3">
        <f xml:space="preserve">  'FinStat Business'!W$39</f>
        <v>0</v>
      </c>
      <c r="X805" s="3">
        <f xml:space="preserve">  'FinStat Business'!X$39</f>
        <v>0</v>
      </c>
    </row>
    <row r="806" spans="1:24" outlineLevel="1">
      <c r="E806" s="2" t="str">
        <f t="shared" ref="E806:X806" si="303" xml:space="preserve">  E$746</f>
        <v>Corporation tax paid - Business - nominal POS</v>
      </c>
      <c r="F806" s="2">
        <f t="shared" si="303"/>
        <v>0</v>
      </c>
      <c r="G806" s="2" t="str">
        <f t="shared" si="303"/>
        <v>£m</v>
      </c>
      <c r="H806" s="2">
        <f t="shared" si="303"/>
        <v>0</v>
      </c>
      <c r="I806" s="2">
        <f t="shared" si="303"/>
        <v>0</v>
      </c>
      <c r="J806" s="2">
        <f t="shared" si="303"/>
        <v>0</v>
      </c>
      <c r="K806" s="2">
        <f t="shared" si="303"/>
        <v>0</v>
      </c>
      <c r="L806" s="2">
        <f t="shared" si="303"/>
        <v>0</v>
      </c>
      <c r="M806" s="2">
        <f t="shared" si="303"/>
        <v>0</v>
      </c>
      <c r="N806" s="2">
        <f t="shared" si="303"/>
        <v>0</v>
      </c>
      <c r="O806" s="2">
        <f t="shared" si="303"/>
        <v>0</v>
      </c>
      <c r="P806" s="2">
        <f t="shared" si="303"/>
        <v>0</v>
      </c>
      <c r="Q806" s="2">
        <f t="shared" si="303"/>
        <v>0</v>
      </c>
      <c r="R806" s="2">
        <f t="shared" si="303"/>
        <v>0</v>
      </c>
      <c r="S806" s="2">
        <f t="shared" si="303"/>
        <v>0</v>
      </c>
      <c r="T806" s="2">
        <f t="shared" si="303"/>
        <v>0</v>
      </c>
      <c r="U806" s="2">
        <f t="shared" si="303"/>
        <v>0</v>
      </c>
      <c r="V806" s="2">
        <f t="shared" si="303"/>
        <v>0</v>
      </c>
      <c r="W806" s="2">
        <f t="shared" si="303"/>
        <v>0</v>
      </c>
      <c r="X806" s="2">
        <f t="shared" si="303"/>
        <v>0</v>
      </c>
    </row>
    <row r="807" spans="1:24" outlineLevel="1">
      <c r="E807" s="2" t="str">
        <f t="shared" ref="E807:X807" si="304" xml:space="preserve">  E$781</f>
        <v>Dividend paid - Business - nominal POS</v>
      </c>
      <c r="F807" s="2">
        <f t="shared" si="304"/>
        <v>0</v>
      </c>
      <c r="G807" s="2" t="str">
        <f t="shared" si="304"/>
        <v>£m</v>
      </c>
      <c r="H807" s="2">
        <f t="shared" si="304"/>
        <v>0</v>
      </c>
      <c r="I807" s="2">
        <f t="shared" si="304"/>
        <v>0</v>
      </c>
      <c r="J807" s="2">
        <f t="shared" si="304"/>
        <v>0</v>
      </c>
      <c r="K807" s="2">
        <f t="shared" si="304"/>
        <v>0</v>
      </c>
      <c r="L807" s="2">
        <f t="shared" si="304"/>
        <v>0</v>
      </c>
      <c r="M807" s="2">
        <f t="shared" si="304"/>
        <v>0</v>
      </c>
      <c r="N807" s="2">
        <f t="shared" si="304"/>
        <v>0</v>
      </c>
      <c r="O807" s="2">
        <f t="shared" si="304"/>
        <v>0</v>
      </c>
      <c r="P807" s="2">
        <f t="shared" si="304"/>
        <v>0</v>
      </c>
      <c r="Q807" s="2">
        <f t="shared" si="304"/>
        <v>0</v>
      </c>
      <c r="R807" s="2">
        <f t="shared" si="304"/>
        <v>0</v>
      </c>
      <c r="S807" s="2">
        <f t="shared" si="304"/>
        <v>0</v>
      </c>
      <c r="T807" s="2">
        <f t="shared" si="304"/>
        <v>0</v>
      </c>
      <c r="U807" s="2">
        <f t="shared" si="304"/>
        <v>0</v>
      </c>
      <c r="V807" s="2">
        <f t="shared" si="304"/>
        <v>0</v>
      </c>
      <c r="W807" s="2">
        <f t="shared" si="304"/>
        <v>0</v>
      </c>
      <c r="X807" s="2">
        <f t="shared" si="304"/>
        <v>0</v>
      </c>
    </row>
    <row r="808" spans="1:24" outlineLevel="1">
      <c r="E808" s="69" t="s">
        <v>11564</v>
      </c>
      <c r="G808" s="69" t="s">
        <v>816</v>
      </c>
      <c r="H808" s="2">
        <f xml:space="preserve"> SUM( J808:X808 )</f>
        <v>0</v>
      </c>
      <c r="J808" s="2">
        <f t="shared" ref="J808:X808" si="305" xml:space="preserve">  J805 - J806 - J807</f>
        <v>0</v>
      </c>
      <c r="K808" s="2">
        <f t="shared" si="305"/>
        <v>0</v>
      </c>
      <c r="L808" s="2">
        <f t="shared" si="305"/>
        <v>0</v>
      </c>
      <c r="M808" s="2">
        <f t="shared" si="305"/>
        <v>0</v>
      </c>
      <c r="N808" s="2">
        <f t="shared" si="305"/>
        <v>0</v>
      </c>
      <c r="O808" s="2">
        <f t="shared" si="305"/>
        <v>0</v>
      </c>
      <c r="P808" s="2">
        <f t="shared" si="305"/>
        <v>0</v>
      </c>
      <c r="Q808" s="2">
        <f t="shared" si="305"/>
        <v>0</v>
      </c>
      <c r="R808" s="2">
        <f t="shared" si="305"/>
        <v>0</v>
      </c>
      <c r="S808" s="2">
        <f t="shared" si="305"/>
        <v>0</v>
      </c>
      <c r="T808" s="2">
        <f t="shared" si="305"/>
        <v>0</v>
      </c>
      <c r="U808" s="2">
        <f t="shared" si="305"/>
        <v>0</v>
      </c>
      <c r="V808" s="2">
        <f t="shared" si="305"/>
        <v>0</v>
      </c>
      <c r="W808" s="2">
        <f t="shared" si="305"/>
        <v>0</v>
      </c>
      <c r="X808" s="2">
        <f t="shared" si="305"/>
        <v>0</v>
      </c>
    </row>
    <row r="809" spans="1:24" outlineLevel="1"/>
    <row r="810" spans="1:24" outlineLevel="1"/>
    <row r="811" spans="1:24" outlineLevel="1">
      <c r="B811" s="81" t="s">
        <v>11565</v>
      </c>
    </row>
    <row r="812" spans="1:24" s="100" customFormat="1" outlineLevel="1">
      <c r="A812" s="92"/>
      <c r="B812" s="92"/>
      <c r="C812" s="121"/>
      <c r="D812" s="120"/>
      <c r="E812" s="59" t="str">
        <f xml:space="preserve">  'Active inputs'!E$4387</f>
        <v>Active - Opening retained cash balance - Business - nominal</v>
      </c>
      <c r="F812" s="59">
        <f xml:space="preserve">  'Active inputs'!F$4387</f>
        <v>0</v>
      </c>
      <c r="G812" s="59" t="str">
        <f xml:space="preserve">  'Active inputs'!G$4387</f>
        <v>£m</v>
      </c>
      <c r="M812" s="44"/>
    </row>
    <row r="813" spans="1:24" outlineLevel="1">
      <c r="A813" s="11"/>
      <c r="B813" s="11"/>
      <c r="C813" s="22"/>
      <c r="D813" s="21"/>
      <c r="E813" s="4" t="str">
        <f xml:space="preserve">  Time!E$137</f>
        <v>Last pre forecast period flag</v>
      </c>
      <c r="F813" s="4">
        <f xml:space="preserve">  Time!F$137</f>
        <v>0</v>
      </c>
      <c r="G813" s="4" t="str">
        <f xml:space="preserve">  Time!G$137</f>
        <v>flag</v>
      </c>
      <c r="H813" s="4">
        <f xml:space="preserve">  Time!H$137</f>
        <v>1</v>
      </c>
      <c r="I813" s="4">
        <f xml:space="preserve">  Time!I$137</f>
        <v>0</v>
      </c>
      <c r="J813" s="4">
        <f xml:space="preserve">  Time!J$137</f>
        <v>0</v>
      </c>
      <c r="K813" s="4">
        <f xml:space="preserve">  Time!K$137</f>
        <v>0</v>
      </c>
      <c r="L813" s="4">
        <f xml:space="preserve">  Time!L$137</f>
        <v>0</v>
      </c>
      <c r="M813" s="4">
        <f xml:space="preserve">  Time!M$137</f>
        <v>1</v>
      </c>
      <c r="N813" s="4">
        <f xml:space="preserve">  Time!N$137</f>
        <v>0</v>
      </c>
      <c r="O813" s="4">
        <f xml:space="preserve">  Time!O$137</f>
        <v>0</v>
      </c>
      <c r="P813" s="4">
        <f xml:space="preserve">  Time!P$137</f>
        <v>0</v>
      </c>
      <c r="Q813" s="4">
        <f xml:space="preserve">  Time!Q$137</f>
        <v>0</v>
      </c>
      <c r="R813" s="4">
        <f xml:space="preserve">  Time!R$137</f>
        <v>0</v>
      </c>
      <c r="S813" s="4">
        <f xml:space="preserve">  Time!S$137</f>
        <v>0</v>
      </c>
      <c r="T813" s="4">
        <f xml:space="preserve">  Time!T$137</f>
        <v>0</v>
      </c>
      <c r="U813" s="4">
        <f xml:space="preserve">  Time!U$137</f>
        <v>0</v>
      </c>
      <c r="V813" s="4">
        <f xml:space="preserve">  Time!V$137</f>
        <v>0</v>
      </c>
      <c r="W813" s="4">
        <f xml:space="preserve">  Time!W$137</f>
        <v>0</v>
      </c>
      <c r="X813" s="4">
        <f xml:space="preserve">  Time!X$137</f>
        <v>0</v>
      </c>
    </row>
    <row r="814" spans="1:24" outlineLevel="1">
      <c r="E814" s="69" t="s">
        <v>11566</v>
      </c>
      <c r="G814" s="69" t="s">
        <v>816</v>
      </c>
      <c r="J814" s="2">
        <f t="shared" ref="J814:X814" si="306" xml:space="preserve">  I817</f>
        <v>0</v>
      </c>
      <c r="K814" s="2">
        <f t="shared" si="306"/>
        <v>0</v>
      </c>
      <c r="L814" s="2">
        <f t="shared" si="306"/>
        <v>0</v>
      </c>
      <c r="M814" s="2">
        <f t="shared" si="306"/>
        <v>0</v>
      </c>
      <c r="N814" s="2">
        <f t="shared" si="306"/>
        <v>0</v>
      </c>
      <c r="O814" s="2">
        <f t="shared" si="306"/>
        <v>0</v>
      </c>
      <c r="P814" s="2">
        <f t="shared" si="306"/>
        <v>0</v>
      </c>
      <c r="Q814" s="2">
        <f t="shared" si="306"/>
        <v>0</v>
      </c>
      <c r="R814" s="2">
        <f t="shared" si="306"/>
        <v>0</v>
      </c>
      <c r="S814" s="2">
        <f t="shared" si="306"/>
        <v>0</v>
      </c>
      <c r="T814" s="2">
        <f t="shared" si="306"/>
        <v>0</v>
      </c>
      <c r="U814" s="2">
        <f t="shared" si="306"/>
        <v>0</v>
      </c>
      <c r="V814" s="2">
        <f t="shared" si="306"/>
        <v>0</v>
      </c>
      <c r="W814" s="2">
        <f t="shared" si="306"/>
        <v>0</v>
      </c>
      <c r="X814" s="2">
        <f t="shared" si="306"/>
        <v>0</v>
      </c>
    </row>
    <row r="815" spans="1:24" outlineLevel="1">
      <c r="D815" s="157" t="s">
        <v>9402</v>
      </c>
      <c r="E815" s="2" t="str">
        <f t="shared" ref="E815:X815" si="307" xml:space="preserve">  E$808</f>
        <v>Net cash flow (excl. interest received / (cost)) - Business - nominal</v>
      </c>
      <c r="F815" s="2">
        <f t="shared" si="307"/>
        <v>0</v>
      </c>
      <c r="G815" s="2" t="str">
        <f t="shared" si="307"/>
        <v>£m</v>
      </c>
      <c r="H815" s="2">
        <f t="shared" si="307"/>
        <v>0</v>
      </c>
      <c r="I815" s="2">
        <f t="shared" si="307"/>
        <v>0</v>
      </c>
      <c r="J815" s="2">
        <f t="shared" si="307"/>
        <v>0</v>
      </c>
      <c r="K815" s="2">
        <f t="shared" si="307"/>
        <v>0</v>
      </c>
      <c r="L815" s="2">
        <f t="shared" si="307"/>
        <v>0</v>
      </c>
      <c r="M815" s="2">
        <f t="shared" si="307"/>
        <v>0</v>
      </c>
      <c r="N815" s="2">
        <f t="shared" si="307"/>
        <v>0</v>
      </c>
      <c r="O815" s="2">
        <f t="shared" si="307"/>
        <v>0</v>
      </c>
      <c r="P815" s="2">
        <f t="shared" si="307"/>
        <v>0</v>
      </c>
      <c r="Q815" s="2">
        <f t="shared" si="307"/>
        <v>0</v>
      </c>
      <c r="R815" s="2">
        <f t="shared" si="307"/>
        <v>0</v>
      </c>
      <c r="S815" s="2">
        <f t="shared" si="307"/>
        <v>0</v>
      </c>
      <c r="T815" s="2">
        <f t="shared" si="307"/>
        <v>0</v>
      </c>
      <c r="U815" s="2">
        <f t="shared" si="307"/>
        <v>0</v>
      </c>
      <c r="V815" s="2">
        <f t="shared" si="307"/>
        <v>0</v>
      </c>
      <c r="W815" s="2">
        <f t="shared" si="307"/>
        <v>0</v>
      </c>
      <c r="X815" s="2">
        <f t="shared" si="307"/>
        <v>0</v>
      </c>
    </row>
    <row r="816" spans="1:24" outlineLevel="1">
      <c r="D816" s="157" t="s">
        <v>9402</v>
      </c>
      <c r="E816" s="2" t="str">
        <f t="shared" ref="E816:X816" si="308" xml:space="preserve">  E$822</f>
        <v>Interest received/(cost) (for Receivables and Retail Service Opex) - Business - nominal</v>
      </c>
      <c r="F816" s="2">
        <f t="shared" si="308"/>
        <v>0</v>
      </c>
      <c r="G816" s="2" t="str">
        <f t="shared" si="308"/>
        <v>£m</v>
      </c>
      <c r="H816" s="2">
        <f t="shared" si="308"/>
        <v>0</v>
      </c>
      <c r="I816" s="2">
        <f t="shared" si="308"/>
        <v>0</v>
      </c>
      <c r="J816" s="2">
        <f t="shared" si="308"/>
        <v>0</v>
      </c>
      <c r="K816" s="2">
        <f t="shared" si="308"/>
        <v>0</v>
      </c>
      <c r="L816" s="2">
        <f t="shared" si="308"/>
        <v>0</v>
      </c>
      <c r="M816" s="2">
        <f t="shared" si="308"/>
        <v>0</v>
      </c>
      <c r="N816" s="2">
        <f t="shared" si="308"/>
        <v>0</v>
      </c>
      <c r="O816" s="2">
        <f t="shared" si="308"/>
        <v>0</v>
      </c>
      <c r="P816" s="2">
        <f t="shared" si="308"/>
        <v>0</v>
      </c>
      <c r="Q816" s="2">
        <f t="shared" si="308"/>
        <v>0</v>
      </c>
      <c r="R816" s="2">
        <f t="shared" si="308"/>
        <v>0</v>
      </c>
      <c r="S816" s="2">
        <f t="shared" si="308"/>
        <v>0</v>
      </c>
      <c r="T816" s="2">
        <f t="shared" si="308"/>
        <v>0</v>
      </c>
      <c r="U816" s="2">
        <f t="shared" si="308"/>
        <v>0</v>
      </c>
      <c r="V816" s="2">
        <f t="shared" si="308"/>
        <v>0</v>
      </c>
      <c r="W816" s="2">
        <f t="shared" si="308"/>
        <v>0</v>
      </c>
      <c r="X816" s="2">
        <f t="shared" si="308"/>
        <v>0</v>
      </c>
    </row>
    <row r="817" spans="1:24" s="99" customFormat="1" outlineLevel="1">
      <c r="A817" s="102"/>
      <c r="B817" s="102"/>
      <c r="C817" s="138"/>
      <c r="D817" s="139"/>
      <c r="E817" s="74" t="s">
        <v>11565</v>
      </c>
      <c r="F817" s="74"/>
      <c r="G817" s="74" t="s">
        <v>816</v>
      </c>
      <c r="H817" s="74"/>
      <c r="I817" s="34">
        <f t="shared" ref="I817:X817" si="309" xml:space="preserve">  IF( I813 = 1, $F812, I814 + I815 + I816 )</f>
        <v>0</v>
      </c>
      <c r="J817" s="34">
        <f t="shared" si="309"/>
        <v>0</v>
      </c>
      <c r="K817" s="34">
        <f t="shared" si="309"/>
        <v>0</v>
      </c>
      <c r="L817" s="34">
        <f t="shared" si="309"/>
        <v>0</v>
      </c>
      <c r="M817" s="34">
        <f t="shared" si="309"/>
        <v>0</v>
      </c>
      <c r="N817" s="34">
        <f t="shared" si="309"/>
        <v>0</v>
      </c>
      <c r="O817" s="34">
        <f t="shared" si="309"/>
        <v>0</v>
      </c>
      <c r="P817" s="34">
        <f t="shared" si="309"/>
        <v>0</v>
      </c>
      <c r="Q817" s="34">
        <f t="shared" si="309"/>
        <v>0</v>
      </c>
      <c r="R817" s="34">
        <f t="shared" si="309"/>
        <v>0</v>
      </c>
      <c r="S817" s="34">
        <f t="shared" si="309"/>
        <v>0</v>
      </c>
      <c r="T817" s="34">
        <f t="shared" si="309"/>
        <v>0</v>
      </c>
      <c r="U817" s="34">
        <f t="shared" si="309"/>
        <v>0</v>
      </c>
      <c r="V817" s="34">
        <f t="shared" si="309"/>
        <v>0</v>
      </c>
      <c r="W817" s="34">
        <f t="shared" si="309"/>
        <v>0</v>
      </c>
      <c r="X817" s="34">
        <f t="shared" si="309"/>
        <v>0</v>
      </c>
    </row>
    <row r="818" spans="1:24" outlineLevel="1"/>
    <row r="819" spans="1:24" outlineLevel="1">
      <c r="B819" s="81" t="s">
        <v>11567</v>
      </c>
    </row>
    <row r="820" spans="1:24" outlineLevel="1">
      <c r="E820" s="2" t="str">
        <f t="shared" ref="E820:X820" si="310" xml:space="preserve">  E$814</f>
        <v>Retained cash balance - Business - nominal BEG</v>
      </c>
      <c r="F820" s="2">
        <f t="shared" si="310"/>
        <v>0</v>
      </c>
      <c r="G820" s="2" t="str">
        <f t="shared" si="310"/>
        <v>£m</v>
      </c>
      <c r="H820" s="2">
        <f t="shared" si="310"/>
        <v>0</v>
      </c>
      <c r="I820" s="2">
        <f t="shared" si="310"/>
        <v>0</v>
      </c>
      <c r="J820" s="2">
        <f t="shared" si="310"/>
        <v>0</v>
      </c>
      <c r="K820" s="2">
        <f t="shared" si="310"/>
        <v>0</v>
      </c>
      <c r="L820" s="2">
        <f t="shared" si="310"/>
        <v>0</v>
      </c>
      <c r="M820" s="2">
        <f t="shared" si="310"/>
        <v>0</v>
      </c>
      <c r="N820" s="2">
        <f t="shared" si="310"/>
        <v>0</v>
      </c>
      <c r="O820" s="2">
        <f t="shared" si="310"/>
        <v>0</v>
      </c>
      <c r="P820" s="2">
        <f t="shared" si="310"/>
        <v>0</v>
      </c>
      <c r="Q820" s="2">
        <f t="shared" si="310"/>
        <v>0</v>
      </c>
      <c r="R820" s="2">
        <f t="shared" si="310"/>
        <v>0</v>
      </c>
      <c r="S820" s="2">
        <f t="shared" si="310"/>
        <v>0</v>
      </c>
      <c r="T820" s="2">
        <f t="shared" si="310"/>
        <v>0</v>
      </c>
      <c r="U820" s="2">
        <f t="shared" si="310"/>
        <v>0</v>
      </c>
      <c r="V820" s="2">
        <f t="shared" si="310"/>
        <v>0</v>
      </c>
      <c r="W820" s="2">
        <f t="shared" si="310"/>
        <v>0</v>
      </c>
      <c r="X820" s="2">
        <f t="shared" si="310"/>
        <v>0</v>
      </c>
    </row>
    <row r="821" spans="1:24" outlineLevel="1">
      <c r="A821" s="11"/>
      <c r="B821" s="11"/>
      <c r="C821" s="22"/>
      <c r="D821" s="21"/>
      <c r="E821" s="9" t="str">
        <f xml:space="preserve">  'Active inputs'!E$4271</f>
        <v>Active - Interest rate - Business - Active</v>
      </c>
      <c r="F821" s="9">
        <f xml:space="preserve">  'Active inputs'!F$4271</f>
        <v>0</v>
      </c>
      <c r="G821" s="9" t="str">
        <f xml:space="preserve">  'Active inputs'!G$4271</f>
        <v>%</v>
      </c>
      <c r="H821" s="9">
        <f xml:space="preserve">  'Active inputs'!H$4271</f>
        <v>0</v>
      </c>
      <c r="I821" s="9">
        <f xml:space="preserve">  'Active inputs'!I$4271</f>
        <v>0</v>
      </c>
      <c r="J821" s="9">
        <f xml:space="preserve">  'Active inputs'!J$4271</f>
        <v>0</v>
      </c>
      <c r="K821" s="9">
        <f xml:space="preserve">  'Active inputs'!K$4271</f>
        <v>0</v>
      </c>
      <c r="L821" s="9">
        <f xml:space="preserve">  'Active inputs'!L$4271</f>
        <v>0</v>
      </c>
      <c r="M821" s="9">
        <f xml:space="preserve">  'Active inputs'!M$4271</f>
        <v>0</v>
      </c>
      <c r="N821" s="9">
        <f xml:space="preserve">  'Active inputs'!N$4271</f>
        <v>0</v>
      </c>
      <c r="O821" s="9">
        <f xml:space="preserve">  'Active inputs'!O$4271</f>
        <v>0</v>
      </c>
      <c r="P821" s="9">
        <f xml:space="preserve">  'Active inputs'!P$4271</f>
        <v>0</v>
      </c>
      <c r="Q821" s="9">
        <f xml:space="preserve">  'Active inputs'!Q$4271</f>
        <v>0</v>
      </c>
      <c r="R821" s="9">
        <f xml:space="preserve">  'Active inputs'!R$4271</f>
        <v>0</v>
      </c>
      <c r="S821" s="9">
        <f xml:space="preserve">  'Active inputs'!S$4271</f>
        <v>0</v>
      </c>
      <c r="T821" s="9">
        <f xml:space="preserve">  'Active inputs'!T$4271</f>
        <v>0</v>
      </c>
      <c r="U821" s="9">
        <f xml:space="preserve">  'Active inputs'!U$4271</f>
        <v>0</v>
      </c>
      <c r="V821" s="9">
        <f xml:space="preserve">  'Active inputs'!V$4271</f>
        <v>0</v>
      </c>
      <c r="W821" s="9">
        <f xml:space="preserve">  'Active inputs'!W$4271</f>
        <v>0</v>
      </c>
      <c r="X821" s="9">
        <f xml:space="preserve">  'Active inputs'!X$4271</f>
        <v>0</v>
      </c>
    </row>
    <row r="822" spans="1:24" outlineLevel="1">
      <c r="A822" s="31"/>
      <c r="B822" s="31"/>
      <c r="C822" s="45"/>
      <c r="D822" s="46"/>
      <c r="E822" s="18" t="s">
        <v>11567</v>
      </c>
      <c r="F822" s="18"/>
      <c r="G822" s="18" t="s">
        <v>816</v>
      </c>
      <c r="H822" s="5">
        <f xml:space="preserve"> SUM( J822:X822 )</f>
        <v>0</v>
      </c>
      <c r="I822" s="18"/>
      <c r="J822" s="5">
        <f t="shared" ref="J822:X822" si="311" xml:space="preserve">  J820 * J821</f>
        <v>0</v>
      </c>
      <c r="K822" s="5">
        <f t="shared" si="311"/>
        <v>0</v>
      </c>
      <c r="L822" s="5">
        <f t="shared" si="311"/>
        <v>0</v>
      </c>
      <c r="M822" s="5">
        <f t="shared" si="311"/>
        <v>0</v>
      </c>
      <c r="N822" s="5">
        <f t="shared" si="311"/>
        <v>0</v>
      </c>
      <c r="O822" s="5">
        <f t="shared" si="311"/>
        <v>0</v>
      </c>
      <c r="P822" s="5">
        <f t="shared" si="311"/>
        <v>0</v>
      </c>
      <c r="Q822" s="5">
        <f t="shared" si="311"/>
        <v>0</v>
      </c>
      <c r="R822" s="5">
        <f t="shared" si="311"/>
        <v>0</v>
      </c>
      <c r="S822" s="5">
        <f t="shared" si="311"/>
        <v>0</v>
      </c>
      <c r="T822" s="5">
        <f t="shared" si="311"/>
        <v>0</v>
      </c>
      <c r="U822" s="5">
        <f t="shared" si="311"/>
        <v>0</v>
      </c>
      <c r="V822" s="5">
        <f t="shared" si="311"/>
        <v>0</v>
      </c>
      <c r="W822" s="5">
        <f t="shared" si="311"/>
        <v>0</v>
      </c>
      <c r="X822" s="5">
        <f t="shared" si="311"/>
        <v>0</v>
      </c>
    </row>
    <row r="823" spans="1:24" outlineLevel="1"/>
    <row r="826" spans="1:24">
      <c r="A826" s="81" t="s">
        <v>5774</v>
      </c>
    </row>
    <row r="827" spans="1:24" outlineLevel="1">
      <c r="B827" s="81" t="s">
        <v>11568</v>
      </c>
    </row>
    <row r="828" spans="1:24" outlineLevel="1">
      <c r="A828" s="11"/>
      <c r="B828" s="11"/>
      <c r="C828" s="22"/>
      <c r="D828" s="21"/>
      <c r="E828" s="3" t="str">
        <f xml:space="preserve">  'Active inputs'!E$4331</f>
        <v>Active - Retirement benefit asset / (liability) balance - Business - nominal</v>
      </c>
      <c r="F828" s="3">
        <f xml:space="preserve">  'Active inputs'!F$4331</f>
        <v>0</v>
      </c>
      <c r="G828" s="3" t="str">
        <f xml:space="preserve">  'Active inputs'!G$4331</f>
        <v>£m</v>
      </c>
      <c r="H828" s="3">
        <f xml:space="preserve">  'Active inputs'!H$4331</f>
        <v>0</v>
      </c>
      <c r="I828" s="3">
        <f xml:space="preserve">  'Active inputs'!I$4331</f>
        <v>0</v>
      </c>
      <c r="J828" s="3">
        <f xml:space="preserve">  'Active inputs'!J$4331</f>
        <v>0</v>
      </c>
      <c r="K828" s="3">
        <f xml:space="preserve">  'Active inputs'!K$4331</f>
        <v>0</v>
      </c>
      <c r="L828" s="3">
        <f xml:space="preserve">  'Active inputs'!L$4331</f>
        <v>0</v>
      </c>
      <c r="M828" s="3">
        <f xml:space="preserve">  'Active inputs'!M$4331</f>
        <v>0</v>
      </c>
      <c r="N828" s="3">
        <f xml:space="preserve">  'Active inputs'!N$4331</f>
        <v>0</v>
      </c>
      <c r="O828" s="3">
        <f xml:space="preserve">  'Active inputs'!O$4331</f>
        <v>0</v>
      </c>
      <c r="P828" s="3">
        <f xml:space="preserve">  'Active inputs'!P$4331</f>
        <v>0</v>
      </c>
      <c r="Q828" s="3">
        <f xml:space="preserve">  'Active inputs'!Q$4331</f>
        <v>0</v>
      </c>
      <c r="R828" s="3">
        <f xml:space="preserve">  'Active inputs'!R$4331</f>
        <v>0</v>
      </c>
      <c r="S828" s="3">
        <f xml:space="preserve">  'Active inputs'!S$4331</f>
        <v>0</v>
      </c>
      <c r="T828" s="3">
        <f xml:space="preserve">  'Active inputs'!T$4331</f>
        <v>0</v>
      </c>
      <c r="U828" s="3">
        <f xml:space="preserve">  'Active inputs'!U$4331</f>
        <v>0</v>
      </c>
      <c r="V828" s="3">
        <f xml:space="preserve">  'Active inputs'!V$4331</f>
        <v>0</v>
      </c>
      <c r="W828" s="3">
        <f xml:space="preserve">  'Active inputs'!W$4331</f>
        <v>0</v>
      </c>
      <c r="X828" s="3">
        <f xml:space="preserve">  'Active inputs'!X$4331</f>
        <v>0</v>
      </c>
    </row>
    <row r="829" spans="1:24" outlineLevel="1">
      <c r="A829" s="31"/>
      <c r="B829" s="31"/>
      <c r="C829" s="45"/>
      <c r="D829" s="46"/>
      <c r="E829" s="18" t="s">
        <v>11568</v>
      </c>
      <c r="F829" s="18"/>
      <c r="G829" s="18" t="s">
        <v>816</v>
      </c>
      <c r="H829" s="5">
        <f xml:space="preserve"> SUM( J829:X829 )</f>
        <v>0</v>
      </c>
      <c r="I829" s="18"/>
      <c r="J829" s="5">
        <f t="shared" ref="J829:X829" si="312" xml:space="preserve">  I828 - J828</f>
        <v>0</v>
      </c>
      <c r="K829" s="5">
        <f t="shared" si="312"/>
        <v>0</v>
      </c>
      <c r="L829" s="5">
        <f t="shared" si="312"/>
        <v>0</v>
      </c>
      <c r="M829" s="5">
        <f t="shared" si="312"/>
        <v>0</v>
      </c>
      <c r="N829" s="5">
        <f t="shared" si="312"/>
        <v>0</v>
      </c>
      <c r="O829" s="5">
        <f t="shared" si="312"/>
        <v>0</v>
      </c>
      <c r="P829" s="5">
        <f t="shared" si="312"/>
        <v>0</v>
      </c>
      <c r="Q829" s="5">
        <f t="shared" si="312"/>
        <v>0</v>
      </c>
      <c r="R829" s="5">
        <f t="shared" si="312"/>
        <v>0</v>
      </c>
      <c r="S829" s="5">
        <f t="shared" si="312"/>
        <v>0</v>
      </c>
      <c r="T829" s="5">
        <f t="shared" si="312"/>
        <v>0</v>
      </c>
      <c r="U829" s="5">
        <f t="shared" si="312"/>
        <v>0</v>
      </c>
      <c r="V829" s="5">
        <f t="shared" si="312"/>
        <v>0</v>
      </c>
      <c r="W829" s="5">
        <f t="shared" si="312"/>
        <v>0</v>
      </c>
      <c r="X829" s="5">
        <f t="shared" si="312"/>
        <v>0</v>
      </c>
    </row>
    <row r="830" spans="1:24" outlineLevel="1"/>
    <row r="831" spans="1:24" outlineLevel="1"/>
    <row r="832" spans="1:24" outlineLevel="1">
      <c r="B832" s="81" t="s">
        <v>11569</v>
      </c>
    </row>
    <row r="833" spans="1:24" outlineLevel="1">
      <c r="A833" s="11"/>
      <c r="B833" s="11"/>
      <c r="C833" s="22"/>
      <c r="D833" s="21"/>
      <c r="E833" s="3" t="str">
        <f xml:space="preserve">  'Active inputs'!E$4331</f>
        <v>Active - Retirement benefit asset / (liability) balance - Business - nominal</v>
      </c>
      <c r="F833" s="3">
        <f xml:space="preserve">  'Active inputs'!F$4331</f>
        <v>0</v>
      </c>
      <c r="G833" s="3" t="str">
        <f xml:space="preserve">  'Active inputs'!G$4331</f>
        <v>£m</v>
      </c>
      <c r="H833" s="3">
        <f xml:space="preserve">  'Active inputs'!H$4331</f>
        <v>0</v>
      </c>
      <c r="I833" s="3">
        <f xml:space="preserve">  'Active inputs'!I$4331</f>
        <v>0</v>
      </c>
      <c r="J833" s="3">
        <f xml:space="preserve">  'Active inputs'!J$4331</f>
        <v>0</v>
      </c>
      <c r="K833" s="3">
        <f xml:space="preserve">  'Active inputs'!K$4331</f>
        <v>0</v>
      </c>
      <c r="L833" s="3">
        <f xml:space="preserve">  'Active inputs'!L$4331</f>
        <v>0</v>
      </c>
      <c r="M833" s="3">
        <f xml:space="preserve">  'Active inputs'!M$4331</f>
        <v>0</v>
      </c>
      <c r="N833" s="3">
        <f xml:space="preserve">  'Active inputs'!N$4331</f>
        <v>0</v>
      </c>
      <c r="O833" s="3">
        <f xml:space="preserve">  'Active inputs'!O$4331</f>
        <v>0</v>
      </c>
      <c r="P833" s="3">
        <f xml:space="preserve">  'Active inputs'!P$4331</f>
        <v>0</v>
      </c>
      <c r="Q833" s="3">
        <f xml:space="preserve">  'Active inputs'!Q$4331</f>
        <v>0</v>
      </c>
      <c r="R833" s="3">
        <f xml:space="preserve">  'Active inputs'!R$4331</f>
        <v>0</v>
      </c>
      <c r="S833" s="3">
        <f xml:space="preserve">  'Active inputs'!S$4331</f>
        <v>0</v>
      </c>
      <c r="T833" s="3">
        <f xml:space="preserve">  'Active inputs'!T$4331</f>
        <v>0</v>
      </c>
      <c r="U833" s="3">
        <f xml:space="preserve">  'Active inputs'!U$4331</f>
        <v>0</v>
      </c>
      <c r="V833" s="3">
        <f xml:space="preserve">  'Active inputs'!V$4331</f>
        <v>0</v>
      </c>
      <c r="W833" s="3">
        <f xml:space="preserve">  'Active inputs'!W$4331</f>
        <v>0</v>
      </c>
      <c r="X833" s="3">
        <f xml:space="preserve">  'Active inputs'!X$4331</f>
        <v>0</v>
      </c>
    </row>
    <row r="834" spans="1:24" outlineLevel="1">
      <c r="A834" s="31"/>
      <c r="B834" s="31"/>
      <c r="C834" s="45"/>
      <c r="D834" s="46"/>
      <c r="E834" s="18" t="s">
        <v>11569</v>
      </c>
      <c r="F834" s="18"/>
      <c r="G834" s="18" t="s">
        <v>816</v>
      </c>
      <c r="H834" s="5">
        <f xml:space="preserve"> SUM( J834:X834 )</f>
        <v>0</v>
      </c>
      <c r="I834" s="18"/>
      <c r="J834" s="5">
        <f t="shared" ref="J834:X834" si="313" xml:space="preserve">  IF( J833 &gt; 0, J833, 0 )</f>
        <v>0</v>
      </c>
      <c r="K834" s="5">
        <f t="shared" si="313"/>
        <v>0</v>
      </c>
      <c r="L834" s="5">
        <f t="shared" si="313"/>
        <v>0</v>
      </c>
      <c r="M834" s="5">
        <f t="shared" si="313"/>
        <v>0</v>
      </c>
      <c r="N834" s="5">
        <f t="shared" si="313"/>
        <v>0</v>
      </c>
      <c r="O834" s="5">
        <f t="shared" si="313"/>
        <v>0</v>
      </c>
      <c r="P834" s="5">
        <f t="shared" si="313"/>
        <v>0</v>
      </c>
      <c r="Q834" s="5">
        <f t="shared" si="313"/>
        <v>0</v>
      </c>
      <c r="R834" s="5">
        <f t="shared" si="313"/>
        <v>0</v>
      </c>
      <c r="S834" s="5">
        <f t="shared" si="313"/>
        <v>0</v>
      </c>
      <c r="T834" s="5">
        <f t="shared" si="313"/>
        <v>0</v>
      </c>
      <c r="U834" s="5">
        <f t="shared" si="313"/>
        <v>0</v>
      </c>
      <c r="V834" s="5">
        <f t="shared" si="313"/>
        <v>0</v>
      </c>
      <c r="W834" s="5">
        <f t="shared" si="313"/>
        <v>0</v>
      </c>
      <c r="X834" s="5">
        <f t="shared" si="313"/>
        <v>0</v>
      </c>
    </row>
    <row r="835" spans="1:24" outlineLevel="1"/>
    <row r="836" spans="1:24" outlineLevel="1"/>
    <row r="837" spans="1:24" outlineLevel="1">
      <c r="B837" s="81" t="s">
        <v>11570</v>
      </c>
    </row>
    <row r="838" spans="1:24" outlineLevel="1">
      <c r="A838" s="11"/>
      <c r="B838" s="11"/>
      <c r="C838" s="22"/>
      <c r="D838" s="21"/>
      <c r="E838" s="3" t="str">
        <f xml:space="preserve">  'Active inputs'!E$4331</f>
        <v>Active - Retirement benefit asset / (liability) balance - Business - nominal</v>
      </c>
      <c r="F838" s="3">
        <f xml:space="preserve">  'Active inputs'!F$4331</f>
        <v>0</v>
      </c>
      <c r="G838" s="3" t="str">
        <f xml:space="preserve">  'Active inputs'!G$4331</f>
        <v>£m</v>
      </c>
      <c r="H838" s="3">
        <f xml:space="preserve">  'Active inputs'!H$4331</f>
        <v>0</v>
      </c>
      <c r="I838" s="3">
        <f xml:space="preserve">  'Active inputs'!I$4331</f>
        <v>0</v>
      </c>
      <c r="J838" s="3">
        <f xml:space="preserve">  'Active inputs'!J$4331</f>
        <v>0</v>
      </c>
      <c r="K838" s="3">
        <f xml:space="preserve">  'Active inputs'!K$4331</f>
        <v>0</v>
      </c>
      <c r="L838" s="3">
        <f xml:space="preserve">  'Active inputs'!L$4331</f>
        <v>0</v>
      </c>
      <c r="M838" s="3">
        <f xml:space="preserve">  'Active inputs'!M$4331</f>
        <v>0</v>
      </c>
      <c r="N838" s="3">
        <f xml:space="preserve">  'Active inputs'!N$4331</f>
        <v>0</v>
      </c>
      <c r="O838" s="3">
        <f xml:space="preserve">  'Active inputs'!O$4331</f>
        <v>0</v>
      </c>
      <c r="P838" s="3">
        <f xml:space="preserve">  'Active inputs'!P$4331</f>
        <v>0</v>
      </c>
      <c r="Q838" s="3">
        <f xml:space="preserve">  'Active inputs'!Q$4331</f>
        <v>0</v>
      </c>
      <c r="R838" s="3">
        <f xml:space="preserve">  'Active inputs'!R$4331</f>
        <v>0</v>
      </c>
      <c r="S838" s="3">
        <f xml:space="preserve">  'Active inputs'!S$4331</f>
        <v>0</v>
      </c>
      <c r="T838" s="3">
        <f xml:space="preserve">  'Active inputs'!T$4331</f>
        <v>0</v>
      </c>
      <c r="U838" s="3">
        <f xml:space="preserve">  'Active inputs'!U$4331</f>
        <v>0</v>
      </c>
      <c r="V838" s="3">
        <f xml:space="preserve">  'Active inputs'!V$4331</f>
        <v>0</v>
      </c>
      <c r="W838" s="3">
        <f xml:space="preserve">  'Active inputs'!W$4331</f>
        <v>0</v>
      </c>
      <c r="X838" s="3">
        <f xml:space="preserve">  'Active inputs'!X$4331</f>
        <v>0</v>
      </c>
    </row>
    <row r="839" spans="1:24" outlineLevel="1">
      <c r="A839" s="31"/>
      <c r="B839" s="31"/>
      <c r="C839" s="45"/>
      <c r="D839" s="46"/>
      <c r="E839" s="18" t="s">
        <v>11570</v>
      </c>
      <c r="F839" s="18"/>
      <c r="G839" s="18" t="s">
        <v>816</v>
      </c>
      <c r="H839" s="5">
        <f xml:space="preserve"> SUM( J839:X839 )</f>
        <v>0</v>
      </c>
      <c r="I839" s="18"/>
      <c r="J839" s="5">
        <f t="shared" ref="J839:X839" si="314" xml:space="preserve">  IF( J838 &lt; 0, J838 * -1, 0 )</f>
        <v>0</v>
      </c>
      <c r="K839" s="5">
        <f t="shared" si="314"/>
        <v>0</v>
      </c>
      <c r="L839" s="5">
        <f t="shared" si="314"/>
        <v>0</v>
      </c>
      <c r="M839" s="5">
        <f t="shared" si="314"/>
        <v>0</v>
      </c>
      <c r="N839" s="5">
        <f t="shared" si="314"/>
        <v>0</v>
      </c>
      <c r="O839" s="5">
        <f t="shared" si="314"/>
        <v>0</v>
      </c>
      <c r="P839" s="5">
        <f t="shared" si="314"/>
        <v>0</v>
      </c>
      <c r="Q839" s="5">
        <f t="shared" si="314"/>
        <v>0</v>
      </c>
      <c r="R839" s="5">
        <f t="shared" si="314"/>
        <v>0</v>
      </c>
      <c r="S839" s="5">
        <f t="shared" si="314"/>
        <v>0</v>
      </c>
      <c r="T839" s="5">
        <f t="shared" si="314"/>
        <v>0</v>
      </c>
      <c r="U839" s="5">
        <f t="shared" si="314"/>
        <v>0</v>
      </c>
      <c r="V839" s="5">
        <f t="shared" si="314"/>
        <v>0</v>
      </c>
      <c r="W839" s="5">
        <f t="shared" si="314"/>
        <v>0</v>
      </c>
      <c r="X839" s="5">
        <f t="shared" si="314"/>
        <v>0</v>
      </c>
    </row>
    <row r="840" spans="1:24" outlineLevel="1"/>
    <row r="843" spans="1:24">
      <c r="B843" s="81" t="s">
        <v>308</v>
      </c>
    </row>
  </sheetData>
  <conditionalFormatting sqref="F2:F3">
    <cfRule type="cellIs" dxfId="208" priority="1" stopIfTrue="1" operator="notEqual">
      <formula>0</formula>
    </cfRule>
    <cfRule type="cellIs" dxfId="207" priority="2" stopIfTrue="1" operator="equal">
      <formula>""</formula>
    </cfRule>
  </conditionalFormatting>
  <conditionalFormatting sqref="J3:ZZ3">
    <cfRule type="cellIs" dxfId="206" priority="3" operator="equal">
      <formula>"PPA ext."</formula>
    </cfRule>
    <cfRule type="cellIs" dxfId="205" priority="4" operator="equal">
      <formula>"Delay"</formula>
    </cfRule>
    <cfRule type="cellIs" dxfId="204" priority="5" operator="equal">
      <formula>"Fin Close"</formula>
    </cfRule>
    <cfRule type="cellIs" dxfId="203" priority="6" stopIfTrue="1" operator="equal">
      <formula>"Construction"</formula>
    </cfRule>
    <cfRule type="cellIs" dxfId="20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6D9F1-EDA9-4417-BE7B-F5B710A018CD}">
  <sheetPr codeName="Sheet25">
    <outlinePr summaryBelow="0" summaryRight="0"/>
  </sheetPr>
  <dimension ref="A1:ZZ215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85.5" style="69" bestFit="1" customWidth="1"/>
    <col min="6" max="6" width="10.33203125" style="69" bestFit="1" customWidth="1"/>
    <col min="7" max="7" width="12" style="69" bestFit="1" customWidth="1"/>
    <col min="8" max="8" width="11.6640625" style="69" bestFit="1" customWidth="1"/>
    <col min="9" max="9" width="3.5" style="69" customWidth="1"/>
    <col min="10" max="13" width="11.1640625" style="69" bestFit="1" customWidth="1"/>
    <col min="14" max="18" width="11.6640625" style="69" bestFit="1" customWidth="1"/>
    <col min="19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1571</v>
      </c>
      <c r="B9" s="52"/>
      <c r="C9" s="70"/>
      <c r="D9" s="75"/>
    </row>
    <row r="10" spans="1:702" outlineLevel="1">
      <c r="B10" s="81" t="s">
        <v>11572</v>
      </c>
    </row>
    <row r="11" spans="1:702" outlineLevel="1">
      <c r="A11" s="11"/>
      <c r="B11" s="11"/>
      <c r="C11" s="22"/>
      <c r="D11" s="21"/>
      <c r="E11" s="3" t="str">
        <f xml:space="preserve">  'Retail Residential'!E$669</f>
        <v>Total revenue accrued nominal - residential - nominal</v>
      </c>
      <c r="F11" s="3">
        <f xml:space="preserve">  'Retail Residential'!F$669</f>
        <v>0</v>
      </c>
      <c r="G11" s="3" t="str">
        <f xml:space="preserve">  'Retail Residential'!G$669</f>
        <v>£m</v>
      </c>
      <c r="H11" s="3">
        <f xml:space="preserve">  'Retail Residential'!H$669</f>
        <v>8781.1051874895129</v>
      </c>
      <c r="I11" s="3">
        <f xml:space="preserve">  'Retail Residential'!I$669</f>
        <v>0</v>
      </c>
      <c r="J11" s="3">
        <f xml:space="preserve">  'Retail Residential'!J$669</f>
        <v>0</v>
      </c>
      <c r="K11" s="3">
        <f xml:space="preserve">  'Retail Residential'!K$669</f>
        <v>0</v>
      </c>
      <c r="L11" s="3">
        <f xml:space="preserve">  'Retail Residential'!L$669</f>
        <v>0</v>
      </c>
      <c r="M11" s="3">
        <f xml:space="preserve">  'Retail Residential'!M$669</f>
        <v>0</v>
      </c>
      <c r="N11" s="3">
        <f xml:space="preserve">  'Retail Residential'!N$669</f>
        <v>1498.3730607706716</v>
      </c>
      <c r="O11" s="3">
        <f xml:space="preserve">  'Retail Residential'!O$669</f>
        <v>1573.0722526323905</v>
      </c>
      <c r="P11" s="3">
        <f xml:space="preserve">  'Retail Residential'!P$669</f>
        <v>1665.4402409091358</v>
      </c>
      <c r="Q11" s="3">
        <f xml:space="preserve">  'Retail Residential'!Q$669</f>
        <v>1754.4548973820072</v>
      </c>
      <c r="R11" s="3">
        <f xml:space="preserve">  'Retail Residential'!R$669</f>
        <v>1839.9096259318915</v>
      </c>
      <c r="S11" s="3">
        <f xml:space="preserve">  'Retail Residential'!S$669</f>
        <v>94.704487090204125</v>
      </c>
      <c r="T11" s="3">
        <f xml:space="preserve">  'Retail Residential'!T$669</f>
        <v>92.260168945085766</v>
      </c>
      <c r="U11" s="3">
        <f xml:space="preserve">  'Retail Residential'!U$669</f>
        <v>89.899543094190463</v>
      </c>
      <c r="V11" s="3">
        <f xml:space="preserve">  'Retail Residential'!V$669</f>
        <v>87.604417207895224</v>
      </c>
      <c r="W11" s="3">
        <f xml:space="preserve">  'Retail Residential'!W$669</f>
        <v>85.38649352604142</v>
      </c>
      <c r="X11" s="3">
        <f xml:space="preserve">  'Retail Residential'!X$669</f>
        <v>0</v>
      </c>
    </row>
    <row r="12" spans="1:702" outlineLevel="1">
      <c r="A12" s="11"/>
      <c r="B12" s="11"/>
      <c r="C12" s="22"/>
      <c r="D12" s="21"/>
      <c r="E12" s="3" t="str">
        <f xml:space="preserve">  'Retail Business'!E$423</f>
        <v>Total revenue accrued - Business - nominal</v>
      </c>
      <c r="F12" s="3">
        <f xml:space="preserve">  'Retail Business'!F$423</f>
        <v>0</v>
      </c>
      <c r="G12" s="3" t="str">
        <f xml:space="preserve">  'Retail Business'!G$423</f>
        <v>£m</v>
      </c>
      <c r="H12" s="3">
        <f xml:space="preserve">  'Retail Business'!H$423</f>
        <v>1924.5291988886456</v>
      </c>
      <c r="I12" s="3">
        <f xml:space="preserve">  'Retail Business'!I$423</f>
        <v>0</v>
      </c>
      <c r="J12" s="3">
        <f xml:space="preserve">  'Retail Business'!J$423</f>
        <v>0</v>
      </c>
      <c r="K12" s="3">
        <f xml:space="preserve">  'Retail Business'!K$423</f>
        <v>0</v>
      </c>
      <c r="L12" s="3">
        <f xml:space="preserve">  'Retail Business'!L$423</f>
        <v>0</v>
      </c>
      <c r="M12" s="3">
        <f xml:space="preserve">  'Retail Business'!M$423</f>
        <v>0</v>
      </c>
      <c r="N12" s="3">
        <f xml:space="preserve">  'Retail Business'!N$423</f>
        <v>342.12077066832632</v>
      </c>
      <c r="O12" s="3">
        <f xml:space="preserve">  'Retail Business'!O$423</f>
        <v>362.27650937659172</v>
      </c>
      <c r="P12" s="3">
        <f xml:space="preserve">  'Retail Business'!P$423</f>
        <v>385.34050574578959</v>
      </c>
      <c r="Q12" s="3">
        <f xml:space="preserve">  'Retail Business'!Q$423</f>
        <v>407.19999066649183</v>
      </c>
      <c r="R12" s="3">
        <f xml:space="preserve">  'Retail Business'!R$423</f>
        <v>427.59142243144595</v>
      </c>
      <c r="S12" s="3">
        <f xml:space="preserve">  'Retail Business'!S$423</f>
        <v>0</v>
      </c>
      <c r="T12" s="3">
        <f xml:space="preserve">  'Retail Business'!T$423</f>
        <v>0</v>
      </c>
      <c r="U12" s="3">
        <f xml:space="preserve">  'Retail Business'!U$423</f>
        <v>0</v>
      </c>
      <c r="V12" s="3">
        <f xml:space="preserve">  'Retail Business'!V$423</f>
        <v>0</v>
      </c>
      <c r="W12" s="3">
        <f xml:space="preserve">  'Retail Business'!W$423</f>
        <v>0</v>
      </c>
      <c r="X12" s="3">
        <f xml:space="preserve">  'Retail Business'!X$423</f>
        <v>0</v>
      </c>
    </row>
    <row r="13" spans="1:702" outlineLevel="1">
      <c r="A13" s="31"/>
      <c r="B13" s="31"/>
      <c r="C13" s="45"/>
      <c r="D13" s="46"/>
      <c r="E13" s="18" t="s">
        <v>11572</v>
      </c>
      <c r="F13" s="18"/>
      <c r="G13" s="18" t="s">
        <v>816</v>
      </c>
      <c r="H13" s="5">
        <f xml:space="preserve"> SUM( J13:X13 )</f>
        <v>10705.634386378159</v>
      </c>
      <c r="I13" s="18"/>
      <c r="J13" s="5">
        <f t="shared" ref="J13:X13" si="0" xml:space="preserve">  J11 + J12</f>
        <v>0</v>
      </c>
      <c r="K13" s="5">
        <f t="shared" si="0"/>
        <v>0</v>
      </c>
      <c r="L13" s="5">
        <f t="shared" si="0"/>
        <v>0</v>
      </c>
      <c r="M13" s="5">
        <f t="shared" si="0"/>
        <v>0</v>
      </c>
      <c r="N13" s="5">
        <f t="shared" si="0"/>
        <v>1840.4938314389979</v>
      </c>
      <c r="O13" s="5">
        <f t="shared" si="0"/>
        <v>1935.3487620089822</v>
      </c>
      <c r="P13" s="5">
        <f t="shared" si="0"/>
        <v>2050.7807466549252</v>
      </c>
      <c r="Q13" s="5">
        <f t="shared" si="0"/>
        <v>2161.6548880484988</v>
      </c>
      <c r="R13" s="5">
        <f t="shared" si="0"/>
        <v>2267.5010483633373</v>
      </c>
      <c r="S13" s="5">
        <f t="shared" si="0"/>
        <v>94.704487090204125</v>
      </c>
      <c r="T13" s="5">
        <f t="shared" si="0"/>
        <v>92.260168945085766</v>
      </c>
      <c r="U13" s="5">
        <f t="shared" si="0"/>
        <v>89.899543094190463</v>
      </c>
      <c r="V13" s="5">
        <f t="shared" si="0"/>
        <v>87.604417207895224</v>
      </c>
      <c r="W13" s="5">
        <f t="shared" si="0"/>
        <v>85.38649352604142</v>
      </c>
      <c r="X13" s="5">
        <f t="shared" si="0"/>
        <v>0</v>
      </c>
    </row>
    <row r="14" spans="1:702" outlineLevel="1"/>
    <row r="15" spans="1:702" outlineLevel="1"/>
    <row r="16" spans="1:702" outlineLevel="1">
      <c r="B16" s="81" t="s">
        <v>11573</v>
      </c>
    </row>
    <row r="17" spans="1:24" outlineLevel="1">
      <c r="A17" s="11"/>
      <c r="B17" s="11"/>
      <c r="C17" s="22"/>
      <c r="D17" s="21"/>
      <c r="E17" s="3" t="str">
        <f xml:space="preserve">  'Retail Residential'!E$748</f>
        <v>Total costs (excluding allowed depreciation) - Residential - nominal POS</v>
      </c>
      <c r="F17" s="3">
        <f xml:space="preserve">  'Retail Residential'!F$748</f>
        <v>0</v>
      </c>
      <c r="G17" s="3" t="str">
        <f xml:space="preserve">  'Retail Residential'!G$748</f>
        <v>£m</v>
      </c>
      <c r="H17" s="3">
        <f xml:space="preserve">  'Retail Residential'!H$748</f>
        <v>8684.1159306826194</v>
      </c>
      <c r="I17" s="3">
        <f xml:space="preserve">  'Retail Residential'!I$748</f>
        <v>0</v>
      </c>
      <c r="J17" s="3">
        <f xml:space="preserve">  'Retail Residential'!J$748</f>
        <v>0</v>
      </c>
      <c r="K17" s="3">
        <f xml:space="preserve">  'Retail Residential'!K$748</f>
        <v>0</v>
      </c>
      <c r="L17" s="3">
        <f xml:space="preserve">  'Retail Residential'!L$748</f>
        <v>0</v>
      </c>
      <c r="M17" s="3">
        <f xml:space="preserve">  'Retail Residential'!M$748</f>
        <v>0</v>
      </c>
      <c r="N17" s="3">
        <f xml:space="preserve">  'Retail Residential'!N$748</f>
        <v>1480.8061888500927</v>
      </c>
      <c r="O17" s="3">
        <f xml:space="preserve">  'Retail Residential'!O$748</f>
        <v>1554.6971167216957</v>
      </c>
      <c r="P17" s="3">
        <f xml:space="preserve">  'Retail Residential'!P$748</f>
        <v>1646.048151177725</v>
      </c>
      <c r="Q17" s="3">
        <f xml:space="preserve">  'Retail Residential'!Q$748</f>
        <v>1734.0907660770195</v>
      </c>
      <c r="R17" s="3">
        <f xml:space="preserve">  'Retail Residential'!R$748</f>
        <v>1818.6185979926695</v>
      </c>
      <c r="S17" s="3">
        <f xml:space="preserve">  'Retail Residential'!S$748</f>
        <v>94.704487090204125</v>
      </c>
      <c r="T17" s="3">
        <f xml:space="preserve">  'Retail Residential'!T$748</f>
        <v>92.260168945085766</v>
      </c>
      <c r="U17" s="3">
        <f xml:space="preserve">  'Retail Residential'!U$748</f>
        <v>89.899543094190463</v>
      </c>
      <c r="V17" s="3">
        <f xml:space="preserve">  'Retail Residential'!V$748</f>
        <v>87.604417207895224</v>
      </c>
      <c r="W17" s="3">
        <f xml:space="preserve">  'Retail Residential'!W$748</f>
        <v>85.38649352604142</v>
      </c>
      <c r="X17" s="3">
        <f xml:space="preserve">  'Retail Residential'!X$748</f>
        <v>0</v>
      </c>
    </row>
    <row r="18" spans="1:24" outlineLevel="1">
      <c r="A18" s="11"/>
      <c r="B18" s="11"/>
      <c r="C18" s="22"/>
      <c r="D18" s="21"/>
      <c r="E18" s="3" t="str">
        <f xml:space="preserve">  'Retail Business'!E$451</f>
        <v>Total costs (exc. allowed depreciation) - Business - nominal</v>
      </c>
      <c r="F18" s="3">
        <f xml:space="preserve">  'Retail Business'!F$451</f>
        <v>0</v>
      </c>
      <c r="G18" s="3" t="str">
        <f xml:space="preserve">  'Retail Business'!G$451</f>
        <v>£m</v>
      </c>
      <c r="H18" s="3">
        <f xml:space="preserve">  'Retail Business'!H$451</f>
        <v>1924.5291988886456</v>
      </c>
      <c r="I18" s="3">
        <f xml:space="preserve">  'Retail Business'!I$451</f>
        <v>0</v>
      </c>
      <c r="J18" s="3">
        <f xml:space="preserve">  'Retail Business'!J$451</f>
        <v>0</v>
      </c>
      <c r="K18" s="3">
        <f xml:space="preserve">  'Retail Business'!K$451</f>
        <v>0</v>
      </c>
      <c r="L18" s="3">
        <f xml:space="preserve">  'Retail Business'!L$451</f>
        <v>0</v>
      </c>
      <c r="M18" s="3">
        <f xml:space="preserve">  'Retail Business'!M$451</f>
        <v>0</v>
      </c>
      <c r="N18" s="3">
        <f xml:space="preserve">  'Retail Business'!N$451</f>
        <v>342.12077066832632</v>
      </c>
      <c r="O18" s="3">
        <f xml:space="preserve">  'Retail Business'!O$451</f>
        <v>362.27650937659172</v>
      </c>
      <c r="P18" s="3">
        <f xml:space="preserve">  'Retail Business'!P$451</f>
        <v>385.34050574578959</v>
      </c>
      <c r="Q18" s="3">
        <f xml:space="preserve">  'Retail Business'!Q$451</f>
        <v>407.19999066649183</v>
      </c>
      <c r="R18" s="3">
        <f xml:space="preserve">  'Retail Business'!R$451</f>
        <v>427.59142243144595</v>
      </c>
      <c r="S18" s="3">
        <f xml:space="preserve">  'Retail Business'!S$451</f>
        <v>0</v>
      </c>
      <c r="T18" s="3">
        <f xml:space="preserve">  'Retail Business'!T$451</f>
        <v>0</v>
      </c>
      <c r="U18" s="3">
        <f xml:space="preserve">  'Retail Business'!U$451</f>
        <v>0</v>
      </c>
      <c r="V18" s="3">
        <f xml:space="preserve">  'Retail Business'!V$451</f>
        <v>0</v>
      </c>
      <c r="W18" s="3">
        <f xml:space="preserve">  'Retail Business'!W$451</f>
        <v>0</v>
      </c>
      <c r="X18" s="3">
        <f xml:space="preserve">  'Retail Business'!X$451</f>
        <v>0</v>
      </c>
    </row>
    <row r="19" spans="1:24" outlineLevel="1">
      <c r="E19" s="69" t="s">
        <v>11574</v>
      </c>
      <c r="G19" s="69" t="s">
        <v>816</v>
      </c>
      <c r="H19" s="2">
        <f t="shared" ref="H19:H20" si="1" xml:space="preserve"> SUM( J19:X19 )</f>
        <v>10608.645129571263</v>
      </c>
      <c r="J19" s="2">
        <f t="shared" ref="J19:X19" si="2" xml:space="preserve">  J17 + J18</f>
        <v>0</v>
      </c>
      <c r="K19" s="2">
        <f t="shared" si="2"/>
        <v>0</v>
      </c>
      <c r="L19" s="2">
        <f t="shared" si="2"/>
        <v>0</v>
      </c>
      <c r="M19" s="2">
        <f t="shared" si="2"/>
        <v>0</v>
      </c>
      <c r="N19" s="2">
        <f t="shared" si="2"/>
        <v>1822.9269595184189</v>
      </c>
      <c r="O19" s="2">
        <f t="shared" si="2"/>
        <v>1916.9736260982875</v>
      </c>
      <c r="P19" s="2">
        <f t="shared" si="2"/>
        <v>2031.3886569235146</v>
      </c>
      <c r="Q19" s="2">
        <f t="shared" si="2"/>
        <v>2141.2907567435113</v>
      </c>
      <c r="R19" s="2">
        <f t="shared" si="2"/>
        <v>2246.2100204241156</v>
      </c>
      <c r="S19" s="2">
        <f t="shared" si="2"/>
        <v>94.704487090204125</v>
      </c>
      <c r="T19" s="2">
        <f t="shared" si="2"/>
        <v>92.260168945085766</v>
      </c>
      <c r="U19" s="2">
        <f t="shared" si="2"/>
        <v>89.899543094190463</v>
      </c>
      <c r="V19" s="2">
        <f t="shared" si="2"/>
        <v>87.604417207895224</v>
      </c>
      <c r="W19" s="2">
        <f t="shared" si="2"/>
        <v>85.38649352604142</v>
      </c>
      <c r="X19" s="2">
        <f t="shared" si="2"/>
        <v>0</v>
      </c>
    </row>
    <row r="20" spans="1:24" outlineLevel="1">
      <c r="A20" s="31"/>
      <c r="B20" s="31"/>
      <c r="C20" s="45"/>
      <c r="D20" s="46"/>
      <c r="E20" s="18" t="str">
        <f xml:space="preserve"> LEFT($E$19, LEN($E$19) - 3 )</f>
        <v xml:space="preserve">Total retail operating expenditure - nominal </v>
      </c>
      <c r="F20" s="18"/>
      <c r="G20" s="18" t="str">
        <f xml:space="preserve"> G$19</f>
        <v>£m</v>
      </c>
      <c r="H20" s="5">
        <f t="shared" si="1"/>
        <v>-10608.645129571263</v>
      </c>
      <c r="I20" s="18"/>
      <c r="J20" s="5">
        <f t="shared" ref="J20:X20" si="3" xml:space="preserve"> -1 * J19</f>
        <v>0</v>
      </c>
      <c r="K20" s="5">
        <f t="shared" si="3"/>
        <v>0</v>
      </c>
      <c r="L20" s="5">
        <f t="shared" si="3"/>
        <v>0</v>
      </c>
      <c r="M20" s="5">
        <f t="shared" si="3"/>
        <v>0</v>
      </c>
      <c r="N20" s="5">
        <f t="shared" si="3"/>
        <v>-1822.9269595184189</v>
      </c>
      <c r="O20" s="5">
        <f t="shared" si="3"/>
        <v>-1916.9736260982875</v>
      </c>
      <c r="P20" s="5">
        <f t="shared" si="3"/>
        <v>-2031.3886569235146</v>
      </c>
      <c r="Q20" s="5">
        <f t="shared" si="3"/>
        <v>-2141.2907567435113</v>
      </c>
      <c r="R20" s="5">
        <f t="shared" si="3"/>
        <v>-2246.2100204241156</v>
      </c>
      <c r="S20" s="5">
        <f t="shared" si="3"/>
        <v>-94.704487090204125</v>
      </c>
      <c r="T20" s="5">
        <f t="shared" si="3"/>
        <v>-92.260168945085766</v>
      </c>
      <c r="U20" s="5">
        <f t="shared" si="3"/>
        <v>-89.899543094190463</v>
      </c>
      <c r="V20" s="5">
        <f t="shared" si="3"/>
        <v>-87.604417207895224</v>
      </c>
      <c r="W20" s="5">
        <f t="shared" si="3"/>
        <v>-85.38649352604142</v>
      </c>
      <c r="X20" s="5">
        <f t="shared" si="3"/>
        <v>0</v>
      </c>
    </row>
    <row r="21" spans="1:24" outlineLevel="1"/>
    <row r="22" spans="1:24" outlineLevel="1"/>
    <row r="23" spans="1:24" outlineLevel="1">
      <c r="B23" s="81" t="s">
        <v>11575</v>
      </c>
    </row>
    <row r="24" spans="1:24" outlineLevel="1">
      <c r="A24" s="11"/>
      <c r="B24" s="11"/>
      <c r="C24" s="22"/>
      <c r="D24" s="21"/>
      <c r="E24" s="3" t="str">
        <f xml:space="preserve">  'Retail Residential'!E$1035</f>
        <v>Allowed depreciation - Residential - nominal POS</v>
      </c>
      <c r="F24" s="3">
        <f xml:space="preserve">  'Retail Residential'!F$1035</f>
        <v>0</v>
      </c>
      <c r="G24" s="3" t="str">
        <f xml:space="preserve">  'Retail Residential'!G$1035</f>
        <v>£m</v>
      </c>
      <c r="H24" s="3">
        <f xml:space="preserve">  'Retail Residential'!H$1035</f>
        <v>-2.9857441246190324</v>
      </c>
      <c r="I24" s="3">
        <f xml:space="preserve">  'Retail Residential'!I$1035</f>
        <v>0</v>
      </c>
      <c r="J24" s="3">
        <f xml:space="preserve">  'Retail Residential'!J$1035</f>
        <v>0</v>
      </c>
      <c r="K24" s="3">
        <f xml:space="preserve">  'Retail Residential'!K$1035</f>
        <v>0</v>
      </c>
      <c r="L24" s="3">
        <f xml:space="preserve">  'Retail Residential'!L$1035</f>
        <v>0</v>
      </c>
      <c r="M24" s="3">
        <f xml:space="preserve">  'Retail Residential'!M$1035</f>
        <v>0</v>
      </c>
      <c r="N24" s="3">
        <f xml:space="preserve">  'Retail Residential'!N$1035</f>
        <v>-0.41360480866915011</v>
      </c>
      <c r="O24" s="3">
        <f xml:space="preserve">  'Retail Residential'!O$1035</f>
        <v>-0.50173112089400629</v>
      </c>
      <c r="P24" s="3">
        <f xml:space="preserve">  'Retail Residential'!P$1035</f>
        <v>-0.5931931594988149</v>
      </c>
      <c r="Q24" s="3">
        <f xml:space="preserve">  'Retail Residential'!Q$1035</f>
        <v>-0.68932746359634289</v>
      </c>
      <c r="R24" s="3">
        <f xml:space="preserve">  'Retail Residential'!R$1035</f>
        <v>-0.78788757196071801</v>
      </c>
      <c r="S24" s="3">
        <f xml:space="preserve">  'Retail Residential'!S$1035</f>
        <v>0</v>
      </c>
      <c r="T24" s="3">
        <f xml:space="preserve">  'Retail Residential'!T$1035</f>
        <v>0</v>
      </c>
      <c r="U24" s="3">
        <f xml:space="preserve">  'Retail Residential'!U$1035</f>
        <v>0</v>
      </c>
      <c r="V24" s="3">
        <f xml:space="preserve">  'Retail Residential'!V$1035</f>
        <v>0</v>
      </c>
      <c r="W24" s="3">
        <f xml:space="preserve">  'Retail Residential'!W$1035</f>
        <v>0</v>
      </c>
      <c r="X24" s="3">
        <f xml:space="preserve">  'Retail Residential'!X$1035</f>
        <v>0</v>
      </c>
    </row>
    <row r="25" spans="1:24" outlineLevel="1">
      <c r="A25" s="11"/>
      <c r="B25" s="11"/>
      <c r="C25" s="22"/>
      <c r="D25" s="21"/>
      <c r="E25" s="3" t="str">
        <f xml:space="preserve">  'Retail Business'!E$680</f>
        <v>Active - Allowed depreciation - Business - nominal</v>
      </c>
      <c r="F25" s="3">
        <f xml:space="preserve">  'Retail Business'!F$680</f>
        <v>0</v>
      </c>
      <c r="G25" s="3" t="str">
        <f xml:space="preserve">  'Retail Business'!G$680</f>
        <v>£m</v>
      </c>
      <c r="H25" s="3">
        <f xml:space="preserve">  'Retail Business'!H$680</f>
        <v>0</v>
      </c>
      <c r="I25" s="3">
        <f xml:space="preserve">  'Retail Business'!I$680</f>
        <v>0</v>
      </c>
      <c r="J25" s="3">
        <f xml:space="preserve">  'Retail Business'!J$680</f>
        <v>0</v>
      </c>
      <c r="K25" s="3">
        <f xml:space="preserve">  'Retail Business'!K$680</f>
        <v>0</v>
      </c>
      <c r="L25" s="3">
        <f xml:space="preserve">  'Retail Business'!L$680</f>
        <v>0</v>
      </c>
      <c r="M25" s="3">
        <f xml:space="preserve">  'Retail Business'!M$680</f>
        <v>0</v>
      </c>
      <c r="N25" s="3">
        <f xml:space="preserve">  'Retail Business'!N$680</f>
        <v>0</v>
      </c>
      <c r="O25" s="3">
        <f xml:space="preserve">  'Retail Business'!O$680</f>
        <v>0</v>
      </c>
      <c r="P25" s="3">
        <f xml:space="preserve">  'Retail Business'!P$680</f>
        <v>0</v>
      </c>
      <c r="Q25" s="3">
        <f xml:space="preserve">  'Retail Business'!Q$680</f>
        <v>0</v>
      </c>
      <c r="R25" s="3">
        <f xml:space="preserve">  'Retail Business'!R$680</f>
        <v>0</v>
      </c>
      <c r="S25" s="3">
        <f xml:space="preserve">  'Retail Business'!S$680</f>
        <v>0</v>
      </c>
      <c r="T25" s="3">
        <f xml:space="preserve">  'Retail Business'!T$680</f>
        <v>0</v>
      </c>
      <c r="U25" s="3">
        <f xml:space="preserve">  'Retail Business'!U$680</f>
        <v>0</v>
      </c>
      <c r="V25" s="3">
        <f xml:space="preserve">  'Retail Business'!V$680</f>
        <v>0</v>
      </c>
      <c r="W25" s="3">
        <f xml:space="preserve">  'Retail Business'!W$680</f>
        <v>0</v>
      </c>
      <c r="X25" s="3">
        <f xml:space="preserve">  'Retail Business'!X$680</f>
        <v>0</v>
      </c>
    </row>
    <row r="26" spans="1:24" outlineLevel="1">
      <c r="E26" s="69" t="s">
        <v>11576</v>
      </c>
      <c r="G26" s="69" t="s">
        <v>816</v>
      </c>
      <c r="H26" s="2">
        <f t="shared" ref="H26:H27" si="4" xml:space="preserve"> SUM( J26:X26 )</f>
        <v>-2.9857441246190324</v>
      </c>
      <c r="J26" s="2">
        <f t="shared" ref="J26:X26" si="5" xml:space="preserve">  J24 + J25</f>
        <v>0</v>
      </c>
      <c r="K26" s="2">
        <f t="shared" si="5"/>
        <v>0</v>
      </c>
      <c r="L26" s="2">
        <f t="shared" si="5"/>
        <v>0</v>
      </c>
      <c r="M26" s="2">
        <f t="shared" si="5"/>
        <v>0</v>
      </c>
      <c r="N26" s="2">
        <f t="shared" si="5"/>
        <v>-0.41360480866915011</v>
      </c>
      <c r="O26" s="2">
        <f t="shared" si="5"/>
        <v>-0.50173112089400629</v>
      </c>
      <c r="P26" s="2">
        <f t="shared" si="5"/>
        <v>-0.5931931594988149</v>
      </c>
      <c r="Q26" s="2">
        <f t="shared" si="5"/>
        <v>-0.68932746359634289</v>
      </c>
      <c r="R26" s="2">
        <f t="shared" si="5"/>
        <v>-0.78788757196071801</v>
      </c>
      <c r="S26" s="2">
        <f t="shared" si="5"/>
        <v>0</v>
      </c>
      <c r="T26" s="2">
        <f t="shared" si="5"/>
        <v>0</v>
      </c>
      <c r="U26" s="2">
        <f t="shared" si="5"/>
        <v>0</v>
      </c>
      <c r="V26" s="2">
        <f t="shared" si="5"/>
        <v>0</v>
      </c>
      <c r="W26" s="2">
        <f t="shared" si="5"/>
        <v>0</v>
      </c>
      <c r="X26" s="2">
        <f t="shared" si="5"/>
        <v>0</v>
      </c>
    </row>
    <row r="27" spans="1:24" outlineLevel="1">
      <c r="A27" s="31"/>
      <c r="B27" s="31"/>
      <c r="C27" s="45"/>
      <c r="D27" s="46"/>
      <c r="E27" s="18" t="str">
        <f xml:space="preserve"> LEFT($E$26, LEN($E$26) - 3 )</f>
        <v xml:space="preserve">Total retail depreciation - nominal </v>
      </c>
      <c r="F27" s="18"/>
      <c r="G27" s="18" t="str">
        <f xml:space="preserve"> G$26</f>
        <v>£m</v>
      </c>
      <c r="H27" s="5">
        <f t="shared" si="4"/>
        <v>2.9857441246190324</v>
      </c>
      <c r="I27" s="18"/>
      <c r="J27" s="5">
        <f t="shared" ref="J27:X27" si="6" xml:space="preserve"> -1 * J26</f>
        <v>0</v>
      </c>
      <c r="K27" s="5">
        <f t="shared" si="6"/>
        <v>0</v>
      </c>
      <c r="L27" s="5">
        <f t="shared" si="6"/>
        <v>0</v>
      </c>
      <c r="M27" s="5">
        <f t="shared" si="6"/>
        <v>0</v>
      </c>
      <c r="N27" s="5">
        <f t="shared" si="6"/>
        <v>0.41360480866915011</v>
      </c>
      <c r="O27" s="5">
        <f t="shared" si="6"/>
        <v>0.50173112089400629</v>
      </c>
      <c r="P27" s="5">
        <f t="shared" si="6"/>
        <v>0.5931931594988149</v>
      </c>
      <c r="Q27" s="5">
        <f t="shared" si="6"/>
        <v>0.68932746359634289</v>
      </c>
      <c r="R27" s="5">
        <f t="shared" si="6"/>
        <v>0.78788757196071801</v>
      </c>
      <c r="S27" s="5">
        <f t="shared" si="6"/>
        <v>0</v>
      </c>
      <c r="T27" s="5">
        <f t="shared" si="6"/>
        <v>0</v>
      </c>
      <c r="U27" s="5">
        <f t="shared" si="6"/>
        <v>0</v>
      </c>
      <c r="V27" s="5">
        <f t="shared" si="6"/>
        <v>0</v>
      </c>
      <c r="W27" s="5">
        <f t="shared" si="6"/>
        <v>0</v>
      </c>
      <c r="X27" s="5">
        <f t="shared" si="6"/>
        <v>0</v>
      </c>
    </row>
    <row r="28" spans="1:24" outlineLevel="1"/>
    <row r="29" spans="1:24" outlineLevel="1"/>
    <row r="30" spans="1:24" outlineLevel="1">
      <c r="B30" s="81" t="s">
        <v>11577</v>
      </c>
    </row>
    <row r="31" spans="1:24" outlineLevel="1">
      <c r="A31" s="11"/>
      <c r="B31" s="11"/>
      <c r="C31" s="22"/>
      <c r="D31" s="21"/>
      <c r="E31" s="3" t="str">
        <f xml:space="preserve">  'Headroom check'!E$13</f>
        <v>Interest received/(cost) (for Receivables and Retail Service Opex) - Residential - nominal</v>
      </c>
      <c r="F31" s="3">
        <f xml:space="preserve">  'Headroom check'!F$13</f>
        <v>0</v>
      </c>
      <c r="G31" s="3" t="str">
        <f xml:space="preserve">  'Headroom check'!G$13</f>
        <v>£m</v>
      </c>
      <c r="H31" s="3">
        <f xml:space="preserve">  'Headroom check'!H$13</f>
        <v>36.40039262429719</v>
      </c>
      <c r="I31" s="3">
        <f xml:space="preserve">  'Headroom check'!I$13</f>
        <v>0</v>
      </c>
      <c r="J31" s="3">
        <f xml:space="preserve">  'Headroom check'!J$13</f>
        <v>0</v>
      </c>
      <c r="K31" s="3">
        <f xml:space="preserve">  'Headroom check'!K$13</f>
        <v>0</v>
      </c>
      <c r="L31" s="3">
        <f xml:space="preserve">  'Headroom check'!L$13</f>
        <v>0</v>
      </c>
      <c r="M31" s="3">
        <f xml:space="preserve">  'Headroom check'!M$13</f>
        <v>0</v>
      </c>
      <c r="N31" s="3">
        <f xml:space="preserve">  'Headroom check'!N$13</f>
        <v>0</v>
      </c>
      <c r="O31" s="3">
        <f xml:space="preserve">  'Headroom check'!O$13</f>
        <v>-1.2977245388455052</v>
      </c>
      <c r="P31" s="3">
        <f xml:space="preserve">  'Headroom check'!P$13</f>
        <v>-1.9238780934663784</v>
      </c>
      <c r="Q31" s="3">
        <f xml:space="preserve">  'Headroom check'!Q$13</f>
        <v>-2.7053371663741346</v>
      </c>
      <c r="R31" s="3">
        <f xml:space="preserve">  'Headroom check'!R$13</f>
        <v>-3.4631958513990297</v>
      </c>
      <c r="S31" s="3">
        <f xml:space="preserve">  'Headroom check'!S$13</f>
        <v>-4.2690936094015539</v>
      </c>
      <c r="T31" s="3">
        <f xml:space="preserve">  'Headroom check'!T$13</f>
        <v>11.61637090926261</v>
      </c>
      <c r="U31" s="3">
        <f xml:space="preserve">  'Headroom check'!U$13</f>
        <v>12.195833158168945</v>
      </c>
      <c r="V31" s="3">
        <f xml:space="preserve">  'Headroom check'!V$13</f>
        <v>12.804280854029203</v>
      </c>
      <c r="W31" s="3">
        <f xml:space="preserve">  'Headroom check'!W$13</f>
        <v>13.443136962323029</v>
      </c>
      <c r="X31" s="3">
        <f xml:space="preserve">  'Headroom check'!X$13</f>
        <v>0</v>
      </c>
    </row>
    <row r="32" spans="1:24" outlineLevel="1">
      <c r="A32" s="11"/>
      <c r="B32" s="11"/>
      <c r="C32" s="22"/>
      <c r="D32" s="21"/>
      <c r="E32" s="3" t="str">
        <f xml:space="preserve">  'Retail Business'!E$822</f>
        <v>Interest received/(cost) (for Receivables and Retail Service Opex) - Business - nominal</v>
      </c>
      <c r="F32" s="3">
        <f xml:space="preserve">  'Retail Business'!F$822</f>
        <v>0</v>
      </c>
      <c r="G32" s="3" t="str">
        <f xml:space="preserve">  'Retail Business'!G$822</f>
        <v>£m</v>
      </c>
      <c r="H32" s="3">
        <f xml:space="preserve">  'Retail Business'!H$822</f>
        <v>0</v>
      </c>
      <c r="I32" s="3">
        <f xml:space="preserve">  'Retail Business'!I$822</f>
        <v>0</v>
      </c>
      <c r="J32" s="3">
        <f xml:space="preserve">  'Retail Business'!J$822</f>
        <v>0</v>
      </c>
      <c r="K32" s="3">
        <f xml:space="preserve">  'Retail Business'!K$822</f>
        <v>0</v>
      </c>
      <c r="L32" s="3">
        <f xml:space="preserve">  'Retail Business'!L$822</f>
        <v>0</v>
      </c>
      <c r="M32" s="3">
        <f xml:space="preserve">  'Retail Business'!M$822</f>
        <v>0</v>
      </c>
      <c r="N32" s="3">
        <f xml:space="preserve">  'Retail Business'!N$822</f>
        <v>0</v>
      </c>
      <c r="O32" s="3">
        <f xml:space="preserve">  'Retail Business'!O$822</f>
        <v>0</v>
      </c>
      <c r="P32" s="3">
        <f xml:space="preserve">  'Retail Business'!P$822</f>
        <v>0</v>
      </c>
      <c r="Q32" s="3">
        <f xml:space="preserve">  'Retail Business'!Q$822</f>
        <v>0</v>
      </c>
      <c r="R32" s="3">
        <f xml:space="preserve">  'Retail Business'!R$822</f>
        <v>0</v>
      </c>
      <c r="S32" s="3">
        <f xml:space="preserve">  'Retail Business'!S$822</f>
        <v>0</v>
      </c>
      <c r="T32" s="3">
        <f xml:space="preserve">  'Retail Business'!T$822</f>
        <v>0</v>
      </c>
      <c r="U32" s="3">
        <f xml:space="preserve">  'Retail Business'!U$822</f>
        <v>0</v>
      </c>
      <c r="V32" s="3">
        <f xml:space="preserve">  'Retail Business'!V$822</f>
        <v>0</v>
      </c>
      <c r="W32" s="3">
        <f xml:space="preserve">  'Retail Business'!W$822</f>
        <v>0</v>
      </c>
      <c r="X32" s="3">
        <f xml:space="preserve">  'Retail Business'!X$822</f>
        <v>0</v>
      </c>
    </row>
    <row r="33" spans="1:24" outlineLevel="1">
      <c r="A33" s="31"/>
      <c r="B33" s="31"/>
      <c r="C33" s="45"/>
      <c r="D33" s="46"/>
      <c r="E33" s="18" t="s">
        <v>11577</v>
      </c>
      <c r="F33" s="18"/>
      <c r="G33" s="18" t="s">
        <v>816</v>
      </c>
      <c r="H33" s="5">
        <f xml:space="preserve"> SUM( J33:X33 )</f>
        <v>36.40039262429719</v>
      </c>
      <c r="I33" s="18"/>
      <c r="J33" s="5">
        <f t="shared" ref="J33:X33" si="7" xml:space="preserve">  J31 + J32</f>
        <v>0</v>
      </c>
      <c r="K33" s="5">
        <f t="shared" si="7"/>
        <v>0</v>
      </c>
      <c r="L33" s="5">
        <f t="shared" si="7"/>
        <v>0</v>
      </c>
      <c r="M33" s="5">
        <f t="shared" si="7"/>
        <v>0</v>
      </c>
      <c r="N33" s="5">
        <f t="shared" si="7"/>
        <v>0</v>
      </c>
      <c r="O33" s="5">
        <f t="shared" si="7"/>
        <v>-1.2977245388455052</v>
      </c>
      <c r="P33" s="5">
        <f t="shared" si="7"/>
        <v>-1.9238780934663784</v>
      </c>
      <c r="Q33" s="5">
        <f t="shared" si="7"/>
        <v>-2.7053371663741346</v>
      </c>
      <c r="R33" s="5">
        <f t="shared" si="7"/>
        <v>-3.4631958513990297</v>
      </c>
      <c r="S33" s="5">
        <f t="shared" si="7"/>
        <v>-4.2690936094015539</v>
      </c>
      <c r="T33" s="5">
        <f t="shared" si="7"/>
        <v>11.61637090926261</v>
      </c>
      <c r="U33" s="5">
        <f t="shared" si="7"/>
        <v>12.195833158168945</v>
      </c>
      <c r="V33" s="5">
        <f t="shared" si="7"/>
        <v>12.804280854029203</v>
      </c>
      <c r="W33" s="5">
        <f t="shared" si="7"/>
        <v>13.443136962323029</v>
      </c>
      <c r="X33" s="5">
        <f t="shared" si="7"/>
        <v>0</v>
      </c>
    </row>
    <row r="34" spans="1:24" outlineLevel="1"/>
    <row r="35" spans="1:24" outlineLevel="1"/>
    <row r="36" spans="1:24" outlineLevel="1">
      <c r="B36" s="81" t="s">
        <v>11578</v>
      </c>
    </row>
    <row r="37" spans="1:24" outlineLevel="1">
      <c r="A37" s="11"/>
      <c r="B37" s="11"/>
      <c r="C37" s="22"/>
      <c r="D37" s="21"/>
      <c r="E37" s="3" t="str">
        <f xml:space="preserve">  'Retail Business'!E$739</f>
        <v>Current tax charge - Business - nominal POS</v>
      </c>
      <c r="F37" s="3">
        <f xml:space="preserve">  'Retail Business'!F$739</f>
        <v>0</v>
      </c>
      <c r="G37" s="3" t="str">
        <f xml:space="preserve">  'Retail Business'!G$739</f>
        <v>£m</v>
      </c>
      <c r="H37" s="3">
        <f xml:space="preserve">  'Retail Business'!H$739</f>
        <v>0</v>
      </c>
      <c r="I37" s="3">
        <f xml:space="preserve">  'Retail Business'!I$739</f>
        <v>0</v>
      </c>
      <c r="J37" s="3">
        <f xml:space="preserve">  'Retail Business'!J$739</f>
        <v>0</v>
      </c>
      <c r="K37" s="3">
        <f xml:space="preserve">  'Retail Business'!K$739</f>
        <v>0</v>
      </c>
      <c r="L37" s="3">
        <f xml:space="preserve">  'Retail Business'!L$739</f>
        <v>0</v>
      </c>
      <c r="M37" s="3">
        <f xml:space="preserve">  'Retail Business'!M$739</f>
        <v>0</v>
      </c>
      <c r="N37" s="3">
        <f xml:space="preserve">  'Retail Business'!N$739</f>
        <v>0</v>
      </c>
      <c r="O37" s="3">
        <f xml:space="preserve">  'Retail Business'!O$739</f>
        <v>0</v>
      </c>
      <c r="P37" s="3">
        <f xml:space="preserve">  'Retail Business'!P$739</f>
        <v>0</v>
      </c>
      <c r="Q37" s="3">
        <f xml:space="preserve">  'Retail Business'!Q$739</f>
        <v>0</v>
      </c>
      <c r="R37" s="3">
        <f xml:space="preserve">  'Retail Business'!R$739</f>
        <v>0</v>
      </c>
      <c r="S37" s="3">
        <f xml:space="preserve">  'Retail Business'!S$739</f>
        <v>0</v>
      </c>
      <c r="T37" s="3">
        <f xml:space="preserve">  'Retail Business'!T$739</f>
        <v>0</v>
      </c>
      <c r="U37" s="3">
        <f xml:space="preserve">  'Retail Business'!U$739</f>
        <v>0</v>
      </c>
      <c r="V37" s="3">
        <f xml:space="preserve">  'Retail Business'!V$739</f>
        <v>0</v>
      </c>
      <c r="W37" s="3">
        <f xml:space="preserve">  'Retail Business'!W$739</f>
        <v>0</v>
      </c>
      <c r="X37" s="3">
        <f xml:space="preserve">  'Retail Business'!X$739</f>
        <v>0</v>
      </c>
    </row>
    <row r="38" spans="1:24" outlineLevel="1">
      <c r="A38" s="11"/>
      <c r="B38" s="11"/>
      <c r="C38" s="22"/>
      <c r="D38" s="21"/>
      <c r="E38" s="3" t="str">
        <f xml:space="preserve">  'Retail Residential'!E$117</f>
        <v>Current tax charge - Residential - nominal POS</v>
      </c>
      <c r="F38" s="3">
        <f xml:space="preserve">  'Retail Residential'!F$117</f>
        <v>0</v>
      </c>
      <c r="G38" s="3" t="str">
        <f xml:space="preserve">  'Retail Residential'!G$117</f>
        <v>£m</v>
      </c>
      <c r="H38" s="3">
        <f xml:space="preserve">  'Retail Residential'!H$117</f>
        <v>35.161121791302996</v>
      </c>
      <c r="I38" s="3">
        <f xml:space="preserve">  'Retail Residential'!I$117</f>
        <v>0</v>
      </c>
      <c r="J38" s="3">
        <f xml:space="preserve">  'Retail Residential'!J$117</f>
        <v>0</v>
      </c>
      <c r="K38" s="3">
        <f xml:space="preserve">  'Retail Residential'!K$117</f>
        <v>0</v>
      </c>
      <c r="L38" s="3">
        <f xml:space="preserve">  'Retail Residential'!L$117</f>
        <v>0</v>
      </c>
      <c r="M38" s="3">
        <f xml:space="preserve">  'Retail Residential'!M$117</f>
        <v>0</v>
      </c>
      <c r="N38" s="3">
        <f xml:space="preserve">  'Retail Residential'!N$117</f>
        <v>4.4951191823120205</v>
      </c>
      <c r="O38" s="3">
        <f xml:space="preserve">  'Retail Residential'!O$117</f>
        <v>4.3947856231858209</v>
      </c>
      <c r="P38" s="3">
        <f xml:space="preserve">  'Retail Residential'!P$117</f>
        <v>4.5153511993608104</v>
      </c>
      <c r="Q38" s="3">
        <f xml:space="preserve">  'Retail Residential'!Q$117</f>
        <v>4.5870304005524822</v>
      </c>
      <c r="R38" s="3">
        <f xml:space="preserve">  'Retail Residential'!R$117</f>
        <v>4.6539299149459161</v>
      </c>
      <c r="S38" s="3">
        <f xml:space="preserve">  'Retail Residential'!S$117</f>
        <v>0</v>
      </c>
      <c r="T38" s="3">
        <f xml:space="preserve">  'Retail Residential'!T$117</f>
        <v>2.9040927273156525</v>
      </c>
      <c r="U38" s="3">
        <f xml:space="preserve">  'Retail Residential'!U$117</f>
        <v>3.0489582895422362</v>
      </c>
      <c r="V38" s="3">
        <f xml:space="preserve">  'Retail Residential'!V$117</f>
        <v>3.2010702135073008</v>
      </c>
      <c r="W38" s="3">
        <f xml:space="preserve">  'Retail Residential'!W$117</f>
        <v>3.3607842405807573</v>
      </c>
      <c r="X38" s="3">
        <f xml:space="preserve">  'Retail Residential'!X$117</f>
        <v>0</v>
      </c>
    </row>
    <row r="39" spans="1:24" outlineLevel="1">
      <c r="E39" s="69" t="s">
        <v>11579</v>
      </c>
      <c r="G39" s="69" t="s">
        <v>816</v>
      </c>
      <c r="H39" s="2">
        <f t="shared" ref="H39:H40" si="8" xml:space="preserve"> SUM( J39:X39 )</f>
        <v>35.161121791302996</v>
      </c>
      <c r="J39" s="2">
        <f t="shared" ref="J39:X39" si="9" xml:space="preserve">  J37 + J38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4.4951191823120205</v>
      </c>
      <c r="O39" s="2">
        <f t="shared" si="9"/>
        <v>4.3947856231858209</v>
      </c>
      <c r="P39" s="2">
        <f t="shared" si="9"/>
        <v>4.5153511993608104</v>
      </c>
      <c r="Q39" s="2">
        <f t="shared" si="9"/>
        <v>4.5870304005524822</v>
      </c>
      <c r="R39" s="2">
        <f t="shared" si="9"/>
        <v>4.6539299149459161</v>
      </c>
      <c r="S39" s="2">
        <f t="shared" si="9"/>
        <v>0</v>
      </c>
      <c r="T39" s="2">
        <f t="shared" si="9"/>
        <v>2.9040927273156525</v>
      </c>
      <c r="U39" s="2">
        <f t="shared" si="9"/>
        <v>3.0489582895422362</v>
      </c>
      <c r="V39" s="2">
        <f t="shared" si="9"/>
        <v>3.2010702135073008</v>
      </c>
      <c r="W39" s="2">
        <f t="shared" si="9"/>
        <v>3.3607842405807573</v>
      </c>
      <c r="X39" s="2">
        <f t="shared" si="9"/>
        <v>0</v>
      </c>
    </row>
    <row r="40" spans="1:24" outlineLevel="1">
      <c r="A40" s="31"/>
      <c r="B40" s="31"/>
      <c r="C40" s="45"/>
      <c r="D40" s="46"/>
      <c r="E40" s="18" t="str">
        <f xml:space="preserve"> LEFT($E$39, LEN($E$39) - 3 )</f>
        <v xml:space="preserve">Current Tax - Retail - nominal </v>
      </c>
      <c r="F40" s="18"/>
      <c r="G40" s="18" t="str">
        <f xml:space="preserve"> G$39</f>
        <v>£m</v>
      </c>
      <c r="H40" s="5">
        <f t="shared" si="8"/>
        <v>-35.161121791302996</v>
      </c>
      <c r="I40" s="18"/>
      <c r="J40" s="5">
        <f t="shared" ref="J40:X40" si="10" xml:space="preserve"> -1 * J39</f>
        <v>0</v>
      </c>
      <c r="K40" s="5">
        <f t="shared" si="10"/>
        <v>0</v>
      </c>
      <c r="L40" s="5">
        <f t="shared" si="10"/>
        <v>0</v>
      </c>
      <c r="M40" s="5">
        <f t="shared" si="10"/>
        <v>0</v>
      </c>
      <c r="N40" s="5">
        <f t="shared" si="10"/>
        <v>-4.4951191823120205</v>
      </c>
      <c r="O40" s="5">
        <f t="shared" si="10"/>
        <v>-4.3947856231858209</v>
      </c>
      <c r="P40" s="5">
        <f t="shared" si="10"/>
        <v>-4.5153511993608104</v>
      </c>
      <c r="Q40" s="5">
        <f t="shared" si="10"/>
        <v>-4.5870304005524822</v>
      </c>
      <c r="R40" s="5">
        <f t="shared" si="10"/>
        <v>-4.6539299149459161</v>
      </c>
      <c r="S40" s="5">
        <f t="shared" si="10"/>
        <v>0</v>
      </c>
      <c r="T40" s="5">
        <f t="shared" si="10"/>
        <v>-2.9040927273156525</v>
      </c>
      <c r="U40" s="5">
        <f t="shared" si="10"/>
        <v>-3.0489582895422362</v>
      </c>
      <c r="V40" s="5">
        <f t="shared" si="10"/>
        <v>-3.2010702135073008</v>
      </c>
      <c r="W40" s="5">
        <f t="shared" si="10"/>
        <v>-3.3607842405807573</v>
      </c>
      <c r="X40" s="5">
        <f t="shared" si="10"/>
        <v>0</v>
      </c>
    </row>
    <row r="41" spans="1:24" outlineLevel="1"/>
    <row r="42" spans="1:24" outlineLevel="1"/>
    <row r="43" spans="1:24" outlineLevel="1">
      <c r="B43" s="81" t="s">
        <v>11580</v>
      </c>
    </row>
    <row r="44" spans="1:24" outlineLevel="1">
      <c r="A44" s="11"/>
      <c r="B44" s="11"/>
      <c r="C44" s="22"/>
      <c r="D44" s="21"/>
      <c r="E44" s="3" t="str">
        <f xml:space="preserve">  'Retail Business'!E$775</f>
        <v>Dividends due - Business - nominal POS</v>
      </c>
      <c r="F44" s="3">
        <f xml:space="preserve">  'Retail Business'!F$775</f>
        <v>0</v>
      </c>
      <c r="G44" s="3" t="str">
        <f xml:space="preserve">  'Retail Business'!G$775</f>
        <v>£m</v>
      </c>
      <c r="H44" s="3">
        <f xml:space="preserve">  'Retail Business'!H$775</f>
        <v>0</v>
      </c>
      <c r="I44" s="3">
        <f xml:space="preserve">  'Retail Business'!I$775</f>
        <v>0</v>
      </c>
      <c r="J44" s="3">
        <f xml:space="preserve">  'Retail Business'!J$775</f>
        <v>0</v>
      </c>
      <c r="K44" s="3">
        <f xml:space="preserve">  'Retail Business'!K$775</f>
        <v>0</v>
      </c>
      <c r="L44" s="3">
        <f xml:space="preserve">  'Retail Business'!L$775</f>
        <v>0</v>
      </c>
      <c r="M44" s="3">
        <f xml:space="preserve">  'Retail Business'!M$775</f>
        <v>0</v>
      </c>
      <c r="N44" s="3">
        <f xml:space="preserve">  'Retail Business'!N$775</f>
        <v>0</v>
      </c>
      <c r="O44" s="3">
        <f xml:space="preserve">  'Retail Business'!O$775</f>
        <v>0</v>
      </c>
      <c r="P44" s="3">
        <f xml:space="preserve">  'Retail Business'!P$775</f>
        <v>0</v>
      </c>
      <c r="Q44" s="3">
        <f xml:space="preserve">  'Retail Business'!Q$775</f>
        <v>0</v>
      </c>
      <c r="R44" s="3">
        <f xml:space="preserve">  'Retail Business'!R$775</f>
        <v>0</v>
      </c>
      <c r="S44" s="3">
        <f xml:space="preserve">  'Retail Business'!S$775</f>
        <v>0</v>
      </c>
      <c r="T44" s="3">
        <f xml:space="preserve">  'Retail Business'!T$775</f>
        <v>0</v>
      </c>
      <c r="U44" s="3">
        <f xml:space="preserve">  'Retail Business'!U$775</f>
        <v>0</v>
      </c>
      <c r="V44" s="3">
        <f xml:space="preserve">  'Retail Business'!V$775</f>
        <v>0</v>
      </c>
      <c r="W44" s="3">
        <f xml:space="preserve">  'Retail Business'!W$775</f>
        <v>0</v>
      </c>
      <c r="X44" s="3">
        <f xml:space="preserve">  'Retail Business'!X$775</f>
        <v>0</v>
      </c>
    </row>
    <row r="45" spans="1:24" outlineLevel="1">
      <c r="A45" s="11"/>
      <c r="B45" s="11"/>
      <c r="C45" s="22"/>
      <c r="D45" s="21"/>
      <c r="E45" s="3" t="str">
        <f xml:space="preserve">  'Retail Residential'!E$81</f>
        <v>Dividends due - Residential - nominal POS</v>
      </c>
      <c r="F45" s="3">
        <f xml:space="preserve">  'Retail Residential'!F$81</f>
        <v>0</v>
      </c>
      <c r="G45" s="3" t="str">
        <f xml:space="preserve">  'Retail Residential'!G$81</f>
        <v>£m</v>
      </c>
      <c r="H45" s="3">
        <f xml:space="preserve">  'Retail Residential'!H$81</f>
        <v>0</v>
      </c>
      <c r="I45" s="3">
        <f xml:space="preserve">  'Retail Residential'!I$81</f>
        <v>0</v>
      </c>
      <c r="J45" s="3">
        <f xml:space="preserve">  'Retail Residential'!J$81</f>
        <v>0</v>
      </c>
      <c r="K45" s="3">
        <f xml:space="preserve">  'Retail Residential'!K$81</f>
        <v>0</v>
      </c>
      <c r="L45" s="3">
        <f xml:space="preserve">  'Retail Residential'!L$81</f>
        <v>0</v>
      </c>
      <c r="M45" s="3">
        <f xml:space="preserve">  'Retail Residential'!M$81</f>
        <v>0</v>
      </c>
      <c r="N45" s="3">
        <f xml:space="preserve">  'Retail Residential'!N$81</f>
        <v>0</v>
      </c>
      <c r="O45" s="3">
        <f xml:space="preserve">  'Retail Residential'!O$81</f>
        <v>0</v>
      </c>
      <c r="P45" s="3">
        <f xml:space="preserve">  'Retail Residential'!P$81</f>
        <v>0</v>
      </c>
      <c r="Q45" s="3">
        <f xml:space="preserve">  'Retail Residential'!Q$81</f>
        <v>0</v>
      </c>
      <c r="R45" s="3">
        <f xml:space="preserve">  'Retail Residential'!R$81</f>
        <v>0</v>
      </c>
      <c r="S45" s="3">
        <f xml:space="preserve">  'Retail Residential'!S$81</f>
        <v>0</v>
      </c>
      <c r="T45" s="3">
        <f xml:space="preserve">  'Retail Residential'!T$81</f>
        <v>0</v>
      </c>
      <c r="U45" s="3">
        <f xml:space="preserve">  'Retail Residential'!U$81</f>
        <v>0</v>
      </c>
      <c r="V45" s="3">
        <f xml:space="preserve">  'Retail Residential'!V$81</f>
        <v>0</v>
      </c>
      <c r="W45" s="3">
        <f xml:space="preserve">  'Retail Residential'!W$81</f>
        <v>0</v>
      </c>
      <c r="X45" s="3">
        <f xml:space="preserve">  'Retail Residential'!X$81</f>
        <v>0</v>
      </c>
    </row>
    <row r="46" spans="1:24" outlineLevel="1">
      <c r="E46" s="69" t="s">
        <v>11581</v>
      </c>
      <c r="G46" s="69" t="s">
        <v>816</v>
      </c>
      <c r="H46" s="2">
        <f t="shared" ref="H46:H47" si="11" xml:space="preserve"> SUM( J46:X46 )</f>
        <v>0</v>
      </c>
      <c r="J46" s="2">
        <f t="shared" ref="J46:X46" si="12" xml:space="preserve">  J44 + J45</f>
        <v>0</v>
      </c>
      <c r="K46" s="2">
        <f t="shared" si="12"/>
        <v>0</v>
      </c>
      <c r="L46" s="2">
        <f t="shared" si="12"/>
        <v>0</v>
      </c>
      <c r="M46" s="2">
        <f t="shared" si="12"/>
        <v>0</v>
      </c>
      <c r="N46" s="2">
        <f t="shared" si="12"/>
        <v>0</v>
      </c>
      <c r="O46" s="2">
        <f t="shared" si="12"/>
        <v>0</v>
      </c>
      <c r="P46" s="2">
        <f t="shared" si="12"/>
        <v>0</v>
      </c>
      <c r="Q46" s="2">
        <f t="shared" si="12"/>
        <v>0</v>
      </c>
      <c r="R46" s="2">
        <f t="shared" si="12"/>
        <v>0</v>
      </c>
      <c r="S46" s="2">
        <f t="shared" si="12"/>
        <v>0</v>
      </c>
      <c r="T46" s="2">
        <f t="shared" si="12"/>
        <v>0</v>
      </c>
      <c r="U46" s="2">
        <f t="shared" si="12"/>
        <v>0</v>
      </c>
      <c r="V46" s="2">
        <f t="shared" si="12"/>
        <v>0</v>
      </c>
      <c r="W46" s="2">
        <f t="shared" si="12"/>
        <v>0</v>
      </c>
      <c r="X46" s="2">
        <f t="shared" si="12"/>
        <v>0</v>
      </c>
    </row>
    <row r="47" spans="1:24" outlineLevel="1">
      <c r="A47" s="31"/>
      <c r="B47" s="31"/>
      <c r="C47" s="45"/>
      <c r="D47" s="46"/>
      <c r="E47" s="18" t="str">
        <f xml:space="preserve"> LEFT($E$46, LEN($E$46) - 3 )</f>
        <v xml:space="preserve">Dividends - Retail - nominal </v>
      </c>
      <c r="F47" s="18"/>
      <c r="G47" s="18" t="str">
        <f xml:space="preserve"> G$46</f>
        <v>£m</v>
      </c>
      <c r="H47" s="5">
        <f t="shared" si="11"/>
        <v>0</v>
      </c>
      <c r="I47" s="18"/>
      <c r="J47" s="5">
        <f t="shared" ref="J47:X47" si="13" xml:space="preserve"> -1 * J46</f>
        <v>0</v>
      </c>
      <c r="K47" s="5">
        <f t="shared" si="13"/>
        <v>0</v>
      </c>
      <c r="L47" s="5">
        <f t="shared" si="13"/>
        <v>0</v>
      </c>
      <c r="M47" s="5">
        <f t="shared" si="13"/>
        <v>0</v>
      </c>
      <c r="N47" s="5">
        <f t="shared" si="13"/>
        <v>0</v>
      </c>
      <c r="O47" s="5">
        <f t="shared" si="13"/>
        <v>0</v>
      </c>
      <c r="P47" s="5">
        <f t="shared" si="13"/>
        <v>0</v>
      </c>
      <c r="Q47" s="5">
        <f t="shared" si="13"/>
        <v>0</v>
      </c>
      <c r="R47" s="5">
        <f t="shared" si="13"/>
        <v>0</v>
      </c>
      <c r="S47" s="5">
        <f t="shared" si="13"/>
        <v>0</v>
      </c>
      <c r="T47" s="5">
        <f t="shared" si="13"/>
        <v>0</v>
      </c>
      <c r="U47" s="5">
        <f t="shared" si="13"/>
        <v>0</v>
      </c>
      <c r="V47" s="5">
        <f t="shared" si="13"/>
        <v>0</v>
      </c>
      <c r="W47" s="5">
        <f t="shared" si="13"/>
        <v>0</v>
      </c>
      <c r="X47" s="5">
        <f t="shared" si="13"/>
        <v>0</v>
      </c>
    </row>
    <row r="48" spans="1:24" outlineLevel="1"/>
    <row r="51" spans="1:24" s="71" customFormat="1">
      <c r="A51" s="52" t="s">
        <v>11582</v>
      </c>
      <c r="B51" s="52"/>
      <c r="C51" s="70"/>
      <c r="D51" s="75"/>
    </row>
    <row r="52" spans="1:24" outlineLevel="1">
      <c r="B52" s="81" t="s">
        <v>11583</v>
      </c>
    </row>
    <row r="53" spans="1:24" outlineLevel="1">
      <c r="A53" s="11"/>
      <c r="B53" s="11"/>
      <c r="C53" s="22"/>
      <c r="D53" s="21"/>
      <c r="E53" s="3" t="str">
        <f xml:space="preserve">  'Retail Residential'!E$722</f>
        <v>Movement in trade debtor - Residential - nominal</v>
      </c>
      <c r="F53" s="3">
        <f xml:space="preserve">  'Retail Residential'!F$722</f>
        <v>0</v>
      </c>
      <c r="G53" s="3" t="str">
        <f xml:space="preserve">  'Retail Residential'!G$722</f>
        <v>£m</v>
      </c>
      <c r="H53" s="3">
        <f xml:space="preserve">  'Retail Residential'!H$722</f>
        <v>205.69999999999982</v>
      </c>
      <c r="I53" s="3">
        <f xml:space="preserve">  'Retail Residential'!I$722</f>
        <v>0</v>
      </c>
      <c r="J53" s="3">
        <f xml:space="preserve">  'Retail Residential'!J$722</f>
        <v>0</v>
      </c>
      <c r="K53" s="3">
        <f xml:space="preserve">  'Retail Residential'!K$722</f>
        <v>0</v>
      </c>
      <c r="L53" s="3">
        <f xml:space="preserve">  'Retail Residential'!L$722</f>
        <v>0</v>
      </c>
      <c r="M53" s="3">
        <f xml:space="preserve">  'Retail Residential'!M$722</f>
        <v>0</v>
      </c>
      <c r="N53" s="3">
        <f xml:space="preserve">  'Retail Residential'!N$722</f>
        <v>-21.484476189827205</v>
      </c>
      <c r="O53" s="3">
        <f xml:space="preserve">  'Retail Residential'!O$722</f>
        <v>-10.99768729308272</v>
      </c>
      <c r="P53" s="3">
        <f xml:space="preserve">  'Retail Residential'!P$722</f>
        <v>-13.647637302296573</v>
      </c>
      <c r="Q53" s="3">
        <f xml:space="preserve">  'Retail Residential'!Q$722</f>
        <v>-13.136896810996575</v>
      </c>
      <c r="R53" s="3">
        <f xml:space="preserve">  'Retail Residential'!R$722</f>
        <v>-12.565144142967313</v>
      </c>
      <c r="S53" s="3">
        <f xml:space="preserve">  'Retail Residential'!S$722</f>
        <v>277.5318417391702</v>
      </c>
      <c r="T53" s="3">
        <f xml:space="preserve">  'Retail Residential'!T$722</f>
        <v>0</v>
      </c>
      <c r="U53" s="3">
        <f xml:space="preserve">  'Retail Residential'!U$722</f>
        <v>0</v>
      </c>
      <c r="V53" s="3">
        <f xml:space="preserve">  'Retail Residential'!V$722</f>
        <v>0</v>
      </c>
      <c r="W53" s="3">
        <f xml:space="preserve">  'Retail Residential'!W$722</f>
        <v>0</v>
      </c>
      <c r="X53" s="3">
        <f xml:space="preserve">  'Retail Residential'!X$722</f>
        <v>0</v>
      </c>
    </row>
    <row r="54" spans="1:24" outlineLevel="1">
      <c r="A54" s="11"/>
      <c r="B54" s="11"/>
      <c r="C54" s="22"/>
      <c r="D54" s="21"/>
      <c r="E54" s="3" t="str">
        <f xml:space="preserve">  'Retail Business'!E$128</f>
        <v>Movement in trade debtor - Business - nominal</v>
      </c>
      <c r="F54" s="3">
        <f xml:space="preserve">  'Retail Business'!F$128</f>
        <v>0</v>
      </c>
      <c r="G54" s="3" t="str">
        <f xml:space="preserve">  'Retail Business'!G$128</f>
        <v>£m</v>
      </c>
      <c r="H54" s="3">
        <f xml:space="preserve">  'Retail Business'!H$128</f>
        <v>0</v>
      </c>
      <c r="I54" s="3">
        <f xml:space="preserve">  'Retail Business'!I$128</f>
        <v>0</v>
      </c>
      <c r="J54" s="3">
        <f xml:space="preserve">  'Retail Business'!J$128</f>
        <v>0</v>
      </c>
      <c r="K54" s="3">
        <f xml:space="preserve">  'Retail Business'!K$128</f>
        <v>0</v>
      </c>
      <c r="L54" s="3">
        <f xml:space="preserve">  'Retail Business'!L$128</f>
        <v>0</v>
      </c>
      <c r="M54" s="3">
        <f xml:space="preserve">  'Retail Business'!M$128</f>
        <v>0</v>
      </c>
      <c r="N54" s="3">
        <f xml:space="preserve">  'Retail Business'!N$128</f>
        <v>0</v>
      </c>
      <c r="O54" s="3">
        <f xml:space="preserve">  'Retail Business'!O$128</f>
        <v>0</v>
      </c>
      <c r="P54" s="3">
        <f xml:space="preserve">  'Retail Business'!P$128</f>
        <v>0</v>
      </c>
      <c r="Q54" s="3">
        <f xml:space="preserve">  'Retail Business'!Q$128</f>
        <v>0</v>
      </c>
      <c r="R54" s="3">
        <f xml:space="preserve">  'Retail Business'!R$128</f>
        <v>0</v>
      </c>
      <c r="S54" s="3">
        <f xml:space="preserve">  'Retail Business'!S$128</f>
        <v>0</v>
      </c>
      <c r="T54" s="3">
        <f xml:space="preserve">  'Retail Business'!T$128</f>
        <v>0</v>
      </c>
      <c r="U54" s="3">
        <f xml:space="preserve">  'Retail Business'!U$128</f>
        <v>0</v>
      </c>
      <c r="V54" s="3">
        <f xml:space="preserve">  'Retail Business'!V$128</f>
        <v>0</v>
      </c>
      <c r="W54" s="3">
        <f xml:space="preserve">  'Retail Business'!W$128</f>
        <v>0</v>
      </c>
      <c r="X54" s="3">
        <f xml:space="preserve">  'Retail Business'!X$128</f>
        <v>0</v>
      </c>
    </row>
    <row r="55" spans="1:24" outlineLevel="1">
      <c r="A55" s="31"/>
      <c r="B55" s="31"/>
      <c r="C55" s="45"/>
      <c r="D55" s="46"/>
      <c r="E55" s="18" t="s">
        <v>11583</v>
      </c>
      <c r="F55" s="18"/>
      <c r="G55" s="18" t="s">
        <v>816</v>
      </c>
      <c r="H55" s="5">
        <f xml:space="preserve"> SUM( J55:X55 )</f>
        <v>205.69999999999982</v>
      </c>
      <c r="I55" s="18"/>
      <c r="J55" s="5">
        <f t="shared" ref="J55:X55" si="14" xml:space="preserve">  J53 + J54</f>
        <v>0</v>
      </c>
      <c r="K55" s="5">
        <f t="shared" si="14"/>
        <v>0</v>
      </c>
      <c r="L55" s="5">
        <f t="shared" si="14"/>
        <v>0</v>
      </c>
      <c r="M55" s="5">
        <f t="shared" si="14"/>
        <v>0</v>
      </c>
      <c r="N55" s="5">
        <f t="shared" si="14"/>
        <v>-21.484476189827205</v>
      </c>
      <c r="O55" s="5">
        <f t="shared" si="14"/>
        <v>-10.99768729308272</v>
      </c>
      <c r="P55" s="5">
        <f t="shared" si="14"/>
        <v>-13.647637302296573</v>
      </c>
      <c r="Q55" s="5">
        <f t="shared" si="14"/>
        <v>-13.136896810996575</v>
      </c>
      <c r="R55" s="5">
        <f t="shared" si="14"/>
        <v>-12.565144142967313</v>
      </c>
      <c r="S55" s="5">
        <f t="shared" si="14"/>
        <v>277.5318417391702</v>
      </c>
      <c r="T55" s="5">
        <f t="shared" si="14"/>
        <v>0</v>
      </c>
      <c r="U55" s="5">
        <f t="shared" si="14"/>
        <v>0</v>
      </c>
      <c r="V55" s="5">
        <f t="shared" si="14"/>
        <v>0</v>
      </c>
      <c r="W55" s="5">
        <f t="shared" si="14"/>
        <v>0</v>
      </c>
      <c r="X55" s="5">
        <f t="shared" si="14"/>
        <v>0</v>
      </c>
    </row>
    <row r="56" spans="1:24" outlineLevel="1"/>
    <row r="57" spans="1:24" outlineLevel="1"/>
    <row r="58" spans="1:24" outlineLevel="1">
      <c r="B58" s="81" t="s">
        <v>11584</v>
      </c>
    </row>
    <row r="59" spans="1:24" outlineLevel="1">
      <c r="A59" s="11"/>
      <c r="B59" s="11"/>
      <c r="C59" s="22"/>
      <c r="D59" s="21"/>
      <c r="E59" s="3" t="str">
        <f xml:space="preserve">  'Retail Residential'!E$866</f>
        <v>Movement in creditors - Residential - nominal</v>
      </c>
      <c r="F59" s="3">
        <f xml:space="preserve">  'Retail Residential'!F$866</f>
        <v>0</v>
      </c>
      <c r="G59" s="3" t="str">
        <f xml:space="preserve">  'Retail Residential'!G$866</f>
        <v>£m</v>
      </c>
      <c r="H59" s="3">
        <f xml:space="preserve">  'Retail Residential'!H$866</f>
        <v>9.2999999999999972E-2</v>
      </c>
      <c r="I59" s="3">
        <f xml:space="preserve">  'Retail Residential'!I$866</f>
        <v>0</v>
      </c>
      <c r="J59" s="3">
        <f xml:space="preserve">  'Retail Residential'!J$866</f>
        <v>0</v>
      </c>
      <c r="K59" s="3">
        <f xml:space="preserve">  'Retail Residential'!K$866</f>
        <v>0</v>
      </c>
      <c r="L59" s="3">
        <f xml:space="preserve">  'Retail Residential'!L$866</f>
        <v>0</v>
      </c>
      <c r="M59" s="3">
        <f xml:space="preserve">  'Retail Residential'!M$866</f>
        <v>0</v>
      </c>
      <c r="N59" s="3">
        <f xml:space="preserve">  'Retail Residential'!N$866</f>
        <v>9.2999999999999972E-2</v>
      </c>
      <c r="O59" s="3">
        <f xml:space="preserve">  'Retail Residential'!O$866</f>
        <v>0</v>
      </c>
      <c r="P59" s="3">
        <f xml:space="preserve">  'Retail Residential'!P$866</f>
        <v>0</v>
      </c>
      <c r="Q59" s="3">
        <f xml:space="preserve">  'Retail Residential'!Q$866</f>
        <v>0</v>
      </c>
      <c r="R59" s="3">
        <f xml:space="preserve">  'Retail Residential'!R$866</f>
        <v>0</v>
      </c>
      <c r="S59" s="3">
        <f xml:space="preserve">  'Retail Residential'!S$866</f>
        <v>0</v>
      </c>
      <c r="T59" s="3">
        <f xml:space="preserve">  'Retail Residential'!T$866</f>
        <v>0</v>
      </c>
      <c r="U59" s="3">
        <f xml:space="preserve">  'Retail Residential'!U$866</f>
        <v>0</v>
      </c>
      <c r="V59" s="3">
        <f xml:space="preserve">  'Retail Residential'!V$866</f>
        <v>0</v>
      </c>
      <c r="W59" s="3">
        <f xml:space="preserve">  'Retail Residential'!W$866</f>
        <v>0</v>
      </c>
      <c r="X59" s="3">
        <f xml:space="preserve">  'Retail Residential'!X$866</f>
        <v>0</v>
      </c>
    </row>
    <row r="60" spans="1:24" outlineLevel="1">
      <c r="A60" s="11"/>
      <c r="B60" s="11"/>
      <c r="C60" s="22"/>
      <c r="D60" s="21"/>
      <c r="E60" s="3" t="str">
        <f xml:space="preserve">  'Retail Business'!E$535</f>
        <v>Movement in creditors - Business - nominal</v>
      </c>
      <c r="F60" s="3">
        <f xml:space="preserve">  'Retail Business'!F$535</f>
        <v>0</v>
      </c>
      <c r="G60" s="3" t="str">
        <f xml:space="preserve">  'Retail Business'!G$535</f>
        <v>£m</v>
      </c>
      <c r="H60" s="3">
        <f xml:space="preserve">  'Retail Business'!H$535</f>
        <v>0</v>
      </c>
      <c r="I60" s="3">
        <f xml:space="preserve">  'Retail Business'!I$535</f>
        <v>0</v>
      </c>
      <c r="J60" s="3">
        <f xml:space="preserve">  'Retail Business'!J$535</f>
        <v>0</v>
      </c>
      <c r="K60" s="3">
        <f xml:space="preserve">  'Retail Business'!K$535</f>
        <v>0</v>
      </c>
      <c r="L60" s="3">
        <f xml:space="preserve">  'Retail Business'!L$535</f>
        <v>0</v>
      </c>
      <c r="M60" s="3">
        <f xml:space="preserve">  'Retail Business'!M$535</f>
        <v>0</v>
      </c>
      <c r="N60" s="3">
        <f xml:space="preserve">  'Retail Business'!N$535</f>
        <v>0</v>
      </c>
      <c r="O60" s="3">
        <f xml:space="preserve">  'Retail Business'!O$535</f>
        <v>0</v>
      </c>
      <c r="P60" s="3">
        <f xml:space="preserve">  'Retail Business'!P$535</f>
        <v>0</v>
      </c>
      <c r="Q60" s="3">
        <f xml:space="preserve">  'Retail Business'!Q$535</f>
        <v>0</v>
      </c>
      <c r="R60" s="3">
        <f xml:space="preserve">  'Retail Business'!R$535</f>
        <v>0</v>
      </c>
      <c r="S60" s="3">
        <f xml:space="preserve">  'Retail Business'!S$535</f>
        <v>0</v>
      </c>
      <c r="T60" s="3">
        <f xml:space="preserve">  'Retail Business'!T$535</f>
        <v>0</v>
      </c>
      <c r="U60" s="3">
        <f xml:space="preserve">  'Retail Business'!U$535</f>
        <v>0</v>
      </c>
      <c r="V60" s="3">
        <f xml:space="preserve">  'Retail Business'!V$535</f>
        <v>0</v>
      </c>
      <c r="W60" s="3">
        <f xml:space="preserve">  'Retail Business'!W$535</f>
        <v>0</v>
      </c>
      <c r="X60" s="3">
        <f xml:space="preserve">  'Retail Business'!X$535</f>
        <v>0</v>
      </c>
    </row>
    <row r="61" spans="1:24" outlineLevel="1">
      <c r="A61" s="31"/>
      <c r="B61" s="31"/>
      <c r="C61" s="45"/>
      <c r="D61" s="46"/>
      <c r="E61" s="18" t="s">
        <v>11584</v>
      </c>
      <c r="F61" s="18"/>
      <c r="G61" s="18" t="s">
        <v>816</v>
      </c>
      <c r="H61" s="5">
        <f xml:space="preserve"> SUM( J61:X61 )</f>
        <v>9.2999999999999972E-2</v>
      </c>
      <c r="I61" s="18"/>
      <c r="J61" s="5">
        <f t="shared" ref="J61:X61" si="15" xml:space="preserve">  J59 + J60</f>
        <v>0</v>
      </c>
      <c r="K61" s="5">
        <f t="shared" si="15"/>
        <v>0</v>
      </c>
      <c r="L61" s="5">
        <f t="shared" si="15"/>
        <v>0</v>
      </c>
      <c r="M61" s="5">
        <f t="shared" si="15"/>
        <v>0</v>
      </c>
      <c r="N61" s="5">
        <f t="shared" si="15"/>
        <v>9.2999999999999972E-2</v>
      </c>
      <c r="O61" s="5">
        <f t="shared" si="15"/>
        <v>0</v>
      </c>
      <c r="P61" s="5">
        <f t="shared" si="15"/>
        <v>0</v>
      </c>
      <c r="Q61" s="5">
        <f t="shared" si="15"/>
        <v>0</v>
      </c>
      <c r="R61" s="5">
        <f t="shared" si="15"/>
        <v>0</v>
      </c>
      <c r="S61" s="5">
        <f t="shared" si="15"/>
        <v>0</v>
      </c>
      <c r="T61" s="5">
        <f t="shared" si="15"/>
        <v>0</v>
      </c>
      <c r="U61" s="5">
        <f t="shared" si="15"/>
        <v>0</v>
      </c>
      <c r="V61" s="5">
        <f t="shared" si="15"/>
        <v>0</v>
      </c>
      <c r="W61" s="5">
        <f t="shared" si="15"/>
        <v>0</v>
      </c>
      <c r="X61" s="5">
        <f t="shared" si="15"/>
        <v>0</v>
      </c>
    </row>
    <row r="62" spans="1:24" outlineLevel="1"/>
    <row r="63" spans="1:24" outlineLevel="1"/>
    <row r="64" spans="1:24" outlineLevel="1">
      <c r="B64" s="81" t="s">
        <v>11585</v>
      </c>
    </row>
    <row r="65" spans="1:24" outlineLevel="1">
      <c r="A65" s="11"/>
      <c r="B65" s="11"/>
      <c r="C65" s="22"/>
      <c r="D65" s="21"/>
      <c r="E65" s="3" t="str">
        <f xml:space="preserve">  'Retail Residential'!E$910</f>
        <v>Movement in measured income accrual - Residential - nominal</v>
      </c>
      <c r="F65" s="3">
        <f xml:space="preserve">  'Retail Residential'!F$910</f>
        <v>0</v>
      </c>
      <c r="G65" s="3" t="str">
        <f xml:space="preserve">  'Retail Residential'!G$910</f>
        <v>£m</v>
      </c>
      <c r="H65" s="3">
        <f xml:space="preserve">  'Retail Residential'!H$910</f>
        <v>414.95100000000002</v>
      </c>
      <c r="I65" s="3">
        <f xml:space="preserve">  'Retail Residential'!I$910</f>
        <v>0</v>
      </c>
      <c r="J65" s="3">
        <f xml:space="preserve">  'Retail Residential'!J$910</f>
        <v>0</v>
      </c>
      <c r="K65" s="3">
        <f xml:space="preserve">  'Retail Residential'!K$910</f>
        <v>0</v>
      </c>
      <c r="L65" s="3">
        <f xml:space="preserve">  'Retail Residential'!L$910</f>
        <v>0</v>
      </c>
      <c r="M65" s="3">
        <f xml:space="preserve">  'Retail Residential'!M$910</f>
        <v>0</v>
      </c>
      <c r="N65" s="3">
        <f xml:space="preserve">  'Retail Residential'!N$910</f>
        <v>-57.10170735633335</v>
      </c>
      <c r="O65" s="3">
        <f xml:space="preserve">  'Retail Residential'!O$910</f>
        <v>-27.276257999396989</v>
      </c>
      <c r="P65" s="3">
        <f xml:space="preserve">  'Retail Residential'!P$910</f>
        <v>-33.164055468551851</v>
      </c>
      <c r="Q65" s="3">
        <f xml:space="preserve">  'Retail Residential'!Q$910</f>
        <v>-32.125430923369549</v>
      </c>
      <c r="R65" s="3">
        <f xml:space="preserve">  'Retail Residential'!R$910</f>
        <v>-31.358496230822766</v>
      </c>
      <c r="S65" s="3">
        <f xml:space="preserve">  'Retail Residential'!S$910</f>
        <v>565.13163589783039</v>
      </c>
      <c r="T65" s="3">
        <f xml:space="preserve">  'Retail Residential'!T$910</f>
        <v>0.62983064722206805</v>
      </c>
      <c r="U65" s="3">
        <f xml:space="preserve">  'Retail Residential'!U$910</f>
        <v>0.61845606871560932</v>
      </c>
      <c r="V65" s="3">
        <f xml:space="preserve">  'Retail Residential'!V$910</f>
        <v>0.6100190809185726</v>
      </c>
      <c r="W65" s="3">
        <f xml:space="preserve">  'Retail Residential'!W$910</f>
        <v>0.597964055915714</v>
      </c>
      <c r="X65" s="3">
        <f xml:space="preserve">  'Retail Residential'!X$910</f>
        <v>28.389042227872171</v>
      </c>
    </row>
    <row r="66" spans="1:24" outlineLevel="1">
      <c r="A66" s="11"/>
      <c r="B66" s="11"/>
      <c r="C66" s="22"/>
      <c r="D66" s="21"/>
      <c r="E66" s="3" t="str">
        <f xml:space="preserve">  'Retail Business'!E$550</f>
        <v>Movement in measured income accrual - Business - nominal</v>
      </c>
      <c r="F66" s="3">
        <f xml:space="preserve">  'Retail Business'!F$550</f>
        <v>0</v>
      </c>
      <c r="G66" s="3" t="str">
        <f xml:space="preserve">  'Retail Business'!G$550</f>
        <v>£m</v>
      </c>
      <c r="H66" s="3">
        <f xml:space="preserve">  'Retail Business'!H$550</f>
        <v>0</v>
      </c>
      <c r="I66" s="3">
        <f xml:space="preserve">  'Retail Business'!I$550</f>
        <v>0</v>
      </c>
      <c r="J66" s="3">
        <f xml:space="preserve">  'Retail Business'!J$550</f>
        <v>0</v>
      </c>
      <c r="K66" s="3">
        <f xml:space="preserve">  'Retail Business'!K$550</f>
        <v>0</v>
      </c>
      <c r="L66" s="3">
        <f xml:space="preserve">  'Retail Business'!L$550</f>
        <v>0</v>
      </c>
      <c r="M66" s="3">
        <f xml:space="preserve">  'Retail Business'!M$550</f>
        <v>0</v>
      </c>
      <c r="N66" s="3">
        <f xml:space="preserve">  'Retail Business'!N$550</f>
        <v>0</v>
      </c>
      <c r="O66" s="3">
        <f xml:space="preserve">  'Retail Business'!O$550</f>
        <v>0</v>
      </c>
      <c r="P66" s="3">
        <f xml:space="preserve">  'Retail Business'!P$550</f>
        <v>0</v>
      </c>
      <c r="Q66" s="3">
        <f xml:space="preserve">  'Retail Business'!Q$550</f>
        <v>0</v>
      </c>
      <c r="R66" s="3">
        <f xml:space="preserve">  'Retail Business'!R$550</f>
        <v>0</v>
      </c>
      <c r="S66" s="3">
        <f xml:space="preserve">  'Retail Business'!S$550</f>
        <v>0</v>
      </c>
      <c r="T66" s="3">
        <f xml:space="preserve">  'Retail Business'!T$550</f>
        <v>0</v>
      </c>
      <c r="U66" s="3">
        <f xml:space="preserve">  'Retail Business'!U$550</f>
        <v>0</v>
      </c>
      <c r="V66" s="3">
        <f xml:space="preserve">  'Retail Business'!V$550</f>
        <v>0</v>
      </c>
      <c r="W66" s="3">
        <f xml:space="preserve">  'Retail Business'!W$550</f>
        <v>0</v>
      </c>
      <c r="X66" s="3">
        <f xml:space="preserve">  'Retail Business'!X$550</f>
        <v>0</v>
      </c>
    </row>
    <row r="67" spans="1:24" outlineLevel="1">
      <c r="A67" s="31"/>
      <c r="B67" s="31"/>
      <c r="C67" s="45"/>
      <c r="D67" s="46"/>
      <c r="E67" s="18" t="s">
        <v>11585</v>
      </c>
      <c r="F67" s="18"/>
      <c r="G67" s="18" t="s">
        <v>816</v>
      </c>
      <c r="H67" s="5">
        <f xml:space="preserve"> SUM( J67:X67 )</f>
        <v>414.95100000000002</v>
      </c>
      <c r="I67" s="18"/>
      <c r="J67" s="5">
        <f t="shared" ref="J67:X67" si="16" xml:space="preserve">  J65 + J66</f>
        <v>0</v>
      </c>
      <c r="K67" s="5">
        <f t="shared" si="16"/>
        <v>0</v>
      </c>
      <c r="L67" s="5">
        <f t="shared" si="16"/>
        <v>0</v>
      </c>
      <c r="M67" s="5">
        <f t="shared" si="16"/>
        <v>0</v>
      </c>
      <c r="N67" s="5">
        <f t="shared" si="16"/>
        <v>-57.10170735633335</v>
      </c>
      <c r="O67" s="5">
        <f t="shared" si="16"/>
        <v>-27.276257999396989</v>
      </c>
      <c r="P67" s="5">
        <f t="shared" si="16"/>
        <v>-33.164055468551851</v>
      </c>
      <c r="Q67" s="5">
        <f t="shared" si="16"/>
        <v>-32.125430923369549</v>
      </c>
      <c r="R67" s="5">
        <f t="shared" si="16"/>
        <v>-31.358496230822766</v>
      </c>
      <c r="S67" s="5">
        <f t="shared" si="16"/>
        <v>565.13163589783039</v>
      </c>
      <c r="T67" s="5">
        <f t="shared" si="16"/>
        <v>0.62983064722206805</v>
      </c>
      <c r="U67" s="5">
        <f t="shared" si="16"/>
        <v>0.61845606871560932</v>
      </c>
      <c r="V67" s="5">
        <f t="shared" si="16"/>
        <v>0.6100190809185726</v>
      </c>
      <c r="W67" s="5">
        <f t="shared" si="16"/>
        <v>0.597964055915714</v>
      </c>
      <c r="X67" s="5">
        <f t="shared" si="16"/>
        <v>28.389042227872171</v>
      </c>
    </row>
    <row r="68" spans="1:24" outlineLevel="1"/>
    <row r="69" spans="1:24" outlineLevel="1"/>
    <row r="70" spans="1:24" outlineLevel="1">
      <c r="B70" s="81" t="s">
        <v>11586</v>
      </c>
    </row>
    <row r="71" spans="1:24" outlineLevel="1">
      <c r="A71" s="11"/>
      <c r="B71" s="11"/>
      <c r="C71" s="22"/>
      <c r="D71" s="21"/>
      <c r="E71" s="3" t="str">
        <f xml:space="preserve">  'Retail Residential'!E$983</f>
        <v>Movement in advance receipts - Residential - nominal</v>
      </c>
      <c r="F71" s="3">
        <f xml:space="preserve">  'Retail Residential'!F$983</f>
        <v>0</v>
      </c>
      <c r="G71" s="3" t="str">
        <f xml:space="preserve">  'Retail Residential'!G$983</f>
        <v>£m</v>
      </c>
      <c r="H71" s="3">
        <f xml:space="preserve">  'Retail Residential'!H$983</f>
        <v>-387.17300000000006</v>
      </c>
      <c r="I71" s="3">
        <f xml:space="preserve">  'Retail Residential'!I$983</f>
        <v>0</v>
      </c>
      <c r="J71" s="3">
        <f xml:space="preserve">  'Retail Residential'!J$983</f>
        <v>0</v>
      </c>
      <c r="K71" s="3">
        <f xml:space="preserve">  'Retail Residential'!K$983</f>
        <v>0</v>
      </c>
      <c r="L71" s="3">
        <f xml:space="preserve">  'Retail Residential'!L$983</f>
        <v>0</v>
      </c>
      <c r="M71" s="3">
        <f xml:space="preserve">  'Retail Residential'!M$983</f>
        <v>0</v>
      </c>
      <c r="N71" s="3">
        <f xml:space="preserve">  'Retail Residential'!N$983</f>
        <v>45.64773492655889</v>
      </c>
      <c r="O71" s="3">
        <f xml:space="preserve">  'Retail Residential'!O$983</f>
        <v>24.130541936088587</v>
      </c>
      <c r="P71" s="3">
        <f xml:space="preserve">  'Retail Residential'!P$983</f>
        <v>29.453553434091937</v>
      </c>
      <c r="Q71" s="3">
        <f xml:space="preserve">  'Retail Residential'!Q$983</f>
        <v>28.497063889855536</v>
      </c>
      <c r="R71" s="3">
        <f xml:space="preserve">  'Retail Residential'!R$983</f>
        <v>27.710608679855373</v>
      </c>
      <c r="S71" s="3">
        <f xml:space="preserve">  'Retail Residential'!S$983</f>
        <v>-514.56770297632806</v>
      </c>
      <c r="T71" s="3">
        <f xml:space="preserve">  'Retail Residential'!T$983</f>
        <v>-0.61041342583539304</v>
      </c>
      <c r="U71" s="3">
        <f xml:space="preserve">  'Retail Residential'!U$983</f>
        <v>-0.59646400880704875</v>
      </c>
      <c r="V71" s="3">
        <f xml:space="preserve">  'Retail Residential'!V$983</f>
        <v>-0.58586402543326543</v>
      </c>
      <c r="W71" s="3">
        <f xml:space="preserve">  'Retail Residential'!W$983</f>
        <v>-0.57193057184977969</v>
      </c>
      <c r="X71" s="3">
        <f xml:space="preserve">  'Retail Residential'!X$983</f>
        <v>-25.680127858196801</v>
      </c>
    </row>
    <row r="72" spans="1:24" outlineLevel="1">
      <c r="A72" s="11"/>
      <c r="B72" s="11"/>
      <c r="C72" s="22"/>
      <c r="D72" s="21"/>
      <c r="E72" s="3" t="str">
        <f xml:space="preserve">  'Retail Business'!E$634</f>
        <v>Movement in advance receipts - Business - nominal</v>
      </c>
      <c r="F72" s="3">
        <f xml:space="preserve">  'Retail Business'!F$634</f>
        <v>0</v>
      </c>
      <c r="G72" s="3" t="str">
        <f xml:space="preserve">  'Retail Business'!G$634</f>
        <v>£m</v>
      </c>
      <c r="H72" s="3">
        <f xml:space="preserve">  'Retail Business'!H$634</f>
        <v>0</v>
      </c>
      <c r="I72" s="3">
        <f xml:space="preserve">  'Retail Business'!I$634</f>
        <v>0</v>
      </c>
      <c r="J72" s="3">
        <f xml:space="preserve">  'Retail Business'!J$634</f>
        <v>0</v>
      </c>
      <c r="K72" s="3">
        <f xml:space="preserve">  'Retail Business'!K$634</f>
        <v>0</v>
      </c>
      <c r="L72" s="3">
        <f xml:space="preserve">  'Retail Business'!L$634</f>
        <v>0</v>
      </c>
      <c r="M72" s="3">
        <f xml:space="preserve">  'Retail Business'!M$634</f>
        <v>0</v>
      </c>
      <c r="N72" s="3">
        <f xml:space="preserve">  'Retail Business'!N$634</f>
        <v>0</v>
      </c>
      <c r="O72" s="3">
        <f xml:space="preserve">  'Retail Business'!O$634</f>
        <v>0</v>
      </c>
      <c r="P72" s="3">
        <f xml:space="preserve">  'Retail Business'!P$634</f>
        <v>0</v>
      </c>
      <c r="Q72" s="3">
        <f xml:space="preserve">  'Retail Business'!Q$634</f>
        <v>0</v>
      </c>
      <c r="R72" s="3">
        <f xml:space="preserve">  'Retail Business'!R$634</f>
        <v>0</v>
      </c>
      <c r="S72" s="3">
        <f xml:space="preserve">  'Retail Business'!S$634</f>
        <v>0</v>
      </c>
      <c r="T72" s="3">
        <f xml:space="preserve">  'Retail Business'!T$634</f>
        <v>0</v>
      </c>
      <c r="U72" s="3">
        <f xml:space="preserve">  'Retail Business'!U$634</f>
        <v>0</v>
      </c>
      <c r="V72" s="3">
        <f xml:space="preserve">  'Retail Business'!V$634</f>
        <v>0</v>
      </c>
      <c r="W72" s="3">
        <f xml:space="preserve">  'Retail Business'!W$634</f>
        <v>0</v>
      </c>
      <c r="X72" s="3">
        <f xml:space="preserve">  'Retail Business'!X$634</f>
        <v>0</v>
      </c>
    </row>
    <row r="73" spans="1:24" outlineLevel="1">
      <c r="A73" s="31"/>
      <c r="B73" s="31"/>
      <c r="C73" s="45"/>
      <c r="D73" s="46"/>
      <c r="E73" s="18" t="s">
        <v>11586</v>
      </c>
      <c r="F73" s="18"/>
      <c r="G73" s="18" t="s">
        <v>816</v>
      </c>
      <c r="H73" s="5">
        <f xml:space="preserve"> SUM( J73:X73 )</f>
        <v>-387.17300000000006</v>
      </c>
      <c r="I73" s="18"/>
      <c r="J73" s="5">
        <f t="shared" ref="J73:X73" si="17" xml:space="preserve">  J71 + J72</f>
        <v>0</v>
      </c>
      <c r="K73" s="5">
        <f t="shared" si="17"/>
        <v>0</v>
      </c>
      <c r="L73" s="5">
        <f t="shared" si="17"/>
        <v>0</v>
      </c>
      <c r="M73" s="5">
        <f t="shared" si="17"/>
        <v>0</v>
      </c>
      <c r="N73" s="5">
        <f t="shared" si="17"/>
        <v>45.64773492655889</v>
      </c>
      <c r="O73" s="5">
        <f t="shared" si="17"/>
        <v>24.130541936088587</v>
      </c>
      <c r="P73" s="5">
        <f t="shared" si="17"/>
        <v>29.453553434091937</v>
      </c>
      <c r="Q73" s="5">
        <f t="shared" si="17"/>
        <v>28.497063889855536</v>
      </c>
      <c r="R73" s="5">
        <f t="shared" si="17"/>
        <v>27.710608679855373</v>
      </c>
      <c r="S73" s="5">
        <f t="shared" si="17"/>
        <v>-514.56770297632806</v>
      </c>
      <c r="T73" s="5">
        <f t="shared" si="17"/>
        <v>-0.61041342583539304</v>
      </c>
      <c r="U73" s="5">
        <f t="shared" si="17"/>
        <v>-0.59646400880704875</v>
      </c>
      <c r="V73" s="5">
        <f t="shared" si="17"/>
        <v>-0.58586402543326543</v>
      </c>
      <c r="W73" s="5">
        <f t="shared" si="17"/>
        <v>-0.57193057184977969</v>
      </c>
      <c r="X73" s="5">
        <f t="shared" si="17"/>
        <v>-25.680127858196801</v>
      </c>
    </row>
    <row r="74" spans="1:24" outlineLevel="1"/>
    <row r="75" spans="1:24" outlineLevel="1"/>
    <row r="76" spans="1:24" outlineLevel="1">
      <c r="B76" s="81" t="s">
        <v>11587</v>
      </c>
    </row>
    <row r="77" spans="1:24" outlineLevel="1">
      <c r="A77" s="11"/>
      <c r="B77" s="11"/>
      <c r="C77" s="22"/>
      <c r="D77" s="21"/>
      <c r="E77" s="3" t="str">
        <f xml:space="preserve">  'Retail Residential'!E$1077</f>
        <v>Movement in capex creditor - residential - nominal</v>
      </c>
      <c r="F77" s="3">
        <f xml:space="preserve">  'Retail Residential'!F$1077</f>
        <v>0</v>
      </c>
      <c r="G77" s="3" t="str">
        <f xml:space="preserve">  'Retail Residential'!G$1077</f>
        <v>£m</v>
      </c>
      <c r="H77" s="3">
        <f xml:space="preserve">  'Retail Residential'!H$1077</f>
        <v>0</v>
      </c>
      <c r="I77" s="3">
        <f xml:space="preserve">  'Retail Residential'!I$1077</f>
        <v>0</v>
      </c>
      <c r="J77" s="3">
        <f xml:space="preserve">  'Retail Residential'!J$1077</f>
        <v>0</v>
      </c>
      <c r="K77" s="3">
        <f xml:space="preserve">  'Retail Residential'!K$1077</f>
        <v>0</v>
      </c>
      <c r="L77" s="3">
        <f xml:space="preserve">  'Retail Residential'!L$1077</f>
        <v>0</v>
      </c>
      <c r="M77" s="3">
        <f xml:space="preserve">  'Retail Residential'!M$1077</f>
        <v>0</v>
      </c>
      <c r="N77" s="3">
        <f xml:space="preserve">  'Retail Residential'!N$1077</f>
        <v>4.4735496105655281</v>
      </c>
      <c r="O77" s="3">
        <f xml:space="preserve">  'Retail Residential'!O$1077</f>
        <v>8.927869962749746E-2</v>
      </c>
      <c r="P77" s="3">
        <f xml:space="preserve">  'Retail Residential'!P$1077</f>
        <v>9.0467971554350157E-2</v>
      </c>
      <c r="Q77" s="3">
        <f xml:space="preserve">  'Retail Residential'!Q$1077</f>
        <v>9.311536742296056E-2</v>
      </c>
      <c r="R77" s="3">
        <f xml:space="preserve">  'Retail Residential'!R$1077</f>
        <v>9.5038103623433123E-2</v>
      </c>
      <c r="S77" s="3">
        <f xml:space="preserve">  'Retail Residential'!S$1077</f>
        <v>-4.8414497527937694</v>
      </c>
      <c r="T77" s="3">
        <f xml:space="preserve">  'Retail Residential'!T$1077</f>
        <v>0</v>
      </c>
      <c r="U77" s="3">
        <f xml:space="preserve">  'Retail Residential'!U$1077</f>
        <v>0</v>
      </c>
      <c r="V77" s="3">
        <f xml:space="preserve">  'Retail Residential'!V$1077</f>
        <v>0</v>
      </c>
      <c r="W77" s="3">
        <f xml:space="preserve">  'Retail Residential'!W$1077</f>
        <v>0</v>
      </c>
      <c r="X77" s="3">
        <f xml:space="preserve">  'Retail Residential'!X$1077</f>
        <v>0</v>
      </c>
    </row>
    <row r="78" spans="1:24" outlineLevel="1">
      <c r="A78" s="11"/>
      <c r="B78" s="11"/>
      <c r="C78" s="22"/>
      <c r="D78" s="21"/>
      <c r="E78" s="3" t="str">
        <f xml:space="preserve">  'Retail Business'!E$713</f>
        <v>Movement in capex creditor - Business - nominal</v>
      </c>
      <c r="F78" s="3">
        <f xml:space="preserve">  'Retail Business'!F$713</f>
        <v>0</v>
      </c>
      <c r="G78" s="3" t="str">
        <f xml:space="preserve">  'Retail Business'!G$713</f>
        <v>£m</v>
      </c>
      <c r="H78" s="3">
        <f xml:space="preserve">  'Retail Business'!H$713</f>
        <v>0</v>
      </c>
      <c r="I78" s="3">
        <f xml:space="preserve">  'Retail Business'!I$713</f>
        <v>0</v>
      </c>
      <c r="J78" s="3">
        <f xml:space="preserve">  'Retail Business'!J$713</f>
        <v>0</v>
      </c>
      <c r="K78" s="3">
        <f xml:space="preserve">  'Retail Business'!K$713</f>
        <v>0</v>
      </c>
      <c r="L78" s="3">
        <f xml:space="preserve">  'Retail Business'!L$713</f>
        <v>0</v>
      </c>
      <c r="M78" s="3">
        <f xml:space="preserve">  'Retail Business'!M$713</f>
        <v>0</v>
      </c>
      <c r="N78" s="3">
        <f xml:space="preserve">  'Retail Business'!N$713</f>
        <v>0</v>
      </c>
      <c r="O78" s="3">
        <f xml:space="preserve">  'Retail Business'!O$713</f>
        <v>0</v>
      </c>
      <c r="P78" s="3">
        <f xml:space="preserve">  'Retail Business'!P$713</f>
        <v>0</v>
      </c>
      <c r="Q78" s="3">
        <f xml:space="preserve">  'Retail Business'!Q$713</f>
        <v>0</v>
      </c>
      <c r="R78" s="3">
        <f xml:space="preserve">  'Retail Business'!R$713</f>
        <v>0</v>
      </c>
      <c r="S78" s="3">
        <f xml:space="preserve">  'Retail Business'!S$713</f>
        <v>0</v>
      </c>
      <c r="T78" s="3">
        <f xml:space="preserve">  'Retail Business'!T$713</f>
        <v>0</v>
      </c>
      <c r="U78" s="3">
        <f xml:space="preserve">  'Retail Business'!U$713</f>
        <v>0</v>
      </c>
      <c r="V78" s="3">
        <f xml:space="preserve">  'Retail Business'!V$713</f>
        <v>0</v>
      </c>
      <c r="W78" s="3">
        <f xml:space="preserve">  'Retail Business'!W$713</f>
        <v>0</v>
      </c>
      <c r="X78" s="3">
        <f xml:space="preserve">  'Retail Business'!X$713</f>
        <v>0</v>
      </c>
    </row>
    <row r="79" spans="1:24" outlineLevel="1">
      <c r="A79" s="31"/>
      <c r="B79" s="31"/>
      <c r="C79" s="45"/>
      <c r="D79" s="46"/>
      <c r="E79" s="18" t="s">
        <v>11587</v>
      </c>
      <c r="F79" s="18"/>
      <c r="G79" s="18" t="s">
        <v>816</v>
      </c>
      <c r="H79" s="5">
        <f xml:space="preserve"> SUM( J79:X79 )</f>
        <v>0</v>
      </c>
      <c r="I79" s="18"/>
      <c r="J79" s="5">
        <f t="shared" ref="J79:X79" si="18" xml:space="preserve">  J77 + J78</f>
        <v>0</v>
      </c>
      <c r="K79" s="5">
        <f t="shared" si="18"/>
        <v>0</v>
      </c>
      <c r="L79" s="5">
        <f t="shared" si="18"/>
        <v>0</v>
      </c>
      <c r="M79" s="5">
        <f t="shared" si="18"/>
        <v>0</v>
      </c>
      <c r="N79" s="5">
        <f t="shared" si="18"/>
        <v>4.4735496105655281</v>
      </c>
      <c r="O79" s="5">
        <f t="shared" si="18"/>
        <v>8.927869962749746E-2</v>
      </c>
      <c r="P79" s="5">
        <f t="shared" si="18"/>
        <v>9.0467971554350157E-2</v>
      </c>
      <c r="Q79" s="5">
        <f t="shared" si="18"/>
        <v>9.311536742296056E-2</v>
      </c>
      <c r="R79" s="5">
        <f t="shared" si="18"/>
        <v>9.5038103623433123E-2</v>
      </c>
      <c r="S79" s="5">
        <f t="shared" si="18"/>
        <v>-4.8414497527937694</v>
      </c>
      <c r="T79" s="5">
        <f t="shared" si="18"/>
        <v>0</v>
      </c>
      <c r="U79" s="5">
        <f t="shared" si="18"/>
        <v>0</v>
      </c>
      <c r="V79" s="5">
        <f t="shared" si="18"/>
        <v>0</v>
      </c>
      <c r="W79" s="5">
        <f t="shared" si="18"/>
        <v>0</v>
      </c>
      <c r="X79" s="5">
        <f t="shared" si="18"/>
        <v>0</v>
      </c>
    </row>
    <row r="80" spans="1:24" outlineLevel="1"/>
    <row r="81" spans="1:24" outlineLevel="1"/>
    <row r="82" spans="1:24" outlineLevel="1">
      <c r="B82" s="81" t="s">
        <v>11588</v>
      </c>
    </row>
    <row r="83" spans="1:24" outlineLevel="1">
      <c r="A83" s="11"/>
      <c r="B83" s="11"/>
      <c r="C83" s="22"/>
      <c r="D83" s="21"/>
      <c r="E83" s="3" t="str">
        <f xml:space="preserve">  'Headroom check'!E$13</f>
        <v>Interest received/(cost) (for Receivables and Retail Service Opex) - Residential - nominal</v>
      </c>
      <c r="F83" s="3">
        <f xml:space="preserve">  'Headroom check'!F$13</f>
        <v>0</v>
      </c>
      <c r="G83" s="3" t="str">
        <f xml:space="preserve">  'Headroom check'!G$13</f>
        <v>£m</v>
      </c>
      <c r="H83" s="3">
        <f xml:space="preserve">  'Headroom check'!H$13</f>
        <v>36.40039262429719</v>
      </c>
      <c r="I83" s="3">
        <f xml:space="preserve">  'Headroom check'!I$13</f>
        <v>0</v>
      </c>
      <c r="J83" s="3">
        <f xml:space="preserve">  'Headroom check'!J$13</f>
        <v>0</v>
      </c>
      <c r="K83" s="3">
        <f xml:space="preserve">  'Headroom check'!K$13</f>
        <v>0</v>
      </c>
      <c r="L83" s="3">
        <f xml:space="preserve">  'Headroom check'!L$13</f>
        <v>0</v>
      </c>
      <c r="M83" s="3">
        <f xml:space="preserve">  'Headroom check'!M$13</f>
        <v>0</v>
      </c>
      <c r="N83" s="3">
        <f xml:space="preserve">  'Headroom check'!N$13</f>
        <v>0</v>
      </c>
      <c r="O83" s="3">
        <f xml:space="preserve">  'Headroom check'!O$13</f>
        <v>-1.2977245388455052</v>
      </c>
      <c r="P83" s="3">
        <f xml:space="preserve">  'Headroom check'!P$13</f>
        <v>-1.9238780934663784</v>
      </c>
      <c r="Q83" s="3">
        <f xml:space="preserve">  'Headroom check'!Q$13</f>
        <v>-2.7053371663741346</v>
      </c>
      <c r="R83" s="3">
        <f xml:space="preserve">  'Headroom check'!R$13</f>
        <v>-3.4631958513990297</v>
      </c>
      <c r="S83" s="3">
        <f xml:space="preserve">  'Headroom check'!S$13</f>
        <v>-4.2690936094015539</v>
      </c>
      <c r="T83" s="3">
        <f xml:space="preserve">  'Headroom check'!T$13</f>
        <v>11.61637090926261</v>
      </c>
      <c r="U83" s="3">
        <f xml:space="preserve">  'Headroom check'!U$13</f>
        <v>12.195833158168945</v>
      </c>
      <c r="V83" s="3">
        <f xml:space="preserve">  'Headroom check'!V$13</f>
        <v>12.804280854029203</v>
      </c>
      <c r="W83" s="3">
        <f xml:space="preserve">  'Headroom check'!W$13</f>
        <v>13.443136962323029</v>
      </c>
      <c r="X83" s="3">
        <f xml:space="preserve">  'Headroom check'!X$13</f>
        <v>0</v>
      </c>
    </row>
    <row r="84" spans="1:24" outlineLevel="1">
      <c r="A84" s="11"/>
      <c r="B84" s="11"/>
      <c r="C84" s="22"/>
      <c r="D84" s="21"/>
      <c r="E84" s="3" t="str">
        <f xml:space="preserve">  'Retail Business'!E$822</f>
        <v>Interest received/(cost) (for Receivables and Retail Service Opex) - Business - nominal</v>
      </c>
      <c r="F84" s="3">
        <f xml:space="preserve">  'Retail Business'!F$822</f>
        <v>0</v>
      </c>
      <c r="G84" s="3" t="str">
        <f xml:space="preserve">  'Retail Business'!G$822</f>
        <v>£m</v>
      </c>
      <c r="H84" s="3">
        <f xml:space="preserve">  'Retail Business'!H$822</f>
        <v>0</v>
      </c>
      <c r="I84" s="3">
        <f xml:space="preserve">  'Retail Business'!I$822</f>
        <v>0</v>
      </c>
      <c r="J84" s="3">
        <f xml:space="preserve">  'Retail Business'!J$822</f>
        <v>0</v>
      </c>
      <c r="K84" s="3">
        <f xml:space="preserve">  'Retail Business'!K$822</f>
        <v>0</v>
      </c>
      <c r="L84" s="3">
        <f xml:space="preserve">  'Retail Business'!L$822</f>
        <v>0</v>
      </c>
      <c r="M84" s="3">
        <f xml:space="preserve">  'Retail Business'!M$822</f>
        <v>0</v>
      </c>
      <c r="N84" s="3">
        <f xml:space="preserve">  'Retail Business'!N$822</f>
        <v>0</v>
      </c>
      <c r="O84" s="3">
        <f xml:space="preserve">  'Retail Business'!O$822</f>
        <v>0</v>
      </c>
      <c r="P84" s="3">
        <f xml:space="preserve">  'Retail Business'!P$822</f>
        <v>0</v>
      </c>
      <c r="Q84" s="3">
        <f xml:space="preserve">  'Retail Business'!Q$822</f>
        <v>0</v>
      </c>
      <c r="R84" s="3">
        <f xml:space="preserve">  'Retail Business'!R$822</f>
        <v>0</v>
      </c>
      <c r="S84" s="3">
        <f xml:space="preserve">  'Retail Business'!S$822</f>
        <v>0</v>
      </c>
      <c r="T84" s="3">
        <f xml:space="preserve">  'Retail Business'!T$822</f>
        <v>0</v>
      </c>
      <c r="U84" s="3">
        <f xml:space="preserve">  'Retail Business'!U$822</f>
        <v>0</v>
      </c>
      <c r="V84" s="3">
        <f xml:space="preserve">  'Retail Business'!V$822</f>
        <v>0</v>
      </c>
      <c r="W84" s="3">
        <f xml:space="preserve">  'Retail Business'!W$822</f>
        <v>0</v>
      </c>
      <c r="X84" s="3">
        <f xml:space="preserve">  'Retail Business'!X$822</f>
        <v>0</v>
      </c>
    </row>
    <row r="85" spans="1:24" outlineLevel="1">
      <c r="A85" s="31"/>
      <c r="B85" s="31"/>
      <c r="C85" s="45"/>
      <c r="D85" s="46"/>
      <c r="E85" s="18" t="s">
        <v>11588</v>
      </c>
      <c r="F85" s="18"/>
      <c r="G85" s="18" t="s">
        <v>816</v>
      </c>
      <c r="H85" s="5">
        <f xml:space="preserve"> SUM( J85:X85 )</f>
        <v>36.40039262429719</v>
      </c>
      <c r="I85" s="18"/>
      <c r="J85" s="5">
        <f t="shared" ref="J85:X85" si="19" xml:space="preserve">  J83 + J84</f>
        <v>0</v>
      </c>
      <c r="K85" s="5">
        <f t="shared" si="19"/>
        <v>0</v>
      </c>
      <c r="L85" s="5">
        <f t="shared" si="19"/>
        <v>0</v>
      </c>
      <c r="M85" s="5">
        <f t="shared" si="19"/>
        <v>0</v>
      </c>
      <c r="N85" s="5">
        <f t="shared" si="19"/>
        <v>0</v>
      </c>
      <c r="O85" s="5">
        <f t="shared" si="19"/>
        <v>-1.2977245388455052</v>
      </c>
      <c r="P85" s="5">
        <f t="shared" si="19"/>
        <v>-1.9238780934663784</v>
      </c>
      <c r="Q85" s="5">
        <f t="shared" si="19"/>
        <v>-2.7053371663741346</v>
      </c>
      <c r="R85" s="5">
        <f t="shared" si="19"/>
        <v>-3.4631958513990297</v>
      </c>
      <c r="S85" s="5">
        <f t="shared" si="19"/>
        <v>-4.2690936094015539</v>
      </c>
      <c r="T85" s="5">
        <f t="shared" si="19"/>
        <v>11.61637090926261</v>
      </c>
      <c r="U85" s="5">
        <f t="shared" si="19"/>
        <v>12.195833158168945</v>
      </c>
      <c r="V85" s="5">
        <f t="shared" si="19"/>
        <v>12.804280854029203</v>
      </c>
      <c r="W85" s="5">
        <f t="shared" si="19"/>
        <v>13.443136962323029</v>
      </c>
      <c r="X85" s="5">
        <f t="shared" si="19"/>
        <v>0</v>
      </c>
    </row>
    <row r="86" spans="1:24" outlineLevel="1"/>
    <row r="87" spans="1:24" outlineLevel="1"/>
    <row r="88" spans="1:24" outlineLevel="1">
      <c r="B88" s="81" t="s">
        <v>11589</v>
      </c>
    </row>
    <row r="89" spans="1:24" outlineLevel="1">
      <c r="A89" s="11"/>
      <c r="B89" s="11"/>
      <c r="C89" s="22"/>
      <c r="D89" s="21"/>
      <c r="E89" s="3" t="str">
        <f xml:space="preserve">  'Retail Residential'!E$124</f>
        <v>Corporation tax paid - Residential - nominal POS</v>
      </c>
      <c r="F89" s="3">
        <f xml:space="preserve">  'Retail Residential'!F$124</f>
        <v>0</v>
      </c>
      <c r="G89" s="3" t="str">
        <f xml:space="preserve">  'Retail Residential'!G$124</f>
        <v>£m</v>
      </c>
      <c r="H89" s="3">
        <f xml:space="preserve">  'Retail Residential'!H$124</f>
        <v>22.646216320357052</v>
      </c>
      <c r="I89" s="3">
        <f xml:space="preserve">  'Retail Residential'!I$124</f>
        <v>0</v>
      </c>
      <c r="J89" s="3">
        <f xml:space="preserve">  'Retail Residential'!J$124</f>
        <v>0</v>
      </c>
      <c r="K89" s="3">
        <f xml:space="preserve">  'Retail Residential'!K$124</f>
        <v>0</v>
      </c>
      <c r="L89" s="3">
        <f xml:space="preserve">  'Retail Residential'!L$124</f>
        <v>0</v>
      </c>
      <c r="M89" s="3">
        <f xml:space="preserve">  'Retail Residential'!M$124</f>
        <v>0</v>
      </c>
      <c r="N89" s="3">
        <f xml:space="preserve">  'Retail Residential'!N$124</f>
        <v>4.4951191823120205</v>
      </c>
      <c r="O89" s="3">
        <f xml:space="preserve">  'Retail Residential'!O$124</f>
        <v>4.3947856231858209</v>
      </c>
      <c r="P89" s="3">
        <f xml:space="preserve">  'Retail Residential'!P$124</f>
        <v>4.5153511993608104</v>
      </c>
      <c r="Q89" s="3">
        <f xml:space="preserve">  'Retail Residential'!Q$124</f>
        <v>4.5870304005524822</v>
      </c>
      <c r="R89" s="3">
        <f xml:space="preserve">  'Retail Residential'!R$124</f>
        <v>4.6539299149459161</v>
      </c>
      <c r="S89" s="3">
        <f xml:space="preserve">  'Retail Residential'!S$124</f>
        <v>0</v>
      </c>
      <c r="T89" s="3">
        <f xml:space="preserve">  'Retail Residential'!T$124</f>
        <v>0</v>
      </c>
      <c r="U89" s="3">
        <f xml:space="preserve">  'Retail Residential'!U$124</f>
        <v>0</v>
      </c>
      <c r="V89" s="3">
        <f xml:space="preserve">  'Retail Residential'!V$124</f>
        <v>0</v>
      </c>
      <c r="W89" s="3">
        <f xml:space="preserve">  'Retail Residential'!W$124</f>
        <v>0</v>
      </c>
      <c r="X89" s="3">
        <f xml:space="preserve">  'Retail Residential'!X$124</f>
        <v>0</v>
      </c>
    </row>
    <row r="90" spans="1:24" outlineLevel="1">
      <c r="A90" s="11"/>
      <c r="B90" s="11"/>
      <c r="C90" s="22"/>
      <c r="D90" s="21"/>
      <c r="E90" s="3" t="str">
        <f xml:space="preserve">  'Retail Business'!E$746</f>
        <v>Corporation tax paid - Business - nominal POS</v>
      </c>
      <c r="F90" s="3">
        <f xml:space="preserve">  'Retail Business'!F$746</f>
        <v>0</v>
      </c>
      <c r="G90" s="3" t="str">
        <f xml:space="preserve">  'Retail Business'!G$746</f>
        <v>£m</v>
      </c>
      <c r="H90" s="3">
        <f xml:space="preserve">  'Retail Business'!H$746</f>
        <v>0</v>
      </c>
      <c r="I90" s="3">
        <f xml:space="preserve">  'Retail Business'!I$746</f>
        <v>0</v>
      </c>
      <c r="J90" s="3">
        <f xml:space="preserve">  'Retail Business'!J$746</f>
        <v>0</v>
      </c>
      <c r="K90" s="3">
        <f xml:space="preserve">  'Retail Business'!K$746</f>
        <v>0</v>
      </c>
      <c r="L90" s="3">
        <f xml:space="preserve">  'Retail Business'!L$746</f>
        <v>0</v>
      </c>
      <c r="M90" s="3">
        <f xml:space="preserve">  'Retail Business'!M$746</f>
        <v>0</v>
      </c>
      <c r="N90" s="3">
        <f xml:space="preserve">  'Retail Business'!N$746</f>
        <v>0</v>
      </c>
      <c r="O90" s="3">
        <f xml:space="preserve">  'Retail Business'!O$746</f>
        <v>0</v>
      </c>
      <c r="P90" s="3">
        <f xml:space="preserve">  'Retail Business'!P$746</f>
        <v>0</v>
      </c>
      <c r="Q90" s="3">
        <f xml:space="preserve">  'Retail Business'!Q$746</f>
        <v>0</v>
      </c>
      <c r="R90" s="3">
        <f xml:space="preserve">  'Retail Business'!R$746</f>
        <v>0</v>
      </c>
      <c r="S90" s="3">
        <f xml:space="preserve">  'Retail Business'!S$746</f>
        <v>0</v>
      </c>
      <c r="T90" s="3">
        <f xml:space="preserve">  'Retail Business'!T$746</f>
        <v>0</v>
      </c>
      <c r="U90" s="3">
        <f xml:space="preserve">  'Retail Business'!U$746</f>
        <v>0</v>
      </c>
      <c r="V90" s="3">
        <f xml:space="preserve">  'Retail Business'!V$746</f>
        <v>0</v>
      </c>
      <c r="W90" s="3">
        <f xml:space="preserve">  'Retail Business'!W$746</f>
        <v>0</v>
      </c>
      <c r="X90" s="3">
        <f xml:space="preserve">  'Retail Business'!X$746</f>
        <v>0</v>
      </c>
    </row>
    <row r="91" spans="1:24" outlineLevel="1">
      <c r="E91" s="69" t="s">
        <v>11590</v>
      </c>
      <c r="G91" s="69" t="s">
        <v>816</v>
      </c>
      <c r="H91" s="2">
        <f t="shared" ref="H91:H92" si="20" xml:space="preserve"> SUM( J91:X91 )</f>
        <v>22.646216320357052</v>
      </c>
      <c r="J91" s="2">
        <f t="shared" ref="J91:X91" si="21" xml:space="preserve">  J89 + J90</f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4.4951191823120205</v>
      </c>
      <c r="O91" s="2">
        <f t="shared" si="21"/>
        <v>4.3947856231858209</v>
      </c>
      <c r="P91" s="2">
        <f t="shared" si="21"/>
        <v>4.5153511993608104</v>
      </c>
      <c r="Q91" s="2">
        <f t="shared" si="21"/>
        <v>4.5870304005524822</v>
      </c>
      <c r="R91" s="2">
        <f t="shared" si="21"/>
        <v>4.6539299149459161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1:24" outlineLevel="1">
      <c r="A92" s="31"/>
      <c r="B92" s="31"/>
      <c r="C92" s="45"/>
      <c r="D92" s="46"/>
      <c r="E92" s="18" t="str">
        <f xml:space="preserve"> LEFT($E$91, LEN($E$91) - 3 )</f>
        <v xml:space="preserve">Tax paid - Retail - nominal </v>
      </c>
      <c r="F92" s="18"/>
      <c r="G92" s="18" t="str">
        <f xml:space="preserve"> G$91</f>
        <v>£m</v>
      </c>
      <c r="H92" s="5">
        <f t="shared" si="20"/>
        <v>-22.646216320357052</v>
      </c>
      <c r="I92" s="18"/>
      <c r="J92" s="5">
        <f t="shared" ref="J92:X92" si="22" xml:space="preserve"> -1 * J91</f>
        <v>0</v>
      </c>
      <c r="K92" s="5">
        <f t="shared" si="22"/>
        <v>0</v>
      </c>
      <c r="L92" s="5">
        <f t="shared" si="22"/>
        <v>0</v>
      </c>
      <c r="M92" s="5">
        <f t="shared" si="22"/>
        <v>0</v>
      </c>
      <c r="N92" s="5">
        <f t="shared" si="22"/>
        <v>-4.4951191823120205</v>
      </c>
      <c r="O92" s="5">
        <f t="shared" si="22"/>
        <v>-4.3947856231858209</v>
      </c>
      <c r="P92" s="5">
        <f t="shared" si="22"/>
        <v>-4.5153511993608104</v>
      </c>
      <c r="Q92" s="5">
        <f t="shared" si="22"/>
        <v>-4.5870304005524822</v>
      </c>
      <c r="R92" s="5">
        <f t="shared" si="22"/>
        <v>-4.6539299149459161</v>
      </c>
      <c r="S92" s="5">
        <f t="shared" si="22"/>
        <v>0</v>
      </c>
      <c r="T92" s="5">
        <f t="shared" si="22"/>
        <v>0</v>
      </c>
      <c r="U92" s="5">
        <f t="shared" si="22"/>
        <v>0</v>
      </c>
      <c r="V92" s="5">
        <f t="shared" si="22"/>
        <v>0</v>
      </c>
      <c r="W92" s="5">
        <f t="shared" si="22"/>
        <v>0</v>
      </c>
      <c r="X92" s="5">
        <f t="shared" si="22"/>
        <v>0</v>
      </c>
    </row>
    <row r="93" spans="1:24" outlineLevel="1"/>
    <row r="94" spans="1:24" outlineLevel="1"/>
    <row r="95" spans="1:24" outlineLevel="1">
      <c r="B95" s="81" t="s">
        <v>11591</v>
      </c>
    </row>
    <row r="96" spans="1:24" outlineLevel="1">
      <c r="A96" s="11"/>
      <c r="B96" s="11"/>
      <c r="C96" s="22"/>
      <c r="D96" s="21"/>
      <c r="E96" s="3" t="str">
        <f xml:space="preserve">  'Retail Residential'!E$1029</f>
        <v>Capital expenditure - Residential - nominal POS</v>
      </c>
      <c r="F96" s="3">
        <f xml:space="preserve">  'Retail Residential'!F$1029</f>
        <v>0</v>
      </c>
      <c r="G96" s="3" t="str">
        <f xml:space="preserve">  'Retail Residential'!G$1029</f>
        <v>£m</v>
      </c>
      <c r="H96" s="3">
        <f xml:space="preserve">  'Retail Residential'!H$1029</f>
        <v>58.193839011175093</v>
      </c>
      <c r="I96" s="3">
        <f xml:space="preserve">  'Retail Residential'!I$1029</f>
        <v>0</v>
      </c>
      <c r="J96" s="3">
        <f xml:space="preserve">  'Retail Residential'!J$1029</f>
        <v>0</v>
      </c>
      <c r="K96" s="3">
        <f xml:space="preserve">  'Retail Residential'!K$1029</f>
        <v>0</v>
      </c>
      <c r="L96" s="3">
        <f xml:space="preserve">  'Retail Residential'!L$1029</f>
        <v>0</v>
      </c>
      <c r="M96" s="3">
        <f xml:space="preserve">  'Retail Residential'!M$1029</f>
        <v>0</v>
      </c>
      <c r="N96" s="3">
        <f xml:space="preserve">  'Retail Residential'!N$1029</f>
        <v>11.18387402641382</v>
      </c>
      <c r="O96" s="3">
        <f xml:space="preserve">  'Retail Residential'!O$1029</f>
        <v>11.407070775482564</v>
      </c>
      <c r="P96" s="3">
        <f xml:space="preserve">  'Retail Residential'!P$1029</f>
        <v>11.63324070436844</v>
      </c>
      <c r="Q96" s="3">
        <f xml:space="preserve">  'Retail Residential'!Q$1029</f>
        <v>11.866029122925841</v>
      </c>
      <c r="R96" s="3">
        <f xml:space="preserve">  'Retail Residential'!R$1029</f>
        <v>12.103624381984423</v>
      </c>
      <c r="S96" s="3">
        <f xml:space="preserve">  'Retail Residential'!S$1029</f>
        <v>0</v>
      </c>
      <c r="T96" s="3">
        <f xml:space="preserve">  'Retail Residential'!T$1029</f>
        <v>0</v>
      </c>
      <c r="U96" s="3">
        <f xml:space="preserve">  'Retail Residential'!U$1029</f>
        <v>0</v>
      </c>
      <c r="V96" s="3">
        <f xml:space="preserve">  'Retail Residential'!V$1029</f>
        <v>0</v>
      </c>
      <c r="W96" s="3">
        <f xml:space="preserve">  'Retail Residential'!W$1029</f>
        <v>0</v>
      </c>
      <c r="X96" s="3">
        <f xml:space="preserve">  'Retail Residential'!X$1029</f>
        <v>0</v>
      </c>
    </row>
    <row r="97" spans="1:24" outlineLevel="1">
      <c r="A97" s="11"/>
      <c r="B97" s="11"/>
      <c r="C97" s="22"/>
      <c r="D97" s="21"/>
      <c r="E97" s="3" t="str">
        <f xml:space="preserve">  'Retail Business'!E$670</f>
        <v>Capital expenditure - Business - nominal - POS</v>
      </c>
      <c r="F97" s="3">
        <f xml:space="preserve">  'Retail Business'!F$670</f>
        <v>0</v>
      </c>
      <c r="G97" s="3" t="str">
        <f xml:space="preserve">  'Retail Business'!G$670</f>
        <v>£m</v>
      </c>
      <c r="H97" s="3">
        <f xml:space="preserve">  'Retail Business'!H$670</f>
        <v>0</v>
      </c>
      <c r="I97" s="3">
        <f xml:space="preserve">  'Retail Business'!I$670</f>
        <v>0</v>
      </c>
      <c r="J97" s="3">
        <f xml:space="preserve">  'Retail Business'!J$670</f>
        <v>0</v>
      </c>
      <c r="K97" s="3">
        <f xml:space="preserve">  'Retail Business'!K$670</f>
        <v>0</v>
      </c>
      <c r="L97" s="3">
        <f xml:space="preserve">  'Retail Business'!L$670</f>
        <v>0</v>
      </c>
      <c r="M97" s="3">
        <f xml:space="preserve">  'Retail Business'!M$670</f>
        <v>0</v>
      </c>
      <c r="N97" s="3">
        <f xml:space="preserve">  'Retail Business'!N$670</f>
        <v>0</v>
      </c>
      <c r="O97" s="3">
        <f xml:space="preserve">  'Retail Business'!O$670</f>
        <v>0</v>
      </c>
      <c r="P97" s="3">
        <f xml:space="preserve">  'Retail Business'!P$670</f>
        <v>0</v>
      </c>
      <c r="Q97" s="3">
        <f xml:space="preserve">  'Retail Business'!Q$670</f>
        <v>0</v>
      </c>
      <c r="R97" s="3">
        <f xml:space="preserve">  'Retail Business'!R$670</f>
        <v>0</v>
      </c>
      <c r="S97" s="3">
        <f xml:space="preserve">  'Retail Business'!S$670</f>
        <v>0</v>
      </c>
      <c r="T97" s="3">
        <f xml:space="preserve">  'Retail Business'!T$670</f>
        <v>0</v>
      </c>
      <c r="U97" s="3">
        <f xml:space="preserve">  'Retail Business'!U$670</f>
        <v>0</v>
      </c>
      <c r="V97" s="3">
        <f xml:space="preserve">  'Retail Business'!V$670</f>
        <v>0</v>
      </c>
      <c r="W97" s="3">
        <f xml:space="preserve">  'Retail Business'!W$670</f>
        <v>0</v>
      </c>
      <c r="X97" s="3">
        <f xml:space="preserve">  'Retail Business'!X$670</f>
        <v>0</v>
      </c>
    </row>
    <row r="98" spans="1:24" outlineLevel="1">
      <c r="E98" s="69" t="s">
        <v>11591</v>
      </c>
      <c r="G98" s="69" t="s">
        <v>816</v>
      </c>
      <c r="H98" s="2">
        <f xml:space="preserve"> SUM( J98:X98 )</f>
        <v>58.193839011175093</v>
      </c>
      <c r="J98" s="2">
        <f t="shared" ref="J98:X98" si="23" xml:space="preserve">  J96 + J97</f>
        <v>0</v>
      </c>
      <c r="K98" s="2">
        <f t="shared" si="23"/>
        <v>0</v>
      </c>
      <c r="L98" s="2">
        <f t="shared" si="23"/>
        <v>0</v>
      </c>
      <c r="M98" s="2">
        <f t="shared" si="23"/>
        <v>0</v>
      </c>
      <c r="N98" s="2">
        <f t="shared" si="23"/>
        <v>11.18387402641382</v>
      </c>
      <c r="O98" s="2">
        <f t="shared" si="23"/>
        <v>11.407070775482564</v>
      </c>
      <c r="P98" s="2">
        <f t="shared" si="23"/>
        <v>11.63324070436844</v>
      </c>
      <c r="Q98" s="2">
        <f t="shared" si="23"/>
        <v>11.866029122925841</v>
      </c>
      <c r="R98" s="2">
        <f t="shared" si="23"/>
        <v>12.103624381984423</v>
      </c>
      <c r="S98" s="2">
        <f t="shared" si="23"/>
        <v>0</v>
      </c>
      <c r="T98" s="2">
        <f t="shared" si="23"/>
        <v>0</v>
      </c>
      <c r="U98" s="2">
        <f t="shared" si="23"/>
        <v>0</v>
      </c>
      <c r="V98" s="2">
        <f t="shared" si="23"/>
        <v>0</v>
      </c>
      <c r="W98" s="2">
        <f t="shared" si="23"/>
        <v>0</v>
      </c>
      <c r="X98" s="2">
        <f t="shared" si="23"/>
        <v>0</v>
      </c>
    </row>
    <row r="99" spans="1:24" outlineLevel="1"/>
    <row r="100" spans="1:24" outlineLevel="1"/>
    <row r="101" spans="1:24" outlineLevel="1">
      <c r="B101" s="81" t="s">
        <v>11592</v>
      </c>
    </row>
    <row r="102" spans="1:24" outlineLevel="1">
      <c r="E102" s="2" t="str">
        <f t="shared" ref="E102:X102" si="24" xml:space="preserve">  E$98</f>
        <v>Capital expenditure - Retail - nominal - POS</v>
      </c>
      <c r="F102" s="2">
        <f t="shared" si="24"/>
        <v>0</v>
      </c>
      <c r="G102" s="2" t="str">
        <f t="shared" si="24"/>
        <v>£m</v>
      </c>
      <c r="H102" s="2">
        <f t="shared" si="24"/>
        <v>58.193839011175093</v>
      </c>
      <c r="I102" s="2">
        <f t="shared" si="24"/>
        <v>0</v>
      </c>
      <c r="J102" s="2">
        <f t="shared" si="24"/>
        <v>0</v>
      </c>
      <c r="K102" s="2">
        <f t="shared" si="24"/>
        <v>0</v>
      </c>
      <c r="L102" s="2">
        <f t="shared" si="24"/>
        <v>0</v>
      </c>
      <c r="M102" s="2">
        <f t="shared" si="24"/>
        <v>0</v>
      </c>
      <c r="N102" s="2">
        <f t="shared" si="24"/>
        <v>11.18387402641382</v>
      </c>
      <c r="O102" s="2">
        <f t="shared" si="24"/>
        <v>11.407070775482564</v>
      </c>
      <c r="P102" s="2">
        <f t="shared" si="24"/>
        <v>11.63324070436844</v>
      </c>
      <c r="Q102" s="2">
        <f t="shared" si="24"/>
        <v>11.866029122925841</v>
      </c>
      <c r="R102" s="2">
        <f t="shared" si="24"/>
        <v>12.103624381984423</v>
      </c>
      <c r="S102" s="2">
        <f t="shared" si="24"/>
        <v>0</v>
      </c>
      <c r="T102" s="2">
        <f t="shared" si="24"/>
        <v>0</v>
      </c>
      <c r="U102" s="2">
        <f t="shared" si="24"/>
        <v>0</v>
      </c>
      <c r="V102" s="2">
        <f t="shared" si="24"/>
        <v>0</v>
      </c>
      <c r="W102" s="2">
        <f t="shared" si="24"/>
        <v>0</v>
      </c>
      <c r="X102" s="2">
        <f t="shared" si="24"/>
        <v>0</v>
      </c>
    </row>
    <row r="103" spans="1:24" outlineLevel="1">
      <c r="A103" s="31"/>
      <c r="B103" s="31"/>
      <c r="C103" s="45"/>
      <c r="D103" s="46"/>
      <c r="E103" s="18" t="s">
        <v>11592</v>
      </c>
      <c r="F103" s="18"/>
      <c r="G103" s="18" t="s">
        <v>816</v>
      </c>
      <c r="H103" s="5">
        <f xml:space="preserve"> SUM( J103:X103 )</f>
        <v>-58.193839011175093</v>
      </c>
      <c r="I103" s="18"/>
      <c r="J103" s="5">
        <f t="shared" ref="J103:X103" si="25" xml:space="preserve">  J102 * -1</f>
        <v>0</v>
      </c>
      <c r="K103" s="5">
        <f t="shared" si="25"/>
        <v>0</v>
      </c>
      <c r="L103" s="5">
        <f t="shared" si="25"/>
        <v>0</v>
      </c>
      <c r="M103" s="5">
        <f t="shared" si="25"/>
        <v>0</v>
      </c>
      <c r="N103" s="5">
        <f t="shared" si="25"/>
        <v>-11.18387402641382</v>
      </c>
      <c r="O103" s="5">
        <f t="shared" si="25"/>
        <v>-11.407070775482564</v>
      </c>
      <c r="P103" s="5">
        <f t="shared" si="25"/>
        <v>-11.63324070436844</v>
      </c>
      <c r="Q103" s="5">
        <f t="shared" si="25"/>
        <v>-11.866029122925841</v>
      </c>
      <c r="R103" s="5">
        <f t="shared" si="25"/>
        <v>-12.103624381984423</v>
      </c>
      <c r="S103" s="5">
        <f t="shared" si="25"/>
        <v>0</v>
      </c>
      <c r="T103" s="5">
        <f t="shared" si="25"/>
        <v>0</v>
      </c>
      <c r="U103" s="5">
        <f t="shared" si="25"/>
        <v>0</v>
      </c>
      <c r="V103" s="5">
        <f t="shared" si="25"/>
        <v>0</v>
      </c>
      <c r="W103" s="5">
        <f t="shared" si="25"/>
        <v>0</v>
      </c>
      <c r="X103" s="5">
        <f t="shared" si="25"/>
        <v>0</v>
      </c>
    </row>
    <row r="104" spans="1:24" outlineLevel="1"/>
    <row r="105" spans="1:24" outlineLevel="1"/>
    <row r="106" spans="1:24" outlineLevel="1">
      <c r="B106" s="81" t="s">
        <v>11593</v>
      </c>
    </row>
    <row r="107" spans="1:24" outlineLevel="1">
      <c r="A107" s="11"/>
      <c r="B107" s="11"/>
      <c r="C107" s="22"/>
      <c r="D107" s="21"/>
      <c r="E107" s="3" t="str">
        <f xml:space="preserve">  'FinStat Retail'!E$39</f>
        <v>Net cash generated / (used) in operating activities - Retail - nominal</v>
      </c>
      <c r="F107" s="3">
        <f xml:space="preserve">  'FinStat Retail'!F$39</f>
        <v>0</v>
      </c>
      <c r="G107" s="3" t="str">
        <f xml:space="preserve">  'FinStat Retail'!G$39</f>
        <v>£m</v>
      </c>
      <c r="H107" s="3">
        <f xml:space="preserve">  'FinStat Retail'!H$39</f>
        <v>344.31443311083342</v>
      </c>
      <c r="I107" s="3">
        <f xml:space="preserve">  'FinStat Retail'!I$39</f>
        <v>0</v>
      </c>
      <c r="J107" s="3">
        <f xml:space="preserve">  'FinStat Retail'!J$39</f>
        <v>0</v>
      </c>
      <c r="K107" s="3">
        <f xml:space="preserve">  'FinStat Retail'!K$39</f>
        <v>0</v>
      </c>
      <c r="L107" s="3">
        <f xml:space="preserve">  'FinStat Retail'!L$39</f>
        <v>0</v>
      </c>
      <c r="M107" s="3">
        <f xml:space="preserve">  'FinStat Retail'!M$39</f>
        <v>0</v>
      </c>
      <c r="N107" s="3">
        <f xml:space="preserve">  'FinStat Retail'!N$39</f>
        <v>-15.300146270769222</v>
      </c>
      <c r="O107" s="3">
        <f xml:space="preserve">  'FinStat Retail'!O$39</f>
        <v>-1.3714989081001701</v>
      </c>
      <c r="P107" s="3">
        <f xml:space="preserve">  'FinStat Retail'!P$39</f>
        <v>-4.3148109266187475</v>
      </c>
      <c r="Q107" s="3">
        <f xml:space="preserve">  'FinStat Retail'!Q$39</f>
        <v>-3.6003847390267492</v>
      </c>
      <c r="R107" s="3">
        <f xml:space="preserve">  'FinStat Retail'!R$39</f>
        <v>-2.9440914174344703</v>
      </c>
      <c r="S107" s="3">
        <f xml:space="preserve">  'FinStat Retail'!S$39</f>
        <v>318.98523129847717</v>
      </c>
      <c r="T107" s="3">
        <f xml:space="preserve">  'FinStat Retail'!T$39</f>
        <v>11.635788130649285</v>
      </c>
      <c r="U107" s="3">
        <f xml:space="preserve">  'FinStat Retail'!U$39</f>
        <v>12.217825218077506</v>
      </c>
      <c r="V107" s="3">
        <f xml:space="preserve">  'FinStat Retail'!V$39</f>
        <v>12.828435909514511</v>
      </c>
      <c r="W107" s="3">
        <f xml:space="preserve">  'FinStat Retail'!W$39</f>
        <v>13.469170446388963</v>
      </c>
      <c r="X107" s="3">
        <f xml:space="preserve">  'FinStat Retail'!X$39</f>
        <v>2.7089143696753695</v>
      </c>
    </row>
    <row r="108" spans="1:24" outlineLevel="1">
      <c r="A108" s="11"/>
      <c r="B108" s="11"/>
      <c r="C108" s="22"/>
      <c r="D108" s="21"/>
      <c r="E108" s="3" t="str">
        <f xml:space="preserve">  'FinStat Retail'!E$43</f>
        <v>Net cash generated / (used) in investing activities - Retail - nominal</v>
      </c>
      <c r="F108" s="3">
        <f xml:space="preserve">  'FinStat Retail'!F$43</f>
        <v>0</v>
      </c>
      <c r="G108" s="3" t="str">
        <f xml:space="preserve">  'FinStat Retail'!G$43</f>
        <v>£m</v>
      </c>
      <c r="H108" s="3">
        <f xml:space="preserve">  'FinStat Retail'!H$43</f>
        <v>-58.193839011175093</v>
      </c>
      <c r="I108" s="3">
        <f xml:space="preserve">  'FinStat Retail'!I$43</f>
        <v>0</v>
      </c>
      <c r="J108" s="3">
        <f xml:space="preserve">  'FinStat Retail'!J$43</f>
        <v>0</v>
      </c>
      <c r="K108" s="3">
        <f xml:space="preserve">  'FinStat Retail'!K$43</f>
        <v>0</v>
      </c>
      <c r="L108" s="3">
        <f xml:space="preserve">  'FinStat Retail'!L$43</f>
        <v>0</v>
      </c>
      <c r="M108" s="3">
        <f xml:space="preserve">  'FinStat Retail'!M$43</f>
        <v>0</v>
      </c>
      <c r="N108" s="3">
        <f xml:space="preserve">  'FinStat Retail'!N$43</f>
        <v>-11.18387402641382</v>
      </c>
      <c r="O108" s="3">
        <f xml:space="preserve">  'FinStat Retail'!O$43</f>
        <v>-11.407070775482564</v>
      </c>
      <c r="P108" s="3">
        <f xml:space="preserve">  'FinStat Retail'!P$43</f>
        <v>-11.63324070436844</v>
      </c>
      <c r="Q108" s="3">
        <f xml:space="preserve">  'FinStat Retail'!Q$43</f>
        <v>-11.866029122925841</v>
      </c>
      <c r="R108" s="3">
        <f xml:space="preserve">  'FinStat Retail'!R$43</f>
        <v>-12.103624381984423</v>
      </c>
      <c r="S108" s="3">
        <f xml:space="preserve">  'FinStat Retail'!S$43</f>
        <v>0</v>
      </c>
      <c r="T108" s="3">
        <f xml:space="preserve">  'FinStat Retail'!T$43</f>
        <v>0</v>
      </c>
      <c r="U108" s="3">
        <f xml:space="preserve">  'FinStat Retail'!U$43</f>
        <v>0</v>
      </c>
      <c r="V108" s="3">
        <f xml:space="preserve">  'FinStat Retail'!V$43</f>
        <v>0</v>
      </c>
      <c r="W108" s="3">
        <f xml:space="preserve">  'FinStat Retail'!W$43</f>
        <v>0</v>
      </c>
      <c r="X108" s="3">
        <f xml:space="preserve">  'FinStat Retail'!X$43</f>
        <v>0</v>
      </c>
    </row>
    <row r="109" spans="1:24" outlineLevel="1">
      <c r="A109" s="11"/>
      <c r="B109" s="11"/>
      <c r="C109" s="22"/>
      <c r="D109" s="21"/>
      <c r="E109" s="3" t="str">
        <f xml:space="preserve">  'FinStat Retail'!E$46</f>
        <v>Net cash generated / (used) in financing activities - Retail - nominal</v>
      </c>
      <c r="F109" s="3">
        <f xml:space="preserve">  'FinStat Retail'!F$46</f>
        <v>0</v>
      </c>
      <c r="G109" s="3" t="str">
        <f xml:space="preserve">  'FinStat Retail'!G$46</f>
        <v>£m</v>
      </c>
      <c r="H109" s="3">
        <f xml:space="preserve">  'FinStat Retail'!H$46</f>
        <v>0</v>
      </c>
      <c r="I109" s="3">
        <f xml:space="preserve">  'FinStat Retail'!I$46</f>
        <v>0</v>
      </c>
      <c r="J109" s="3">
        <f xml:space="preserve">  'FinStat Retail'!J$46</f>
        <v>0</v>
      </c>
      <c r="K109" s="3">
        <f xml:space="preserve">  'FinStat Retail'!K$46</f>
        <v>0</v>
      </c>
      <c r="L109" s="3">
        <f xml:space="preserve">  'FinStat Retail'!L$46</f>
        <v>0</v>
      </c>
      <c r="M109" s="3">
        <f xml:space="preserve">  'FinStat Retail'!M$46</f>
        <v>0</v>
      </c>
      <c r="N109" s="3">
        <f xml:space="preserve">  'FinStat Retail'!N$46</f>
        <v>0</v>
      </c>
      <c r="O109" s="3">
        <f xml:space="preserve">  'FinStat Retail'!O$46</f>
        <v>0</v>
      </c>
      <c r="P109" s="3">
        <f xml:space="preserve">  'FinStat Retail'!P$46</f>
        <v>0</v>
      </c>
      <c r="Q109" s="3">
        <f xml:space="preserve">  'FinStat Retail'!Q$46</f>
        <v>0</v>
      </c>
      <c r="R109" s="3">
        <f xml:space="preserve">  'FinStat Retail'!R$46</f>
        <v>0</v>
      </c>
      <c r="S109" s="3">
        <f xml:space="preserve">  'FinStat Retail'!S$46</f>
        <v>0</v>
      </c>
      <c r="T109" s="3">
        <f xml:space="preserve">  'FinStat Retail'!T$46</f>
        <v>0</v>
      </c>
      <c r="U109" s="3">
        <f xml:space="preserve">  'FinStat Retail'!U$46</f>
        <v>0</v>
      </c>
      <c r="V109" s="3">
        <f xml:space="preserve">  'FinStat Retail'!V$46</f>
        <v>0</v>
      </c>
      <c r="W109" s="3">
        <f xml:space="preserve">  'FinStat Retail'!W$46</f>
        <v>0</v>
      </c>
      <c r="X109" s="3">
        <f xml:space="preserve">  'FinStat Retail'!X$46</f>
        <v>0</v>
      </c>
    </row>
    <row r="110" spans="1:24" outlineLevel="1">
      <c r="A110" s="31"/>
      <c r="B110" s="31"/>
      <c r="C110" s="45"/>
      <c r="D110" s="46"/>
      <c r="E110" s="18" t="s">
        <v>11593</v>
      </c>
      <c r="F110" s="18"/>
      <c r="G110" s="18" t="s">
        <v>816</v>
      </c>
      <c r="H110" s="5">
        <f xml:space="preserve"> SUM( J110:X110 )</f>
        <v>286.12059409965826</v>
      </c>
      <c r="I110" s="18"/>
      <c r="J110" s="5">
        <f t="shared" ref="J110:X110" si="26" xml:space="preserve">  J107 + J108 + J109</f>
        <v>0</v>
      </c>
      <c r="K110" s="5">
        <f t="shared" si="26"/>
        <v>0</v>
      </c>
      <c r="L110" s="5">
        <f t="shared" si="26"/>
        <v>0</v>
      </c>
      <c r="M110" s="5">
        <f t="shared" si="26"/>
        <v>0</v>
      </c>
      <c r="N110" s="5">
        <f t="shared" si="26"/>
        <v>-26.484020297183044</v>
      </c>
      <c r="O110" s="5">
        <f t="shared" si="26"/>
        <v>-12.778569683582734</v>
      </c>
      <c r="P110" s="5">
        <f t="shared" si="26"/>
        <v>-15.948051630987187</v>
      </c>
      <c r="Q110" s="5">
        <f t="shared" si="26"/>
        <v>-15.46641386195259</v>
      </c>
      <c r="R110" s="5">
        <f t="shared" si="26"/>
        <v>-15.047715799418892</v>
      </c>
      <c r="S110" s="5">
        <f t="shared" si="26"/>
        <v>318.98523129847717</v>
      </c>
      <c r="T110" s="5">
        <f t="shared" si="26"/>
        <v>11.635788130649285</v>
      </c>
      <c r="U110" s="5">
        <f t="shared" si="26"/>
        <v>12.217825218077506</v>
      </c>
      <c r="V110" s="5">
        <f t="shared" si="26"/>
        <v>12.828435909514511</v>
      </c>
      <c r="W110" s="5">
        <f t="shared" si="26"/>
        <v>13.469170446388963</v>
      </c>
      <c r="X110" s="5">
        <f t="shared" si="26"/>
        <v>2.7089143696753695</v>
      </c>
    </row>
    <row r="111" spans="1:24" outlineLevel="1"/>
    <row r="114" spans="1:24" s="71" customFormat="1">
      <c r="A114" s="52" t="s">
        <v>11594</v>
      </c>
      <c r="B114" s="52"/>
      <c r="C114" s="70"/>
      <c r="D114" s="75"/>
    </row>
    <row r="115" spans="1:24" outlineLevel="1">
      <c r="B115" s="81" t="s">
        <v>11595</v>
      </c>
    </row>
    <row r="116" spans="1:24" outlineLevel="1">
      <c r="A116" s="11"/>
      <c r="B116" s="11"/>
      <c r="C116" s="22"/>
      <c r="D116" s="21"/>
      <c r="E116" s="3" t="str">
        <f xml:space="preserve">  'Retail Residential'!E$1053</f>
        <v>Fixed asset balance - Residential - nominal</v>
      </c>
      <c r="F116" s="3">
        <f xml:space="preserve">  'Retail Residential'!F$1053</f>
        <v>0</v>
      </c>
      <c r="G116" s="3" t="str">
        <f xml:space="preserve">  'Retail Residential'!G$1053</f>
        <v>£m</v>
      </c>
      <c r="H116" s="3">
        <f xml:space="preserve">  'Retail Residential'!H$1053</f>
        <v>0</v>
      </c>
      <c r="I116" s="3">
        <f xml:space="preserve">  'Retail Residential'!I$1053</f>
        <v>0</v>
      </c>
      <c r="J116" s="3">
        <f xml:space="preserve">  'Retail Residential'!J$1053</f>
        <v>0</v>
      </c>
      <c r="K116" s="3">
        <f xml:space="preserve">  'Retail Residential'!K$1053</f>
        <v>0</v>
      </c>
      <c r="L116" s="3">
        <f xml:space="preserve">  'Retail Residential'!L$1053</f>
        <v>0</v>
      </c>
      <c r="M116" s="3">
        <f xml:space="preserve">  'Retail Residential'!M$1053</f>
        <v>31.073802297575856</v>
      </c>
      <c r="N116" s="3">
        <f xml:space="preserve">  'Retail Residential'!N$1053</f>
        <v>42.671281132658827</v>
      </c>
      <c r="O116" s="3">
        <f xml:space="preserve">  'Retail Residential'!O$1053</f>
        <v>54.5800830290354</v>
      </c>
      <c r="P116" s="3">
        <f xml:space="preserve">  'Retail Residential'!P$1053</f>
        <v>66.80651689290265</v>
      </c>
      <c r="Q116" s="3">
        <f xml:space="preserve">  'Retail Residential'!Q$1053</f>
        <v>79.36187347942483</v>
      </c>
      <c r="R116" s="3">
        <f xml:space="preserve">  'Retail Residential'!R$1053</f>
        <v>92.253385433369971</v>
      </c>
      <c r="S116" s="3">
        <f xml:space="preserve">  'Retail Residential'!S$1053</f>
        <v>92.253385433369971</v>
      </c>
      <c r="T116" s="3">
        <f xml:space="preserve">  'Retail Residential'!T$1053</f>
        <v>92.253385433369971</v>
      </c>
      <c r="U116" s="3">
        <f xml:space="preserve">  'Retail Residential'!U$1053</f>
        <v>92.253385433369971</v>
      </c>
      <c r="V116" s="3">
        <f xml:space="preserve">  'Retail Residential'!V$1053</f>
        <v>92.253385433369971</v>
      </c>
      <c r="W116" s="3">
        <f xml:space="preserve">  'Retail Residential'!W$1053</f>
        <v>92.253385433369971</v>
      </c>
      <c r="X116" s="3">
        <f xml:space="preserve">  'Retail Residential'!X$1053</f>
        <v>92.253385433369971</v>
      </c>
    </row>
    <row r="117" spans="1:24" outlineLevel="1">
      <c r="A117" s="11"/>
      <c r="B117" s="11"/>
      <c r="C117" s="22"/>
      <c r="D117" s="21"/>
      <c r="E117" s="3" t="str">
        <f xml:space="preserve">  'Retail Business'!E$699</f>
        <v>Fixed asset balance - Business - nominal</v>
      </c>
      <c r="F117" s="3">
        <f xml:space="preserve">  'Retail Business'!F$699</f>
        <v>0</v>
      </c>
      <c r="G117" s="3" t="str">
        <f xml:space="preserve">  'Retail Business'!G$699</f>
        <v>£m</v>
      </c>
      <c r="H117" s="3">
        <f xml:space="preserve">  'Retail Business'!H$699</f>
        <v>0</v>
      </c>
      <c r="I117" s="3">
        <f xml:space="preserve">  'Retail Business'!I$699</f>
        <v>0</v>
      </c>
      <c r="J117" s="3">
        <f xml:space="preserve">  'Retail Business'!J$699</f>
        <v>0</v>
      </c>
      <c r="K117" s="3">
        <f xml:space="preserve">  'Retail Business'!K$699</f>
        <v>0</v>
      </c>
      <c r="L117" s="3">
        <f xml:space="preserve">  'Retail Business'!L$699</f>
        <v>0</v>
      </c>
      <c r="M117" s="3">
        <f xml:space="preserve">  'Retail Business'!M$699</f>
        <v>0</v>
      </c>
      <c r="N117" s="3">
        <f xml:space="preserve">  'Retail Business'!N$699</f>
        <v>0</v>
      </c>
      <c r="O117" s="3">
        <f xml:space="preserve">  'Retail Business'!O$699</f>
        <v>0</v>
      </c>
      <c r="P117" s="3">
        <f xml:space="preserve">  'Retail Business'!P$699</f>
        <v>0</v>
      </c>
      <c r="Q117" s="3">
        <f xml:space="preserve">  'Retail Business'!Q$699</f>
        <v>0</v>
      </c>
      <c r="R117" s="3">
        <f xml:space="preserve">  'Retail Business'!R$699</f>
        <v>0</v>
      </c>
      <c r="S117" s="3">
        <f xml:space="preserve">  'Retail Business'!S$699</f>
        <v>0</v>
      </c>
      <c r="T117" s="3">
        <f xml:space="preserve">  'Retail Business'!T$699</f>
        <v>0</v>
      </c>
      <c r="U117" s="3">
        <f xml:space="preserve">  'Retail Business'!U$699</f>
        <v>0</v>
      </c>
      <c r="V117" s="3">
        <f xml:space="preserve">  'Retail Business'!V$699</f>
        <v>0</v>
      </c>
      <c r="W117" s="3">
        <f xml:space="preserve">  'Retail Business'!W$699</f>
        <v>0</v>
      </c>
      <c r="X117" s="3">
        <f xml:space="preserve">  'Retail Business'!X$699</f>
        <v>0</v>
      </c>
    </row>
    <row r="118" spans="1:24" outlineLevel="1">
      <c r="A118" s="31"/>
      <c r="B118" s="31"/>
      <c r="C118" s="45"/>
      <c r="D118" s="46"/>
      <c r="E118" s="18" t="s">
        <v>11595</v>
      </c>
      <c r="F118" s="18"/>
      <c r="G118" s="18" t="s">
        <v>816</v>
      </c>
      <c r="H118" s="18"/>
      <c r="I118" s="18"/>
      <c r="J118" s="5">
        <f t="shared" ref="J118:X118" si="27" xml:space="preserve">  J116 + J117</f>
        <v>0</v>
      </c>
      <c r="K118" s="5">
        <f t="shared" si="27"/>
        <v>0</v>
      </c>
      <c r="L118" s="5">
        <f t="shared" si="27"/>
        <v>0</v>
      </c>
      <c r="M118" s="5">
        <f t="shared" si="27"/>
        <v>31.073802297575856</v>
      </c>
      <c r="N118" s="5">
        <f t="shared" si="27"/>
        <v>42.671281132658827</v>
      </c>
      <c r="O118" s="5">
        <f t="shared" si="27"/>
        <v>54.5800830290354</v>
      </c>
      <c r="P118" s="5">
        <f t="shared" si="27"/>
        <v>66.80651689290265</v>
      </c>
      <c r="Q118" s="5">
        <f t="shared" si="27"/>
        <v>79.36187347942483</v>
      </c>
      <c r="R118" s="5">
        <f t="shared" si="27"/>
        <v>92.253385433369971</v>
      </c>
      <c r="S118" s="5">
        <f t="shared" si="27"/>
        <v>92.253385433369971</v>
      </c>
      <c r="T118" s="5">
        <f t="shared" si="27"/>
        <v>92.253385433369971</v>
      </c>
      <c r="U118" s="5">
        <f t="shared" si="27"/>
        <v>92.253385433369971</v>
      </c>
      <c r="V118" s="5">
        <f t="shared" si="27"/>
        <v>92.253385433369971</v>
      </c>
      <c r="W118" s="5">
        <f t="shared" si="27"/>
        <v>92.253385433369971</v>
      </c>
      <c r="X118" s="5">
        <f t="shared" si="27"/>
        <v>92.253385433369971</v>
      </c>
    </row>
    <row r="119" spans="1:24" outlineLevel="1"/>
    <row r="120" spans="1:24" outlineLevel="1"/>
    <row r="121" spans="1:24" outlineLevel="1">
      <c r="B121" s="81" t="s">
        <v>11596</v>
      </c>
    </row>
    <row r="122" spans="1:24" outlineLevel="1">
      <c r="A122" s="11"/>
      <c r="B122" s="11"/>
      <c r="C122" s="22"/>
      <c r="D122" s="21"/>
      <c r="E122" s="3" t="str">
        <f xml:space="preserve">  'Retail Residential'!E$715</f>
        <v>Debtor balance - Residential - nominal</v>
      </c>
      <c r="F122" s="3">
        <f xml:space="preserve">  'Retail Residential'!F$715</f>
        <v>0</v>
      </c>
      <c r="G122" s="3" t="str">
        <f xml:space="preserve">  'Retail Residential'!G$715</f>
        <v>£m</v>
      </c>
      <c r="H122" s="3">
        <f xml:space="preserve">  'Retail Residential'!H$715</f>
        <v>0</v>
      </c>
      <c r="I122" s="3">
        <f xml:space="preserve">  'Retail Residential'!I$715</f>
        <v>0</v>
      </c>
      <c r="J122" s="3">
        <f xml:space="preserve">  'Retail Residential'!J$715</f>
        <v>0</v>
      </c>
      <c r="K122" s="3">
        <f xml:space="preserve">  'Retail Residential'!K$715</f>
        <v>0</v>
      </c>
      <c r="L122" s="3">
        <f xml:space="preserve">  'Retail Residential'!L$715</f>
        <v>0</v>
      </c>
      <c r="M122" s="3">
        <f xml:space="preserve">  'Retail Residential'!M$715</f>
        <v>205.70000000000002</v>
      </c>
      <c r="N122" s="3">
        <f xml:space="preserve">  'Retail Residential'!N$715</f>
        <v>227.18447618982714</v>
      </c>
      <c r="O122" s="3">
        <f xml:space="preserve">  'Retail Residential'!O$715</f>
        <v>238.1821634829098</v>
      </c>
      <c r="P122" s="3">
        <f xml:space="preserve">  'Retail Residential'!P$715</f>
        <v>251.82980078520632</v>
      </c>
      <c r="Q122" s="3">
        <f xml:space="preserve">  'Retail Residential'!Q$715</f>
        <v>264.96669759620295</v>
      </c>
      <c r="R122" s="3">
        <f xml:space="preserve">  'Retail Residential'!R$715</f>
        <v>277.5318417391702</v>
      </c>
      <c r="S122" s="3">
        <f xml:space="preserve">  'Retail Residential'!S$715</f>
        <v>0</v>
      </c>
      <c r="T122" s="3">
        <f xml:space="preserve">  'Retail Residential'!T$715</f>
        <v>0</v>
      </c>
      <c r="U122" s="3">
        <f xml:space="preserve">  'Retail Residential'!U$715</f>
        <v>0</v>
      </c>
      <c r="V122" s="3">
        <f xml:space="preserve">  'Retail Residential'!V$715</f>
        <v>0</v>
      </c>
      <c r="W122" s="3">
        <f xml:space="preserve">  'Retail Residential'!W$715</f>
        <v>0</v>
      </c>
      <c r="X122" s="3">
        <f xml:space="preserve">  'Retail Residential'!X$715</f>
        <v>0</v>
      </c>
    </row>
    <row r="123" spans="1:24" outlineLevel="1">
      <c r="A123" s="11"/>
      <c r="B123" s="11"/>
      <c r="C123" s="22"/>
      <c r="D123" s="21"/>
      <c r="E123" s="3" t="str">
        <f xml:space="preserve">  'Retail Business'!E$84</f>
        <v>Debtor balance - Business - nominal</v>
      </c>
      <c r="F123" s="3">
        <f xml:space="preserve">  'Retail Business'!F$84</f>
        <v>0</v>
      </c>
      <c r="G123" s="3" t="str">
        <f xml:space="preserve">  'Retail Business'!G$84</f>
        <v>£m</v>
      </c>
      <c r="H123" s="3">
        <f xml:space="preserve">  'Retail Business'!H$84</f>
        <v>0</v>
      </c>
      <c r="I123" s="3">
        <f xml:space="preserve">  'Retail Business'!I$84</f>
        <v>0</v>
      </c>
      <c r="J123" s="3">
        <f xml:space="preserve">  'Retail Business'!J$84</f>
        <v>0</v>
      </c>
      <c r="K123" s="3">
        <f xml:space="preserve">  'Retail Business'!K$84</f>
        <v>0</v>
      </c>
      <c r="L123" s="3">
        <f xml:space="preserve">  'Retail Business'!L$84</f>
        <v>0</v>
      </c>
      <c r="M123" s="3">
        <f xml:space="preserve">  'Retail Business'!M$84</f>
        <v>0</v>
      </c>
      <c r="N123" s="3">
        <f xml:space="preserve">  'Retail Business'!N$84</f>
        <v>0</v>
      </c>
      <c r="O123" s="3">
        <f xml:space="preserve">  'Retail Business'!O$84</f>
        <v>0</v>
      </c>
      <c r="P123" s="3">
        <f xml:space="preserve">  'Retail Business'!P$84</f>
        <v>0</v>
      </c>
      <c r="Q123" s="3">
        <f xml:space="preserve">  'Retail Business'!Q$84</f>
        <v>0</v>
      </c>
      <c r="R123" s="3">
        <f xml:space="preserve">  'Retail Business'!R$84</f>
        <v>0</v>
      </c>
      <c r="S123" s="3">
        <f xml:space="preserve">  'Retail Business'!S$84</f>
        <v>0</v>
      </c>
      <c r="T123" s="3">
        <f xml:space="preserve">  'Retail Business'!T$84</f>
        <v>0</v>
      </c>
      <c r="U123" s="3">
        <f xml:space="preserve">  'Retail Business'!U$84</f>
        <v>0</v>
      </c>
      <c r="V123" s="3">
        <f xml:space="preserve">  'Retail Business'!V$84</f>
        <v>0</v>
      </c>
      <c r="W123" s="3">
        <f xml:space="preserve">  'Retail Business'!W$84</f>
        <v>0</v>
      </c>
      <c r="X123" s="3">
        <f xml:space="preserve">  'Retail Business'!X$84</f>
        <v>0</v>
      </c>
    </row>
    <row r="124" spans="1:24" outlineLevel="1">
      <c r="A124" s="31"/>
      <c r="B124" s="31"/>
      <c r="C124" s="45"/>
      <c r="D124" s="46"/>
      <c r="E124" s="18" t="s">
        <v>11596</v>
      </c>
      <c r="F124" s="18"/>
      <c r="G124" s="18" t="s">
        <v>816</v>
      </c>
      <c r="H124" s="18"/>
      <c r="I124" s="18"/>
      <c r="J124" s="5">
        <f t="shared" ref="J124:X124" si="28" xml:space="preserve">  J122 + J123</f>
        <v>0</v>
      </c>
      <c r="K124" s="5">
        <f t="shared" si="28"/>
        <v>0</v>
      </c>
      <c r="L124" s="5">
        <f t="shared" si="28"/>
        <v>0</v>
      </c>
      <c r="M124" s="5">
        <f t="shared" si="28"/>
        <v>205.70000000000002</v>
      </c>
      <c r="N124" s="5">
        <f t="shared" si="28"/>
        <v>227.18447618982714</v>
      </c>
      <c r="O124" s="5">
        <f t="shared" si="28"/>
        <v>238.1821634829098</v>
      </c>
      <c r="P124" s="5">
        <f t="shared" si="28"/>
        <v>251.82980078520632</v>
      </c>
      <c r="Q124" s="5">
        <f t="shared" si="28"/>
        <v>264.96669759620295</v>
      </c>
      <c r="R124" s="5">
        <f t="shared" si="28"/>
        <v>277.5318417391702</v>
      </c>
      <c r="S124" s="5">
        <f t="shared" si="28"/>
        <v>0</v>
      </c>
      <c r="T124" s="5">
        <f t="shared" si="28"/>
        <v>0</v>
      </c>
      <c r="U124" s="5">
        <f t="shared" si="28"/>
        <v>0</v>
      </c>
      <c r="V124" s="5">
        <f t="shared" si="28"/>
        <v>0</v>
      </c>
      <c r="W124" s="5">
        <f t="shared" si="28"/>
        <v>0</v>
      </c>
      <c r="X124" s="5">
        <f t="shared" si="28"/>
        <v>0</v>
      </c>
    </row>
    <row r="125" spans="1:24" outlineLevel="1"/>
    <row r="126" spans="1:24" outlineLevel="1"/>
    <row r="127" spans="1:24" outlineLevel="1">
      <c r="B127" s="81" t="s">
        <v>11597</v>
      </c>
    </row>
    <row r="128" spans="1:24" outlineLevel="1">
      <c r="A128" s="11"/>
      <c r="B128" s="11"/>
      <c r="C128" s="22"/>
      <c r="D128" s="21"/>
      <c r="E128" s="3" t="str">
        <f xml:space="preserve">  'Retail Business'!E$558</f>
        <v>Measured income accrual balance - Business - nominal</v>
      </c>
      <c r="F128" s="3">
        <f xml:space="preserve">  'Retail Business'!F$558</f>
        <v>0</v>
      </c>
      <c r="G128" s="3" t="str">
        <f xml:space="preserve">  'Retail Business'!G$558</f>
        <v>£m</v>
      </c>
      <c r="H128" s="3">
        <f xml:space="preserve">  'Retail Business'!H$558</f>
        <v>0</v>
      </c>
      <c r="I128" s="3">
        <f xml:space="preserve">  'Retail Business'!I$558</f>
        <v>0</v>
      </c>
      <c r="J128" s="3">
        <f xml:space="preserve">  'Retail Business'!J$558</f>
        <v>0</v>
      </c>
      <c r="K128" s="3">
        <f xml:space="preserve">  'Retail Business'!K$558</f>
        <v>0</v>
      </c>
      <c r="L128" s="3">
        <f xml:space="preserve">  'Retail Business'!L$558</f>
        <v>0</v>
      </c>
      <c r="M128" s="3">
        <f xml:space="preserve">  'Retail Business'!M$558</f>
        <v>0</v>
      </c>
      <c r="N128" s="3">
        <f xml:space="preserve">  'Retail Business'!N$558</f>
        <v>0</v>
      </c>
      <c r="O128" s="3">
        <f xml:space="preserve">  'Retail Business'!O$558</f>
        <v>0</v>
      </c>
      <c r="P128" s="3">
        <f xml:space="preserve">  'Retail Business'!P$558</f>
        <v>0</v>
      </c>
      <c r="Q128" s="3">
        <f xml:space="preserve">  'Retail Business'!Q$558</f>
        <v>0</v>
      </c>
      <c r="R128" s="3">
        <f xml:space="preserve">  'Retail Business'!R$558</f>
        <v>0</v>
      </c>
      <c r="S128" s="3">
        <f xml:space="preserve">  'Retail Business'!S$558</f>
        <v>0</v>
      </c>
      <c r="T128" s="3">
        <f xml:space="preserve">  'Retail Business'!T$558</f>
        <v>0</v>
      </c>
      <c r="U128" s="3">
        <f xml:space="preserve">  'Retail Business'!U$558</f>
        <v>0</v>
      </c>
      <c r="V128" s="3">
        <f xml:space="preserve">  'Retail Business'!V$558</f>
        <v>0</v>
      </c>
      <c r="W128" s="3">
        <f xml:space="preserve">  'Retail Business'!W$558</f>
        <v>0</v>
      </c>
      <c r="X128" s="3">
        <f xml:space="preserve">  'Retail Business'!X$558</f>
        <v>0</v>
      </c>
    </row>
    <row r="129" spans="1:24" outlineLevel="1">
      <c r="A129" s="11"/>
      <c r="B129" s="11"/>
      <c r="C129" s="22"/>
      <c r="D129" s="21"/>
      <c r="E129" s="3" t="str">
        <f xml:space="preserve">  'Retail Residential'!E$920</f>
        <v>Measured income accrual balance - Residential - nominal</v>
      </c>
      <c r="F129" s="3">
        <f xml:space="preserve">  'Retail Residential'!F$920</f>
        <v>0</v>
      </c>
      <c r="G129" s="3" t="str">
        <f xml:space="preserve">  'Retail Residential'!G$920</f>
        <v>£m</v>
      </c>
      <c r="H129" s="3">
        <f xml:space="preserve">  'Retail Residential'!H$920</f>
        <v>0</v>
      </c>
      <c r="I129" s="3">
        <f xml:space="preserve">  'Retail Residential'!I$920</f>
        <v>0</v>
      </c>
      <c r="J129" s="3">
        <f xml:space="preserve">  'Retail Residential'!J$920</f>
        <v>0</v>
      </c>
      <c r="K129" s="3">
        <f xml:space="preserve">  'Retail Residential'!K$920</f>
        <v>0</v>
      </c>
      <c r="L129" s="3">
        <f xml:space="preserve">  'Retail Residential'!L$920</f>
        <v>0</v>
      </c>
      <c r="M129" s="3">
        <f xml:space="preserve">  'Retail Residential'!M$920</f>
        <v>414.95100000000002</v>
      </c>
      <c r="N129" s="3">
        <f xml:space="preserve">  'Retail Residential'!N$920</f>
        <v>472.05270735633337</v>
      </c>
      <c r="O129" s="3">
        <f xml:space="preserve">  'Retail Residential'!O$920</f>
        <v>499.32896535573036</v>
      </c>
      <c r="P129" s="3">
        <f xml:space="preserve">  'Retail Residential'!P$920</f>
        <v>532.49302082428221</v>
      </c>
      <c r="Q129" s="3">
        <f xml:space="preserve">  'Retail Residential'!Q$920</f>
        <v>564.61845174765176</v>
      </c>
      <c r="R129" s="3">
        <f xml:space="preserve">  'Retail Residential'!R$920</f>
        <v>595.97694797847453</v>
      </c>
      <c r="S129" s="3">
        <f xml:space="preserve">  'Retail Residential'!S$920</f>
        <v>30.845312080644135</v>
      </c>
      <c r="T129" s="3">
        <f xml:space="preserve">  'Retail Residential'!T$920</f>
        <v>30.215481433422067</v>
      </c>
      <c r="U129" s="3">
        <f xml:space="preserve">  'Retail Residential'!U$920</f>
        <v>29.597025364706457</v>
      </c>
      <c r="V129" s="3">
        <f xml:space="preserve">  'Retail Residential'!V$920</f>
        <v>28.987006283787885</v>
      </c>
      <c r="W129" s="3">
        <f xml:space="preserve">  'Retail Residential'!W$920</f>
        <v>28.389042227872171</v>
      </c>
      <c r="X129" s="3">
        <f xml:space="preserve">  'Retail Residential'!X$920</f>
        <v>0</v>
      </c>
    </row>
    <row r="130" spans="1:24" outlineLevel="1">
      <c r="A130" s="31"/>
      <c r="B130" s="31"/>
      <c r="C130" s="45"/>
      <c r="D130" s="46"/>
      <c r="E130" s="18" t="s">
        <v>11597</v>
      </c>
      <c r="F130" s="18"/>
      <c r="G130" s="18" t="s">
        <v>816</v>
      </c>
      <c r="H130" s="18"/>
      <c r="I130" s="18"/>
      <c r="J130" s="5">
        <f t="shared" ref="J130:X130" si="29" xml:space="preserve">  J128 + J129</f>
        <v>0</v>
      </c>
      <c r="K130" s="5">
        <f t="shared" si="29"/>
        <v>0</v>
      </c>
      <c r="L130" s="5">
        <f t="shared" si="29"/>
        <v>0</v>
      </c>
      <c r="M130" s="5">
        <f t="shared" si="29"/>
        <v>414.95100000000002</v>
      </c>
      <c r="N130" s="5">
        <f t="shared" si="29"/>
        <v>472.05270735633337</v>
      </c>
      <c r="O130" s="5">
        <f t="shared" si="29"/>
        <v>499.32896535573036</v>
      </c>
      <c r="P130" s="5">
        <f t="shared" si="29"/>
        <v>532.49302082428221</v>
      </c>
      <c r="Q130" s="5">
        <f t="shared" si="29"/>
        <v>564.61845174765176</v>
      </c>
      <c r="R130" s="5">
        <f t="shared" si="29"/>
        <v>595.97694797847453</v>
      </c>
      <c r="S130" s="5">
        <f t="shared" si="29"/>
        <v>30.845312080644135</v>
      </c>
      <c r="T130" s="5">
        <f t="shared" si="29"/>
        <v>30.215481433422067</v>
      </c>
      <c r="U130" s="5">
        <f t="shared" si="29"/>
        <v>29.597025364706457</v>
      </c>
      <c r="V130" s="5">
        <f t="shared" si="29"/>
        <v>28.987006283787885</v>
      </c>
      <c r="W130" s="5">
        <f t="shared" si="29"/>
        <v>28.389042227872171</v>
      </c>
      <c r="X130" s="5">
        <f t="shared" si="29"/>
        <v>0</v>
      </c>
    </row>
    <row r="131" spans="1:24" outlineLevel="1"/>
    <row r="132" spans="1:24" outlineLevel="1"/>
    <row r="133" spans="1:24" outlineLevel="1">
      <c r="B133" s="81" t="s">
        <v>11598</v>
      </c>
    </row>
    <row r="134" spans="1:24" outlineLevel="1">
      <c r="A134" s="11"/>
      <c r="B134" s="11"/>
      <c r="C134" s="22"/>
      <c r="D134" s="21"/>
      <c r="E134" s="3" t="str">
        <f xml:space="preserve">  'Retail Business'!E$817</f>
        <v>Retained cash balance - Business - nominal</v>
      </c>
      <c r="F134" s="3">
        <f xml:space="preserve">  'Retail Business'!F$817</f>
        <v>0</v>
      </c>
      <c r="G134" s="3" t="str">
        <f xml:space="preserve">  'Retail Business'!G$817</f>
        <v>£m</v>
      </c>
      <c r="H134" s="3">
        <f xml:space="preserve">  'Retail Business'!H$817</f>
        <v>0</v>
      </c>
      <c r="I134" s="3">
        <f xml:space="preserve">  'Retail Business'!I$817</f>
        <v>0</v>
      </c>
      <c r="J134" s="3">
        <f xml:space="preserve">  'Retail Business'!J$817</f>
        <v>0</v>
      </c>
      <c r="K134" s="3">
        <f xml:space="preserve">  'Retail Business'!K$817</f>
        <v>0</v>
      </c>
      <c r="L134" s="3">
        <f xml:space="preserve">  'Retail Business'!L$817</f>
        <v>0</v>
      </c>
      <c r="M134" s="3">
        <f xml:space="preserve">  'Retail Business'!M$817</f>
        <v>0</v>
      </c>
      <c r="N134" s="3">
        <f xml:space="preserve">  'Retail Business'!N$817</f>
        <v>0</v>
      </c>
      <c r="O134" s="3">
        <f xml:space="preserve">  'Retail Business'!O$817</f>
        <v>0</v>
      </c>
      <c r="P134" s="3">
        <f xml:space="preserve">  'Retail Business'!P$817</f>
        <v>0</v>
      </c>
      <c r="Q134" s="3">
        <f xml:space="preserve">  'Retail Business'!Q$817</f>
        <v>0</v>
      </c>
      <c r="R134" s="3">
        <f xml:space="preserve">  'Retail Business'!R$817</f>
        <v>0</v>
      </c>
      <c r="S134" s="3">
        <f xml:space="preserve">  'Retail Business'!S$817</f>
        <v>0</v>
      </c>
      <c r="T134" s="3">
        <f xml:space="preserve">  'Retail Business'!T$817</f>
        <v>0</v>
      </c>
      <c r="U134" s="3">
        <f xml:space="preserve">  'Retail Business'!U$817</f>
        <v>0</v>
      </c>
      <c r="V134" s="3">
        <f xml:space="preserve">  'Retail Business'!V$817</f>
        <v>0</v>
      </c>
      <c r="W134" s="3">
        <f xml:space="preserve">  'Retail Business'!W$817</f>
        <v>0</v>
      </c>
      <c r="X134" s="3">
        <f xml:space="preserve">  'Retail Business'!X$817</f>
        <v>0</v>
      </c>
    </row>
    <row r="135" spans="1:24" outlineLevel="1">
      <c r="A135" s="11"/>
      <c r="B135" s="11"/>
      <c r="C135" s="22"/>
      <c r="D135" s="21"/>
      <c r="E135" s="3" t="str">
        <f xml:space="preserve">  'Retail Residential'!E$74</f>
        <v>Retained cash balance - Residential - nominal</v>
      </c>
      <c r="F135" s="3">
        <f xml:space="preserve">  'Retail Residential'!F$74</f>
        <v>0</v>
      </c>
      <c r="G135" s="3" t="str">
        <f xml:space="preserve">  'Retail Residential'!G$74</f>
        <v>£m</v>
      </c>
      <c r="H135" s="3">
        <f xml:space="preserve">  'Retail Residential'!H$74</f>
        <v>0</v>
      </c>
      <c r="I135" s="3">
        <f xml:space="preserve">  'Retail Residential'!I$74</f>
        <v>0</v>
      </c>
      <c r="J135" s="3">
        <f xml:space="preserve">  'Retail Residential'!J$74</f>
        <v>0</v>
      </c>
      <c r="K135" s="3">
        <f xml:space="preserve">  'Retail Residential'!K$74</f>
        <v>0</v>
      </c>
      <c r="L135" s="3">
        <f xml:space="preserve">  'Retail Residential'!L$74</f>
        <v>0</v>
      </c>
      <c r="M135" s="3">
        <f xml:space="preserve">  'Retail Residential'!M$74</f>
        <v>0</v>
      </c>
      <c r="N135" s="3">
        <f xml:space="preserve">  'Retail Residential'!N$74</f>
        <v>-26.484020297183026</v>
      </c>
      <c r="O135" s="3">
        <f xml:space="preserve">  'Retail Residential'!O$74</f>
        <v>-39.262589980765718</v>
      </c>
      <c r="P135" s="3">
        <f xml:space="preserve">  'Retail Residential'!P$74</f>
        <v>-55.210641611752663</v>
      </c>
      <c r="Q135" s="3">
        <f xml:space="preserve">  'Retail Residential'!Q$74</f>
        <v>-70.677055473704954</v>
      </c>
      <c r="R135" s="3">
        <f xml:space="preserve">  'Retail Residential'!R$74</f>
        <v>-85.724771273123579</v>
      </c>
      <c r="S135" s="3">
        <f xml:space="preserve">  'Retail Residential'!S$74</f>
        <v>233.26046002535364</v>
      </c>
      <c r="T135" s="3">
        <f xml:space="preserve">  'Retail Residential'!T$74</f>
        <v>244.89624815600291</v>
      </c>
      <c r="U135" s="3">
        <f xml:space="preserve">  'Retail Residential'!U$74</f>
        <v>257.11407337408042</v>
      </c>
      <c r="V135" s="3">
        <f xml:space="preserve">  'Retail Residential'!V$74</f>
        <v>269.94250928359497</v>
      </c>
      <c r="W135" s="3">
        <f xml:space="preserve">  'Retail Residential'!W$74</f>
        <v>283.41167972998392</v>
      </c>
      <c r="X135" s="3">
        <f xml:space="preserve">  'Retail Residential'!X$74</f>
        <v>286.12059409965929</v>
      </c>
    </row>
    <row r="136" spans="1:24" outlineLevel="1">
      <c r="A136" s="31"/>
      <c r="B136" s="31"/>
      <c r="C136" s="45"/>
      <c r="D136" s="46"/>
      <c r="E136" s="18" t="s">
        <v>11598</v>
      </c>
      <c r="F136" s="18"/>
      <c r="G136" s="18" t="s">
        <v>816</v>
      </c>
      <c r="H136" s="18"/>
      <c r="I136" s="18"/>
      <c r="J136" s="5">
        <f t="shared" ref="J136:X136" si="30" xml:space="preserve">  J134 + J135</f>
        <v>0</v>
      </c>
      <c r="K136" s="5">
        <f t="shared" si="30"/>
        <v>0</v>
      </c>
      <c r="L136" s="5">
        <f t="shared" si="30"/>
        <v>0</v>
      </c>
      <c r="M136" s="5">
        <f t="shared" si="30"/>
        <v>0</v>
      </c>
      <c r="N136" s="5">
        <f t="shared" si="30"/>
        <v>-26.484020297183026</v>
      </c>
      <c r="O136" s="5">
        <f t="shared" si="30"/>
        <v>-39.262589980765718</v>
      </c>
      <c r="P136" s="5">
        <f t="shared" si="30"/>
        <v>-55.210641611752663</v>
      </c>
      <c r="Q136" s="5">
        <f t="shared" si="30"/>
        <v>-70.677055473704954</v>
      </c>
      <c r="R136" s="5">
        <f t="shared" si="30"/>
        <v>-85.724771273123579</v>
      </c>
      <c r="S136" s="5">
        <f t="shared" si="30"/>
        <v>233.26046002535364</v>
      </c>
      <c r="T136" s="5">
        <f t="shared" si="30"/>
        <v>244.89624815600291</v>
      </c>
      <c r="U136" s="5">
        <f t="shared" si="30"/>
        <v>257.11407337408042</v>
      </c>
      <c r="V136" s="5">
        <f t="shared" si="30"/>
        <v>269.94250928359497</v>
      </c>
      <c r="W136" s="5">
        <f t="shared" si="30"/>
        <v>283.41167972998392</v>
      </c>
      <c r="X136" s="5">
        <f t="shared" si="30"/>
        <v>286.12059409965929</v>
      </c>
    </row>
    <row r="137" spans="1:24" outlineLevel="1"/>
    <row r="138" spans="1:24" outlineLevel="1"/>
    <row r="139" spans="1:24" outlineLevel="1">
      <c r="B139" s="81" t="s">
        <v>11599</v>
      </c>
    </row>
    <row r="140" spans="1:24" outlineLevel="1">
      <c r="A140" s="11"/>
      <c r="B140" s="11"/>
      <c r="C140" s="22"/>
      <c r="D140" s="21"/>
      <c r="E140" s="3" t="str">
        <f xml:space="preserve">  'Retail Business'!E$529</f>
        <v>Creditor balance - Business - nominal</v>
      </c>
      <c r="F140" s="3">
        <f xml:space="preserve">  'Retail Business'!F$529</f>
        <v>0</v>
      </c>
      <c r="G140" s="3" t="str">
        <f xml:space="preserve">  'Retail Business'!G$529</f>
        <v>£m</v>
      </c>
      <c r="H140" s="3">
        <f xml:space="preserve">  'Retail Business'!H$529</f>
        <v>0</v>
      </c>
      <c r="I140" s="3">
        <f xml:space="preserve">  'Retail Business'!I$529</f>
        <v>0</v>
      </c>
      <c r="J140" s="3">
        <f xml:space="preserve">  'Retail Business'!J$529</f>
        <v>0</v>
      </c>
      <c r="K140" s="3">
        <f xml:space="preserve">  'Retail Business'!K$529</f>
        <v>0</v>
      </c>
      <c r="L140" s="3">
        <f xml:space="preserve">  'Retail Business'!L$529</f>
        <v>0</v>
      </c>
      <c r="M140" s="3">
        <f xml:space="preserve">  'Retail Business'!M$529</f>
        <v>0</v>
      </c>
      <c r="N140" s="3">
        <f xml:space="preserve">  'Retail Business'!N$529</f>
        <v>0</v>
      </c>
      <c r="O140" s="3">
        <f xml:space="preserve">  'Retail Business'!O$529</f>
        <v>0</v>
      </c>
      <c r="P140" s="3">
        <f xml:space="preserve">  'Retail Business'!P$529</f>
        <v>0</v>
      </c>
      <c r="Q140" s="3">
        <f xml:space="preserve">  'Retail Business'!Q$529</f>
        <v>0</v>
      </c>
      <c r="R140" s="3">
        <f xml:space="preserve">  'Retail Business'!R$529</f>
        <v>0</v>
      </c>
      <c r="S140" s="3">
        <f xml:space="preserve">  'Retail Business'!S$529</f>
        <v>0</v>
      </c>
      <c r="T140" s="3">
        <f xml:space="preserve">  'Retail Business'!T$529</f>
        <v>0</v>
      </c>
      <c r="U140" s="3">
        <f xml:space="preserve">  'Retail Business'!U$529</f>
        <v>0</v>
      </c>
      <c r="V140" s="3">
        <f xml:space="preserve">  'Retail Business'!V$529</f>
        <v>0</v>
      </c>
      <c r="W140" s="3">
        <f xml:space="preserve">  'Retail Business'!W$529</f>
        <v>0</v>
      </c>
      <c r="X140" s="3">
        <f xml:space="preserve">  'Retail Business'!X$529</f>
        <v>0</v>
      </c>
    </row>
    <row r="141" spans="1:24" outlineLevel="1">
      <c r="A141" s="11"/>
      <c r="B141" s="11"/>
      <c r="C141" s="22"/>
      <c r="D141" s="21"/>
      <c r="E141" s="3" t="str">
        <f xml:space="preserve">  'Retail Residential'!E$858</f>
        <v>Creditor balance - Residential - nominal</v>
      </c>
      <c r="F141" s="3">
        <f xml:space="preserve">  'Retail Residential'!F$858</f>
        <v>0</v>
      </c>
      <c r="G141" s="3" t="str">
        <f xml:space="preserve">  'Retail Residential'!G$858</f>
        <v>£m</v>
      </c>
      <c r="H141" s="3">
        <f xml:space="preserve">  'Retail Residential'!H$858</f>
        <v>0</v>
      </c>
      <c r="I141" s="3">
        <f xml:space="preserve">  'Retail Residential'!I$858</f>
        <v>0</v>
      </c>
      <c r="J141" s="3">
        <f xml:space="preserve">  'Retail Residential'!J$858</f>
        <v>0</v>
      </c>
      <c r="K141" s="3">
        <f xml:space="preserve">  'Retail Residential'!K$858</f>
        <v>0</v>
      </c>
      <c r="L141" s="3">
        <f xml:space="preserve">  'Retail Residential'!L$858</f>
        <v>0</v>
      </c>
      <c r="M141" s="3">
        <f xml:space="preserve">  'Retail Residential'!M$858</f>
        <v>2.081</v>
      </c>
      <c r="N141" s="3">
        <f xml:space="preserve">  'Retail Residential'!N$858</f>
        <v>2.1739999999999999</v>
      </c>
      <c r="O141" s="3">
        <f xml:space="preserve">  'Retail Residential'!O$858</f>
        <v>2.1739999999999999</v>
      </c>
      <c r="P141" s="3">
        <f xml:space="preserve">  'Retail Residential'!P$858</f>
        <v>2.1739999999999999</v>
      </c>
      <c r="Q141" s="3">
        <f xml:space="preserve">  'Retail Residential'!Q$858</f>
        <v>2.1739999999999999</v>
      </c>
      <c r="R141" s="3">
        <f xml:space="preserve">  'Retail Residential'!R$858</f>
        <v>2.1739999999999999</v>
      </c>
      <c r="S141" s="3">
        <f xml:space="preserve">  'Retail Residential'!S$858</f>
        <v>2.1739999999999999</v>
      </c>
      <c r="T141" s="3">
        <f xml:space="preserve">  'Retail Residential'!T$858</f>
        <v>2.1739999999999999</v>
      </c>
      <c r="U141" s="3">
        <f xml:space="preserve">  'Retail Residential'!U$858</f>
        <v>2.1739999999999999</v>
      </c>
      <c r="V141" s="3">
        <f xml:space="preserve">  'Retail Residential'!V$858</f>
        <v>2.1739999999999999</v>
      </c>
      <c r="W141" s="3">
        <f xml:space="preserve">  'Retail Residential'!W$858</f>
        <v>2.1739999999999999</v>
      </c>
      <c r="X141" s="3">
        <f xml:space="preserve">  'Retail Residential'!X$858</f>
        <v>2.1739999999999999</v>
      </c>
    </row>
    <row r="142" spans="1:24" outlineLevel="1">
      <c r="A142" s="31"/>
      <c r="B142" s="31"/>
      <c r="C142" s="45"/>
      <c r="D142" s="46"/>
      <c r="E142" s="18" t="s">
        <v>11599</v>
      </c>
      <c r="F142" s="18"/>
      <c r="G142" s="18" t="s">
        <v>816</v>
      </c>
      <c r="H142" s="18"/>
      <c r="I142" s="18"/>
      <c r="J142" s="5">
        <f t="shared" ref="J142:X142" si="31" xml:space="preserve">  J140 + J141</f>
        <v>0</v>
      </c>
      <c r="K142" s="5">
        <f t="shared" si="31"/>
        <v>0</v>
      </c>
      <c r="L142" s="5">
        <f t="shared" si="31"/>
        <v>0</v>
      </c>
      <c r="M142" s="5">
        <f t="shared" si="31"/>
        <v>2.081</v>
      </c>
      <c r="N142" s="5">
        <f t="shared" si="31"/>
        <v>2.1739999999999999</v>
      </c>
      <c r="O142" s="5">
        <f t="shared" si="31"/>
        <v>2.1739999999999999</v>
      </c>
      <c r="P142" s="5">
        <f t="shared" si="31"/>
        <v>2.1739999999999999</v>
      </c>
      <c r="Q142" s="5">
        <f t="shared" si="31"/>
        <v>2.1739999999999999</v>
      </c>
      <c r="R142" s="5">
        <f t="shared" si="31"/>
        <v>2.1739999999999999</v>
      </c>
      <c r="S142" s="5">
        <f t="shared" si="31"/>
        <v>2.1739999999999999</v>
      </c>
      <c r="T142" s="5">
        <f t="shared" si="31"/>
        <v>2.1739999999999999</v>
      </c>
      <c r="U142" s="5">
        <f t="shared" si="31"/>
        <v>2.1739999999999999</v>
      </c>
      <c r="V142" s="5">
        <f t="shared" si="31"/>
        <v>2.1739999999999999</v>
      </c>
      <c r="W142" s="5">
        <f t="shared" si="31"/>
        <v>2.1739999999999999</v>
      </c>
      <c r="X142" s="5">
        <f t="shared" si="31"/>
        <v>2.1739999999999999</v>
      </c>
    </row>
    <row r="143" spans="1:24" outlineLevel="1"/>
    <row r="144" spans="1:24" outlineLevel="1"/>
    <row r="145" spans="1:24" outlineLevel="1">
      <c r="B145" s="81" t="s">
        <v>11600</v>
      </c>
    </row>
    <row r="146" spans="1:24" outlineLevel="1">
      <c r="A146" s="11"/>
      <c r="B146" s="11"/>
      <c r="C146" s="22"/>
      <c r="D146" s="21"/>
      <c r="E146" s="3" t="str">
        <f xml:space="preserve">  'Retail Business'!E$647</f>
        <v>Advance receipts unmeasured balance - Business - nominal</v>
      </c>
      <c r="F146" s="3">
        <f xml:space="preserve">  'Retail Business'!F$647</f>
        <v>0</v>
      </c>
      <c r="G146" s="3" t="str">
        <f xml:space="preserve">  'Retail Business'!G$647</f>
        <v>£m</v>
      </c>
      <c r="H146" s="3">
        <f xml:space="preserve">  'Retail Business'!H$647</f>
        <v>0</v>
      </c>
      <c r="I146" s="3">
        <f xml:space="preserve">  'Retail Business'!I$647</f>
        <v>0</v>
      </c>
      <c r="J146" s="3">
        <f xml:space="preserve">  'Retail Business'!J$647</f>
        <v>0</v>
      </c>
      <c r="K146" s="3">
        <f xml:space="preserve">  'Retail Business'!K$647</f>
        <v>0</v>
      </c>
      <c r="L146" s="3">
        <f xml:space="preserve">  'Retail Business'!L$647</f>
        <v>0</v>
      </c>
      <c r="M146" s="3">
        <f xml:space="preserve">  'Retail Business'!M$647</f>
        <v>0</v>
      </c>
      <c r="N146" s="3">
        <f xml:space="preserve">  'Retail Business'!N$647</f>
        <v>0</v>
      </c>
      <c r="O146" s="3">
        <f xml:space="preserve">  'Retail Business'!O$647</f>
        <v>0</v>
      </c>
      <c r="P146" s="3">
        <f xml:space="preserve">  'Retail Business'!P$647</f>
        <v>0</v>
      </c>
      <c r="Q146" s="3">
        <f xml:space="preserve">  'Retail Business'!Q$647</f>
        <v>0</v>
      </c>
      <c r="R146" s="3">
        <f xml:space="preserve">  'Retail Business'!R$647</f>
        <v>0</v>
      </c>
      <c r="S146" s="3">
        <f xml:space="preserve">  'Retail Business'!S$647</f>
        <v>0</v>
      </c>
      <c r="T146" s="3">
        <f xml:space="preserve">  'Retail Business'!T$647</f>
        <v>0</v>
      </c>
      <c r="U146" s="3">
        <f xml:space="preserve">  'Retail Business'!U$647</f>
        <v>0</v>
      </c>
      <c r="V146" s="3">
        <f xml:space="preserve">  'Retail Business'!V$647</f>
        <v>0</v>
      </c>
      <c r="W146" s="3">
        <f xml:space="preserve">  'Retail Business'!W$647</f>
        <v>0</v>
      </c>
      <c r="X146" s="3">
        <f xml:space="preserve">  'Retail Business'!X$647</f>
        <v>0</v>
      </c>
    </row>
    <row r="147" spans="1:24" outlineLevel="1">
      <c r="A147" s="11"/>
      <c r="B147" s="11"/>
      <c r="C147" s="22"/>
      <c r="D147" s="21"/>
      <c r="E147" s="3" t="str">
        <f xml:space="preserve">  'Retail Residential'!E$998</f>
        <v>Advance receipts unmeasured balance - Residential - nominal</v>
      </c>
      <c r="F147" s="3">
        <f xml:space="preserve">  'Retail Residential'!F$998</f>
        <v>0</v>
      </c>
      <c r="G147" s="3" t="str">
        <f xml:space="preserve">  'Retail Residential'!G$998</f>
        <v>£m</v>
      </c>
      <c r="H147" s="3">
        <f xml:space="preserve">  'Retail Residential'!H$998</f>
        <v>0</v>
      </c>
      <c r="I147" s="3">
        <f xml:space="preserve">  'Retail Residential'!I$998</f>
        <v>0</v>
      </c>
      <c r="J147" s="3">
        <f xml:space="preserve">  'Retail Residential'!J$998</f>
        <v>0</v>
      </c>
      <c r="K147" s="3">
        <f xml:space="preserve">  'Retail Residential'!K$998</f>
        <v>0</v>
      </c>
      <c r="L147" s="3">
        <f xml:space="preserve">  'Retail Residential'!L$998</f>
        <v>0</v>
      </c>
      <c r="M147" s="3">
        <f xml:space="preserve">  'Retail Residential'!M$998</f>
        <v>19.431999999999999</v>
      </c>
      <c r="N147" s="3">
        <f xml:space="preserve">  'Retail Residential'!N$998</f>
        <v>20.281067126659867</v>
      </c>
      <c r="O147" s="3">
        <f xml:space="preserve">  'Retail Residential'!O$998</f>
        <v>20.574147189234537</v>
      </c>
      <c r="P147" s="3">
        <f xml:space="preserve">  'Retail Residential'!P$998</f>
        <v>21.044732804933609</v>
      </c>
      <c r="Q147" s="3">
        <f xml:space="preserve">  'Retail Residential'!Q$998</f>
        <v>21.466511044427893</v>
      </c>
      <c r="R147" s="3">
        <f xml:space="preserve">  'Retail Residential'!R$998</f>
        <v>21.772079108759833</v>
      </c>
      <c r="S147" s="3">
        <f xml:space="preserve">  'Retail Residential'!S$998</f>
        <v>1.0882448261818745</v>
      </c>
      <c r="T147" s="3">
        <f xml:space="preserve">  'Retail Residential'!T$998</f>
        <v>1.0282574903276966</v>
      </c>
      <c r="U147" s="3">
        <f xml:space="preserve">  'Retail Residential'!U$998</f>
        <v>0.9722790187515018</v>
      </c>
      <c r="V147" s="3">
        <f xml:space="preserve">  'Retail Residential'!V$998</f>
        <v>0.91952721801686677</v>
      </c>
      <c r="W147" s="3">
        <f xml:space="preserve">  'Retail Residential'!W$998</f>
        <v>0.87017365746158848</v>
      </c>
      <c r="X147" s="3">
        <f xml:space="preserve">  'Retail Residential'!X$998</f>
        <v>0</v>
      </c>
    </row>
    <row r="148" spans="1:24" outlineLevel="1">
      <c r="A148" s="31"/>
      <c r="B148" s="31"/>
      <c r="C148" s="45"/>
      <c r="D148" s="46"/>
      <c r="E148" s="18" t="s">
        <v>11600</v>
      </c>
      <c r="F148" s="18"/>
      <c r="G148" s="18" t="s">
        <v>816</v>
      </c>
      <c r="H148" s="18"/>
      <c r="I148" s="18"/>
      <c r="J148" s="5">
        <f t="shared" ref="J148:X148" si="32" xml:space="preserve">  J146 + J147</f>
        <v>0</v>
      </c>
      <c r="K148" s="5">
        <f t="shared" si="32"/>
        <v>0</v>
      </c>
      <c r="L148" s="5">
        <f t="shared" si="32"/>
        <v>0</v>
      </c>
      <c r="M148" s="5">
        <f t="shared" si="32"/>
        <v>19.431999999999999</v>
      </c>
      <c r="N148" s="5">
        <f t="shared" si="32"/>
        <v>20.281067126659867</v>
      </c>
      <c r="O148" s="5">
        <f t="shared" si="32"/>
        <v>20.574147189234537</v>
      </c>
      <c r="P148" s="5">
        <f t="shared" si="32"/>
        <v>21.044732804933609</v>
      </c>
      <c r="Q148" s="5">
        <f t="shared" si="32"/>
        <v>21.466511044427893</v>
      </c>
      <c r="R148" s="5">
        <f t="shared" si="32"/>
        <v>21.772079108759833</v>
      </c>
      <c r="S148" s="5">
        <f t="shared" si="32"/>
        <v>1.0882448261818745</v>
      </c>
      <c r="T148" s="5">
        <f t="shared" si="32"/>
        <v>1.0282574903276966</v>
      </c>
      <c r="U148" s="5">
        <f t="shared" si="32"/>
        <v>0.9722790187515018</v>
      </c>
      <c r="V148" s="5">
        <f t="shared" si="32"/>
        <v>0.91952721801686677</v>
      </c>
      <c r="W148" s="5">
        <f t="shared" si="32"/>
        <v>0.87017365746158848</v>
      </c>
      <c r="X148" s="5">
        <f t="shared" si="32"/>
        <v>0</v>
      </c>
    </row>
    <row r="149" spans="1:24" outlineLevel="1"/>
    <row r="150" spans="1:24" outlineLevel="1"/>
    <row r="151" spans="1:24" outlineLevel="1">
      <c r="B151" s="81" t="s">
        <v>11601</v>
      </c>
    </row>
    <row r="152" spans="1:24" outlineLevel="1">
      <c r="A152" s="11"/>
      <c r="B152" s="11"/>
      <c r="C152" s="22"/>
      <c r="D152" s="21"/>
      <c r="E152" s="3" t="str">
        <f xml:space="preserve">  'Retail Business'!E$654</f>
        <v>Advance receipts measured balance - Business - nominal</v>
      </c>
      <c r="F152" s="3">
        <f xml:space="preserve">  'Retail Business'!F$654</f>
        <v>0</v>
      </c>
      <c r="G152" s="3" t="str">
        <f xml:space="preserve">  'Retail Business'!G$654</f>
        <v>£m</v>
      </c>
      <c r="H152" s="3">
        <f xml:space="preserve">  'Retail Business'!H$654</f>
        <v>0</v>
      </c>
      <c r="I152" s="3">
        <f xml:space="preserve">  'Retail Business'!I$654</f>
        <v>0</v>
      </c>
      <c r="J152" s="3">
        <f xml:space="preserve">  'Retail Business'!J$654</f>
        <v>0</v>
      </c>
      <c r="K152" s="3">
        <f xml:space="preserve">  'Retail Business'!K$654</f>
        <v>0</v>
      </c>
      <c r="L152" s="3">
        <f xml:space="preserve">  'Retail Business'!L$654</f>
        <v>0</v>
      </c>
      <c r="M152" s="3">
        <f xml:space="preserve">  'Retail Business'!M$654</f>
        <v>0</v>
      </c>
      <c r="N152" s="3">
        <f xml:space="preserve">  'Retail Business'!N$654</f>
        <v>0</v>
      </c>
      <c r="O152" s="3">
        <f xml:space="preserve">  'Retail Business'!O$654</f>
        <v>0</v>
      </c>
      <c r="P152" s="3">
        <f xml:space="preserve">  'Retail Business'!P$654</f>
        <v>0</v>
      </c>
      <c r="Q152" s="3">
        <f xml:space="preserve">  'Retail Business'!Q$654</f>
        <v>0</v>
      </c>
      <c r="R152" s="3">
        <f xml:space="preserve">  'Retail Business'!R$654</f>
        <v>0</v>
      </c>
      <c r="S152" s="3">
        <f xml:space="preserve">  'Retail Business'!S$654</f>
        <v>0</v>
      </c>
      <c r="T152" s="3">
        <f xml:space="preserve">  'Retail Business'!T$654</f>
        <v>0</v>
      </c>
      <c r="U152" s="3">
        <f xml:space="preserve">  'Retail Business'!U$654</f>
        <v>0</v>
      </c>
      <c r="V152" s="3">
        <f xml:space="preserve">  'Retail Business'!V$654</f>
        <v>0</v>
      </c>
      <c r="W152" s="3">
        <f xml:space="preserve">  'Retail Business'!W$654</f>
        <v>0</v>
      </c>
      <c r="X152" s="3">
        <f xml:space="preserve">  'Retail Business'!X$654</f>
        <v>0</v>
      </c>
    </row>
    <row r="153" spans="1:24" outlineLevel="1">
      <c r="A153" s="11"/>
      <c r="B153" s="11"/>
      <c r="C153" s="22"/>
      <c r="D153" s="21"/>
      <c r="E153" s="3" t="str">
        <f xml:space="preserve">  'Retail Residential'!E$1012</f>
        <v>Advance receipts measured balance - Residential - nominal</v>
      </c>
      <c r="F153" s="3">
        <f xml:space="preserve">  'Retail Residential'!F$1012</f>
        <v>0</v>
      </c>
      <c r="G153" s="3" t="str">
        <f xml:space="preserve">  'Retail Residential'!G$1012</f>
        <v>£m</v>
      </c>
      <c r="H153" s="3">
        <f xml:space="preserve">  'Retail Residential'!H$1012</f>
        <v>0</v>
      </c>
      <c r="I153" s="3">
        <f xml:space="preserve">  'Retail Residential'!I$1012</f>
        <v>0</v>
      </c>
      <c r="J153" s="3">
        <f xml:space="preserve">  'Retail Residential'!J$1012</f>
        <v>0</v>
      </c>
      <c r="K153" s="3">
        <f xml:space="preserve">  'Retail Residential'!K$1012</f>
        <v>0</v>
      </c>
      <c r="L153" s="3">
        <f xml:space="preserve">  'Retail Residential'!L$1012</f>
        <v>0</v>
      </c>
      <c r="M153" s="3">
        <f xml:space="preserve">  'Retail Residential'!M$1012</f>
        <v>367.74099999999999</v>
      </c>
      <c r="N153" s="3">
        <f xml:space="preserve">  'Retail Residential'!N$1012</f>
        <v>412.53966779989901</v>
      </c>
      <c r="O153" s="3">
        <f xml:space="preserve">  'Retail Residential'!O$1012</f>
        <v>436.37712967341292</v>
      </c>
      <c r="P153" s="3">
        <f xml:space="preserve">  'Retail Residential'!P$1012</f>
        <v>465.36009749180579</v>
      </c>
      <c r="Q153" s="3">
        <f xml:space="preserve">  'Retail Residential'!Q$1012</f>
        <v>493.43538314216704</v>
      </c>
      <c r="R153" s="3">
        <f xml:space="preserve">  'Retail Residential'!R$1012</f>
        <v>520.84042375769047</v>
      </c>
      <c r="S153" s="3">
        <f xml:space="preserve">  'Retail Residential'!S$1012</f>
        <v>26.956555063940414</v>
      </c>
      <c r="T153" s="3">
        <f xml:space="preserve">  'Retail Residential'!T$1012</f>
        <v>26.406128973959198</v>
      </c>
      <c r="U153" s="3">
        <f xml:space="preserve">  'Retail Residential'!U$1012</f>
        <v>25.865643436728345</v>
      </c>
      <c r="V153" s="3">
        <f xml:space="preserve">  'Retail Residential'!V$1012</f>
        <v>25.332531212029714</v>
      </c>
      <c r="W153" s="3">
        <f xml:space="preserve">  'Retail Residential'!W$1012</f>
        <v>24.809954200735213</v>
      </c>
      <c r="X153" s="3">
        <f xml:space="preserve">  'Retail Residential'!X$1012</f>
        <v>0</v>
      </c>
    </row>
    <row r="154" spans="1:24" outlineLevel="1">
      <c r="A154" s="31"/>
      <c r="B154" s="31"/>
      <c r="C154" s="45"/>
      <c r="D154" s="46"/>
      <c r="E154" s="18" t="s">
        <v>11601</v>
      </c>
      <c r="F154" s="18"/>
      <c r="G154" s="18" t="s">
        <v>816</v>
      </c>
      <c r="H154" s="18"/>
      <c r="I154" s="18"/>
      <c r="J154" s="5">
        <f t="shared" ref="J154:X154" si="33" xml:space="preserve">  J152 + J153</f>
        <v>0</v>
      </c>
      <c r="K154" s="5">
        <f t="shared" si="33"/>
        <v>0</v>
      </c>
      <c r="L154" s="5">
        <f t="shared" si="33"/>
        <v>0</v>
      </c>
      <c r="M154" s="5">
        <f t="shared" si="33"/>
        <v>367.74099999999999</v>
      </c>
      <c r="N154" s="5">
        <f t="shared" si="33"/>
        <v>412.53966779989901</v>
      </c>
      <c r="O154" s="5">
        <f t="shared" si="33"/>
        <v>436.37712967341292</v>
      </c>
      <c r="P154" s="5">
        <f t="shared" si="33"/>
        <v>465.36009749180579</v>
      </c>
      <c r="Q154" s="5">
        <f t="shared" si="33"/>
        <v>493.43538314216704</v>
      </c>
      <c r="R154" s="5">
        <f t="shared" si="33"/>
        <v>520.84042375769047</v>
      </c>
      <c r="S154" s="5">
        <f t="shared" si="33"/>
        <v>26.956555063940414</v>
      </c>
      <c r="T154" s="5">
        <f t="shared" si="33"/>
        <v>26.406128973959198</v>
      </c>
      <c r="U154" s="5">
        <f t="shared" si="33"/>
        <v>25.865643436728345</v>
      </c>
      <c r="V154" s="5">
        <f t="shared" si="33"/>
        <v>25.332531212029714</v>
      </c>
      <c r="W154" s="5">
        <f t="shared" si="33"/>
        <v>24.809954200735213</v>
      </c>
      <c r="X154" s="5">
        <f t="shared" si="33"/>
        <v>0</v>
      </c>
    </row>
    <row r="155" spans="1:24" outlineLevel="1"/>
    <row r="156" spans="1:24" outlineLevel="1"/>
    <row r="157" spans="1:24" outlineLevel="1">
      <c r="B157" s="81" t="s">
        <v>11602</v>
      </c>
    </row>
    <row r="158" spans="1:24" outlineLevel="1">
      <c r="A158" s="11"/>
      <c r="B158" s="11"/>
      <c r="C158" s="22"/>
      <c r="D158" s="21"/>
      <c r="E158" s="3" t="str">
        <f xml:space="preserve">  'Retail Business'!E$726</f>
        <v>Capex creditor balance - Business - nominal</v>
      </c>
      <c r="F158" s="3">
        <f xml:space="preserve">  'Retail Business'!F$726</f>
        <v>0</v>
      </c>
      <c r="G158" s="3" t="str">
        <f xml:space="preserve">  'Retail Business'!G$726</f>
        <v>£m</v>
      </c>
      <c r="H158" s="3">
        <f xml:space="preserve">  'Retail Business'!H$726</f>
        <v>0</v>
      </c>
      <c r="I158" s="3">
        <f xml:space="preserve">  'Retail Business'!I$726</f>
        <v>0</v>
      </c>
      <c r="J158" s="3">
        <f xml:space="preserve">  'Retail Business'!J$726</f>
        <v>0</v>
      </c>
      <c r="K158" s="3">
        <f xml:space="preserve">  'Retail Business'!K$726</f>
        <v>0</v>
      </c>
      <c r="L158" s="3">
        <f xml:space="preserve">  'Retail Business'!L$726</f>
        <v>0</v>
      </c>
      <c r="M158" s="3">
        <f xml:space="preserve">  'Retail Business'!M$726</f>
        <v>0</v>
      </c>
      <c r="N158" s="3">
        <f xml:space="preserve">  'Retail Business'!N$726</f>
        <v>0</v>
      </c>
      <c r="O158" s="3">
        <f xml:space="preserve">  'Retail Business'!O$726</f>
        <v>0</v>
      </c>
      <c r="P158" s="3">
        <f xml:space="preserve">  'Retail Business'!P$726</f>
        <v>0</v>
      </c>
      <c r="Q158" s="3">
        <f xml:space="preserve">  'Retail Business'!Q$726</f>
        <v>0</v>
      </c>
      <c r="R158" s="3">
        <f xml:space="preserve">  'Retail Business'!R$726</f>
        <v>0</v>
      </c>
      <c r="S158" s="3">
        <f xml:space="preserve">  'Retail Business'!S$726</f>
        <v>0</v>
      </c>
      <c r="T158" s="3">
        <f xml:space="preserve">  'Retail Business'!T$726</f>
        <v>0</v>
      </c>
      <c r="U158" s="3">
        <f xml:space="preserve">  'Retail Business'!U$726</f>
        <v>0</v>
      </c>
      <c r="V158" s="3">
        <f xml:space="preserve">  'Retail Business'!V$726</f>
        <v>0</v>
      </c>
      <c r="W158" s="3">
        <f xml:space="preserve">  'Retail Business'!W$726</f>
        <v>0</v>
      </c>
      <c r="X158" s="3">
        <f xml:space="preserve">  'Retail Business'!X$726</f>
        <v>0</v>
      </c>
    </row>
    <row r="159" spans="1:24" outlineLevel="1">
      <c r="A159" s="11"/>
      <c r="B159" s="11"/>
      <c r="C159" s="22"/>
      <c r="D159" s="21"/>
      <c r="E159" s="3" t="str">
        <f xml:space="preserve">  'Retail Residential'!E$1092</f>
        <v>Capex creditor balance - residential - nominal</v>
      </c>
      <c r="F159" s="3">
        <f xml:space="preserve">  'Retail Residential'!F$1092</f>
        <v>0</v>
      </c>
      <c r="G159" s="3" t="str">
        <f xml:space="preserve">  'Retail Residential'!G$1092</f>
        <v>£m</v>
      </c>
      <c r="H159" s="3">
        <f xml:space="preserve">  'Retail Residential'!H$1092</f>
        <v>0</v>
      </c>
      <c r="I159" s="3">
        <f xml:space="preserve">  'Retail Residential'!I$1092</f>
        <v>0</v>
      </c>
      <c r="J159" s="3">
        <f xml:space="preserve">  'Retail Residential'!J$1092</f>
        <v>0</v>
      </c>
      <c r="K159" s="3">
        <f xml:space="preserve">  'Retail Residential'!K$1092</f>
        <v>0</v>
      </c>
      <c r="L159" s="3">
        <f xml:space="preserve">  'Retail Residential'!L$1092</f>
        <v>0</v>
      </c>
      <c r="M159" s="3">
        <f xml:space="preserve">  'Retail Residential'!M$1092</f>
        <v>0</v>
      </c>
      <c r="N159" s="3">
        <f xml:space="preserve">  'Retail Residential'!N$1092</f>
        <v>4.4735496105655281</v>
      </c>
      <c r="O159" s="3">
        <f xml:space="preserve">  'Retail Residential'!O$1092</f>
        <v>4.5628283101930256</v>
      </c>
      <c r="P159" s="3">
        <f xml:space="preserve">  'Retail Residential'!P$1092</f>
        <v>4.6532962817473758</v>
      </c>
      <c r="Q159" s="3">
        <f xml:space="preserve">  'Retail Residential'!Q$1092</f>
        <v>4.7464116491703363</v>
      </c>
      <c r="R159" s="3">
        <f xml:space="preserve">  'Retail Residential'!R$1092</f>
        <v>4.8414497527937694</v>
      </c>
      <c r="S159" s="3">
        <f xml:space="preserve">  'Retail Residential'!S$1092</f>
        <v>0</v>
      </c>
      <c r="T159" s="3">
        <f xml:space="preserve">  'Retail Residential'!T$1092</f>
        <v>0</v>
      </c>
      <c r="U159" s="3">
        <f xml:space="preserve">  'Retail Residential'!U$1092</f>
        <v>0</v>
      </c>
      <c r="V159" s="3">
        <f xml:space="preserve">  'Retail Residential'!V$1092</f>
        <v>0</v>
      </c>
      <c r="W159" s="3">
        <f xml:space="preserve">  'Retail Residential'!W$1092</f>
        <v>0</v>
      </c>
      <c r="X159" s="3">
        <f xml:space="preserve">  'Retail Residential'!X$1092</f>
        <v>0</v>
      </c>
    </row>
    <row r="160" spans="1:24" outlineLevel="1">
      <c r="A160" s="31"/>
      <c r="B160" s="31"/>
      <c r="C160" s="45"/>
      <c r="D160" s="46"/>
      <c r="E160" s="18" t="s">
        <v>11602</v>
      </c>
      <c r="F160" s="18"/>
      <c r="G160" s="18" t="s">
        <v>816</v>
      </c>
      <c r="H160" s="18"/>
      <c r="I160" s="18"/>
      <c r="J160" s="5">
        <f t="shared" ref="J160:X160" si="34" xml:space="preserve">  J158 + J159</f>
        <v>0</v>
      </c>
      <c r="K160" s="5">
        <f t="shared" si="34"/>
        <v>0</v>
      </c>
      <c r="L160" s="5">
        <f t="shared" si="34"/>
        <v>0</v>
      </c>
      <c r="M160" s="5">
        <f t="shared" si="34"/>
        <v>0</v>
      </c>
      <c r="N160" s="5">
        <f t="shared" si="34"/>
        <v>4.4735496105655281</v>
      </c>
      <c r="O160" s="5">
        <f t="shared" si="34"/>
        <v>4.5628283101930256</v>
      </c>
      <c r="P160" s="5">
        <f t="shared" si="34"/>
        <v>4.6532962817473758</v>
      </c>
      <c r="Q160" s="5">
        <f t="shared" si="34"/>
        <v>4.7464116491703363</v>
      </c>
      <c r="R160" s="5">
        <f t="shared" si="34"/>
        <v>4.8414497527937694</v>
      </c>
      <c r="S160" s="5">
        <f t="shared" si="34"/>
        <v>0</v>
      </c>
      <c r="T160" s="5">
        <f t="shared" si="34"/>
        <v>0</v>
      </c>
      <c r="U160" s="5">
        <f t="shared" si="34"/>
        <v>0</v>
      </c>
      <c r="V160" s="5">
        <f t="shared" si="34"/>
        <v>0</v>
      </c>
      <c r="W160" s="5">
        <f t="shared" si="34"/>
        <v>0</v>
      </c>
      <c r="X160" s="5">
        <f t="shared" si="34"/>
        <v>0</v>
      </c>
    </row>
    <row r="161" spans="1:24" outlineLevel="1"/>
    <row r="162" spans="1:24" outlineLevel="1"/>
    <row r="163" spans="1:24" outlineLevel="1">
      <c r="B163" s="81" t="s">
        <v>11603</v>
      </c>
    </row>
    <row r="164" spans="1:24" outlineLevel="1">
      <c r="A164" s="11"/>
      <c r="B164" s="11"/>
      <c r="C164" s="22"/>
      <c r="D164" s="21"/>
      <c r="E164" s="3" t="str">
        <f xml:space="preserve">  'Retail Business'!E$791</f>
        <v>Dividend creditor balance - Business - nominal</v>
      </c>
      <c r="F164" s="3">
        <f xml:space="preserve">  'Retail Business'!F$791</f>
        <v>0</v>
      </c>
      <c r="G164" s="3" t="str">
        <f xml:space="preserve">  'Retail Business'!G$791</f>
        <v>£m</v>
      </c>
      <c r="H164" s="3">
        <f xml:space="preserve">  'Retail Business'!H$791</f>
        <v>0</v>
      </c>
      <c r="I164" s="3">
        <f xml:space="preserve">  'Retail Business'!I$791</f>
        <v>0</v>
      </c>
      <c r="J164" s="3">
        <f xml:space="preserve">  'Retail Business'!J$791</f>
        <v>0</v>
      </c>
      <c r="K164" s="3">
        <f xml:space="preserve">  'Retail Business'!K$791</f>
        <v>0</v>
      </c>
      <c r="L164" s="3">
        <f xml:space="preserve">  'Retail Business'!L$791</f>
        <v>0</v>
      </c>
      <c r="M164" s="3">
        <f xml:space="preserve">  'Retail Business'!M$791</f>
        <v>0</v>
      </c>
      <c r="N164" s="3">
        <f xml:space="preserve">  'Retail Business'!N$791</f>
        <v>0</v>
      </c>
      <c r="O164" s="3">
        <f xml:space="preserve">  'Retail Business'!O$791</f>
        <v>0</v>
      </c>
      <c r="P164" s="3">
        <f xml:space="preserve">  'Retail Business'!P$791</f>
        <v>0</v>
      </c>
      <c r="Q164" s="3">
        <f xml:space="preserve">  'Retail Business'!Q$791</f>
        <v>0</v>
      </c>
      <c r="R164" s="3">
        <f xml:space="preserve">  'Retail Business'!R$791</f>
        <v>0</v>
      </c>
      <c r="S164" s="3">
        <f xml:space="preserve">  'Retail Business'!S$791</f>
        <v>0</v>
      </c>
      <c r="T164" s="3">
        <f xml:space="preserve">  'Retail Business'!T$791</f>
        <v>0</v>
      </c>
      <c r="U164" s="3">
        <f xml:space="preserve">  'Retail Business'!U$791</f>
        <v>0</v>
      </c>
      <c r="V164" s="3">
        <f xml:space="preserve">  'Retail Business'!V$791</f>
        <v>0</v>
      </c>
      <c r="W164" s="3">
        <f xml:space="preserve">  'Retail Business'!W$791</f>
        <v>0</v>
      </c>
      <c r="X164" s="3">
        <f xml:space="preserve">  'Retail Business'!X$791</f>
        <v>0</v>
      </c>
    </row>
    <row r="165" spans="1:24" outlineLevel="1">
      <c r="A165" s="11"/>
      <c r="B165" s="11"/>
      <c r="C165" s="22"/>
      <c r="D165" s="21"/>
      <c r="E165" s="3" t="str">
        <f xml:space="preserve">  'Retail Residential'!E$103</f>
        <v>Dividend creditor balance - Residential - nominal</v>
      </c>
      <c r="F165" s="3">
        <f xml:space="preserve">  'Retail Residential'!F$103</f>
        <v>0</v>
      </c>
      <c r="G165" s="3" t="str">
        <f xml:space="preserve">  'Retail Residential'!G$103</f>
        <v>£m</v>
      </c>
      <c r="H165" s="3">
        <f xml:space="preserve">  'Retail Residential'!H$103</f>
        <v>0</v>
      </c>
      <c r="I165" s="3">
        <f xml:space="preserve">  'Retail Residential'!I$103</f>
        <v>0</v>
      </c>
      <c r="J165" s="3">
        <f xml:space="preserve">  'Retail Residential'!J$103</f>
        <v>0</v>
      </c>
      <c r="K165" s="3">
        <f xml:space="preserve">  'Retail Residential'!K$103</f>
        <v>0</v>
      </c>
      <c r="L165" s="3">
        <f xml:space="preserve">  'Retail Residential'!L$103</f>
        <v>0</v>
      </c>
      <c r="M165" s="3">
        <f xml:space="preserve">  'Retail Residential'!M$103</f>
        <v>0</v>
      </c>
      <c r="N165" s="3">
        <f xml:space="preserve">  'Retail Residential'!N$103</f>
        <v>0</v>
      </c>
      <c r="O165" s="3">
        <f xml:space="preserve">  'Retail Residential'!O$103</f>
        <v>0</v>
      </c>
      <c r="P165" s="3">
        <f xml:space="preserve">  'Retail Residential'!P$103</f>
        <v>0</v>
      </c>
      <c r="Q165" s="3">
        <f xml:space="preserve">  'Retail Residential'!Q$103</f>
        <v>0</v>
      </c>
      <c r="R165" s="3">
        <f xml:space="preserve">  'Retail Residential'!R$103</f>
        <v>0</v>
      </c>
      <c r="S165" s="3">
        <f xml:space="preserve">  'Retail Residential'!S$103</f>
        <v>0</v>
      </c>
      <c r="T165" s="3">
        <f xml:space="preserve">  'Retail Residential'!T$103</f>
        <v>0</v>
      </c>
      <c r="U165" s="3">
        <f xml:space="preserve">  'Retail Residential'!U$103</f>
        <v>0</v>
      </c>
      <c r="V165" s="3">
        <f xml:space="preserve">  'Retail Residential'!V$103</f>
        <v>0</v>
      </c>
      <c r="W165" s="3">
        <f xml:space="preserve">  'Retail Residential'!W$103</f>
        <v>0</v>
      </c>
      <c r="X165" s="3">
        <f xml:space="preserve">  'Retail Residential'!X$103</f>
        <v>0</v>
      </c>
    </row>
    <row r="166" spans="1:24" outlineLevel="1">
      <c r="A166" s="31"/>
      <c r="B166" s="31"/>
      <c r="C166" s="45"/>
      <c r="D166" s="46"/>
      <c r="E166" s="18" t="s">
        <v>11603</v>
      </c>
      <c r="F166" s="18"/>
      <c r="G166" s="18" t="s">
        <v>816</v>
      </c>
      <c r="H166" s="18"/>
      <c r="I166" s="18"/>
      <c r="J166" s="5">
        <f t="shared" ref="J166:X166" si="35" xml:space="preserve">  J164 + J165</f>
        <v>0</v>
      </c>
      <c r="K166" s="5">
        <f t="shared" si="35"/>
        <v>0</v>
      </c>
      <c r="L166" s="5">
        <f t="shared" si="35"/>
        <v>0</v>
      </c>
      <c r="M166" s="5">
        <f t="shared" si="35"/>
        <v>0</v>
      </c>
      <c r="N166" s="5">
        <f t="shared" si="35"/>
        <v>0</v>
      </c>
      <c r="O166" s="5">
        <f t="shared" si="35"/>
        <v>0</v>
      </c>
      <c r="P166" s="5">
        <f t="shared" si="35"/>
        <v>0</v>
      </c>
      <c r="Q166" s="5">
        <f t="shared" si="35"/>
        <v>0</v>
      </c>
      <c r="R166" s="5">
        <f t="shared" si="35"/>
        <v>0</v>
      </c>
      <c r="S166" s="5">
        <f t="shared" si="35"/>
        <v>0</v>
      </c>
      <c r="T166" s="5">
        <f t="shared" si="35"/>
        <v>0</v>
      </c>
      <c r="U166" s="5">
        <f t="shared" si="35"/>
        <v>0</v>
      </c>
      <c r="V166" s="5">
        <f t="shared" si="35"/>
        <v>0</v>
      </c>
      <c r="W166" s="5">
        <f t="shared" si="35"/>
        <v>0</v>
      </c>
      <c r="X166" s="5">
        <f t="shared" si="35"/>
        <v>0</v>
      </c>
    </row>
    <row r="167" spans="1:24" outlineLevel="1"/>
    <row r="168" spans="1:24" outlineLevel="1"/>
    <row r="169" spans="1:24" outlineLevel="1">
      <c r="B169" s="81" t="s">
        <v>11604</v>
      </c>
    </row>
    <row r="170" spans="1:24" s="100" customFormat="1" outlineLevel="1">
      <c r="A170" s="92"/>
      <c r="B170" s="92"/>
      <c r="C170" s="121"/>
      <c r="D170" s="120"/>
      <c r="E170" s="59" t="str">
        <f xml:space="preserve">  'Retail Residential'!E$131</f>
        <v>Retail - Corporation tax creditor - Residential b/f - nominal</v>
      </c>
      <c r="F170" s="59">
        <f xml:space="preserve">  'Retail Residential'!F$131</f>
        <v>0</v>
      </c>
      <c r="G170" s="59" t="str">
        <f xml:space="preserve">  'Retail Residential'!G$131</f>
        <v>£m</v>
      </c>
      <c r="H170" s="59">
        <f xml:space="preserve">  'Retail Residential'!H$131</f>
        <v>0</v>
      </c>
      <c r="I170" s="59">
        <f xml:space="preserve">  'Retail Residential'!I$131</f>
        <v>0</v>
      </c>
      <c r="J170" s="59">
        <f xml:space="preserve">  'Retail Residential'!J$131</f>
        <v>0</v>
      </c>
      <c r="K170" s="59">
        <f xml:space="preserve">  'Retail Residential'!K$131</f>
        <v>0</v>
      </c>
      <c r="L170" s="59">
        <f xml:space="preserve">  'Retail Residential'!L$131</f>
        <v>0</v>
      </c>
      <c r="M170" s="59">
        <f xml:space="preserve">  'Retail Residential'!M$131</f>
        <v>0</v>
      </c>
      <c r="N170" s="59">
        <f xml:space="preserve">  'Retail Residential'!N$131</f>
        <v>0</v>
      </c>
      <c r="O170" s="59">
        <f xml:space="preserve">  'Retail Residential'!O$131</f>
        <v>0</v>
      </c>
      <c r="P170" s="59">
        <f xml:space="preserve">  'Retail Residential'!P$131</f>
        <v>0</v>
      </c>
      <c r="Q170" s="59">
        <f xml:space="preserve">  'Retail Residential'!Q$131</f>
        <v>0</v>
      </c>
      <c r="R170" s="59">
        <f xml:space="preserve">  'Retail Residential'!R$131</f>
        <v>0</v>
      </c>
      <c r="S170" s="59">
        <f xml:space="preserve">  'Retail Residential'!S$131</f>
        <v>0</v>
      </c>
      <c r="T170" s="59">
        <f xml:space="preserve">  'Retail Residential'!T$131</f>
        <v>0</v>
      </c>
      <c r="U170" s="59">
        <f xml:space="preserve">  'Retail Residential'!U$131</f>
        <v>0</v>
      </c>
      <c r="V170" s="59">
        <f xml:space="preserve">  'Retail Residential'!V$131</f>
        <v>0</v>
      </c>
      <c r="W170" s="59">
        <f xml:space="preserve">  'Retail Residential'!W$131</f>
        <v>0</v>
      </c>
      <c r="X170" s="59">
        <f xml:space="preserve">  'Retail Residential'!X$131</f>
        <v>0</v>
      </c>
    </row>
    <row r="171" spans="1:24" outlineLevel="1">
      <c r="A171" s="11"/>
      <c r="B171" s="11"/>
      <c r="C171" s="22"/>
      <c r="D171" s="21"/>
      <c r="E171" s="4" t="str">
        <f xml:space="preserve">  Time!E$137</f>
        <v>Last pre forecast period flag</v>
      </c>
      <c r="F171" s="4">
        <f xml:space="preserve">  Time!F$137</f>
        <v>0</v>
      </c>
      <c r="G171" s="4" t="str">
        <f xml:space="preserve">  Time!G$137</f>
        <v>flag</v>
      </c>
      <c r="H171" s="4">
        <f xml:space="preserve">  Time!H$137</f>
        <v>1</v>
      </c>
      <c r="I171" s="4">
        <f xml:space="preserve">  Time!I$137</f>
        <v>0</v>
      </c>
      <c r="J171" s="4">
        <f xml:space="preserve">  Time!J$137</f>
        <v>0</v>
      </c>
      <c r="K171" s="4">
        <f xml:space="preserve">  Time!K$137</f>
        <v>0</v>
      </c>
      <c r="L171" s="4">
        <f xml:space="preserve">  Time!L$137</f>
        <v>0</v>
      </c>
      <c r="M171" s="4">
        <f xml:space="preserve">  Time!M$137</f>
        <v>1</v>
      </c>
      <c r="N171" s="4">
        <f xml:space="preserve">  Time!N$137</f>
        <v>0</v>
      </c>
      <c r="O171" s="4">
        <f xml:space="preserve">  Time!O$137</f>
        <v>0</v>
      </c>
      <c r="P171" s="4">
        <f xml:space="preserve">  Time!P$137</f>
        <v>0</v>
      </c>
      <c r="Q171" s="4">
        <f xml:space="preserve">  Time!Q$137</f>
        <v>0</v>
      </c>
      <c r="R171" s="4">
        <f xml:space="preserve">  Time!R$137</f>
        <v>0</v>
      </c>
      <c r="S171" s="4">
        <f xml:space="preserve">  Time!S$137</f>
        <v>0</v>
      </c>
      <c r="T171" s="4">
        <f xml:space="preserve">  Time!T$137</f>
        <v>0</v>
      </c>
      <c r="U171" s="4">
        <f xml:space="preserve">  Time!U$137</f>
        <v>0</v>
      </c>
      <c r="V171" s="4">
        <f xml:space="preserve">  Time!V$137</f>
        <v>0</v>
      </c>
      <c r="W171" s="4">
        <f xml:space="preserve">  Time!W$137</f>
        <v>0</v>
      </c>
      <c r="X171" s="4">
        <f xml:space="preserve">  Time!X$137</f>
        <v>0</v>
      </c>
    </row>
    <row r="172" spans="1:24" outlineLevel="1">
      <c r="E172" s="69" t="s">
        <v>11605</v>
      </c>
      <c r="G172" s="69" t="s">
        <v>816</v>
      </c>
      <c r="J172" s="2">
        <f t="shared" ref="J172:X172" si="36" xml:space="preserve">  I175</f>
        <v>0</v>
      </c>
      <c r="K172" s="2">
        <f t="shared" si="36"/>
        <v>0</v>
      </c>
      <c r="L172" s="2">
        <f t="shared" si="36"/>
        <v>0</v>
      </c>
      <c r="M172" s="2">
        <f t="shared" si="36"/>
        <v>0</v>
      </c>
      <c r="N172" s="2">
        <f t="shared" si="36"/>
        <v>0</v>
      </c>
      <c r="O172" s="2">
        <f t="shared" si="36"/>
        <v>0</v>
      </c>
      <c r="P172" s="2">
        <f t="shared" si="36"/>
        <v>0</v>
      </c>
      <c r="Q172" s="2">
        <f t="shared" si="36"/>
        <v>0</v>
      </c>
      <c r="R172" s="2">
        <f t="shared" si="36"/>
        <v>0</v>
      </c>
      <c r="S172" s="2">
        <f t="shared" si="36"/>
        <v>0</v>
      </c>
      <c r="T172" s="2">
        <f t="shared" si="36"/>
        <v>0</v>
      </c>
      <c r="U172" s="2">
        <f t="shared" si="36"/>
        <v>2.9040927273156525</v>
      </c>
      <c r="V172" s="2">
        <f t="shared" si="36"/>
        <v>5.9530510168578887</v>
      </c>
      <c r="W172" s="2">
        <f t="shared" si="36"/>
        <v>9.15412123036519</v>
      </c>
      <c r="X172" s="2">
        <f t="shared" si="36"/>
        <v>12.514905470945948</v>
      </c>
    </row>
    <row r="173" spans="1:24" outlineLevel="1">
      <c r="A173" s="11"/>
      <c r="B173" s="11"/>
      <c r="C173" s="22"/>
      <c r="D173" s="21" t="s">
        <v>9402</v>
      </c>
      <c r="E173" s="3" t="str">
        <f xml:space="preserve">  'Retail Residential'!E$117</f>
        <v>Current tax charge - Residential - nominal POS</v>
      </c>
      <c r="F173" s="3">
        <f xml:space="preserve">  'Retail Residential'!F$117</f>
        <v>0</v>
      </c>
      <c r="G173" s="3" t="str">
        <f xml:space="preserve">  'Retail Residential'!G$117</f>
        <v>£m</v>
      </c>
      <c r="H173" s="3">
        <f xml:space="preserve">  'Retail Residential'!H$117</f>
        <v>35.161121791302996</v>
      </c>
      <c r="I173" s="3">
        <f xml:space="preserve">  'Retail Residential'!I$117</f>
        <v>0</v>
      </c>
      <c r="J173" s="3">
        <f xml:space="preserve">  'Retail Residential'!J$117</f>
        <v>0</v>
      </c>
      <c r="K173" s="3">
        <f xml:space="preserve">  'Retail Residential'!K$117</f>
        <v>0</v>
      </c>
      <c r="L173" s="3">
        <f xml:space="preserve">  'Retail Residential'!L$117</f>
        <v>0</v>
      </c>
      <c r="M173" s="3">
        <f xml:space="preserve">  'Retail Residential'!M$117</f>
        <v>0</v>
      </c>
      <c r="N173" s="3">
        <f xml:space="preserve">  'Retail Residential'!N$117</f>
        <v>4.4951191823120205</v>
      </c>
      <c r="O173" s="3">
        <f xml:space="preserve">  'Retail Residential'!O$117</f>
        <v>4.3947856231858209</v>
      </c>
      <c r="P173" s="3">
        <f xml:space="preserve">  'Retail Residential'!P$117</f>
        <v>4.5153511993608104</v>
      </c>
      <c r="Q173" s="3">
        <f xml:space="preserve">  'Retail Residential'!Q$117</f>
        <v>4.5870304005524822</v>
      </c>
      <c r="R173" s="3">
        <f xml:space="preserve">  'Retail Residential'!R$117</f>
        <v>4.6539299149459161</v>
      </c>
      <c r="S173" s="3">
        <f xml:space="preserve">  'Retail Residential'!S$117</f>
        <v>0</v>
      </c>
      <c r="T173" s="3">
        <f xml:space="preserve">  'Retail Residential'!T$117</f>
        <v>2.9040927273156525</v>
      </c>
      <c r="U173" s="3">
        <f xml:space="preserve">  'Retail Residential'!U$117</f>
        <v>3.0489582895422362</v>
      </c>
      <c r="V173" s="3">
        <f xml:space="preserve">  'Retail Residential'!V$117</f>
        <v>3.2010702135073008</v>
      </c>
      <c r="W173" s="3">
        <f xml:space="preserve">  'Retail Residential'!W$117</f>
        <v>3.3607842405807573</v>
      </c>
      <c r="X173" s="3">
        <f xml:space="preserve">  'Retail Residential'!X$117</f>
        <v>0</v>
      </c>
    </row>
    <row r="174" spans="1:24" outlineLevel="1">
      <c r="A174" s="11"/>
      <c r="B174" s="11"/>
      <c r="C174" s="22"/>
      <c r="D174" s="21" t="s">
        <v>9403</v>
      </c>
      <c r="E174" s="3" t="str">
        <f xml:space="preserve">  'Retail Residential'!E$124</f>
        <v>Corporation tax paid - Residential - nominal POS</v>
      </c>
      <c r="F174" s="3">
        <f xml:space="preserve">  'Retail Residential'!F$124</f>
        <v>0</v>
      </c>
      <c r="G174" s="3" t="str">
        <f xml:space="preserve">  'Retail Residential'!G$124</f>
        <v>£m</v>
      </c>
      <c r="H174" s="3">
        <f xml:space="preserve">  'Retail Residential'!H$124</f>
        <v>22.646216320357052</v>
      </c>
      <c r="I174" s="3">
        <f xml:space="preserve">  'Retail Residential'!I$124</f>
        <v>0</v>
      </c>
      <c r="J174" s="3">
        <f xml:space="preserve">  'Retail Residential'!J$124</f>
        <v>0</v>
      </c>
      <c r="K174" s="3">
        <f xml:space="preserve">  'Retail Residential'!K$124</f>
        <v>0</v>
      </c>
      <c r="L174" s="3">
        <f xml:space="preserve">  'Retail Residential'!L$124</f>
        <v>0</v>
      </c>
      <c r="M174" s="3">
        <f xml:space="preserve">  'Retail Residential'!M$124</f>
        <v>0</v>
      </c>
      <c r="N174" s="3">
        <f xml:space="preserve">  'Retail Residential'!N$124</f>
        <v>4.4951191823120205</v>
      </c>
      <c r="O174" s="3">
        <f xml:space="preserve">  'Retail Residential'!O$124</f>
        <v>4.3947856231858209</v>
      </c>
      <c r="P174" s="3">
        <f xml:space="preserve">  'Retail Residential'!P$124</f>
        <v>4.5153511993608104</v>
      </c>
      <c r="Q174" s="3">
        <f xml:space="preserve">  'Retail Residential'!Q$124</f>
        <v>4.5870304005524822</v>
      </c>
      <c r="R174" s="3">
        <f xml:space="preserve">  'Retail Residential'!R$124</f>
        <v>4.6539299149459161</v>
      </c>
      <c r="S174" s="3">
        <f xml:space="preserve">  'Retail Residential'!S$124</f>
        <v>0</v>
      </c>
      <c r="T174" s="3">
        <f xml:space="preserve">  'Retail Residential'!T$124</f>
        <v>0</v>
      </c>
      <c r="U174" s="3">
        <f xml:space="preserve">  'Retail Residential'!U$124</f>
        <v>0</v>
      </c>
      <c r="V174" s="3">
        <f xml:space="preserve">  'Retail Residential'!V$124</f>
        <v>0</v>
      </c>
      <c r="W174" s="3">
        <f xml:space="preserve">  'Retail Residential'!W$124</f>
        <v>0</v>
      </c>
      <c r="X174" s="3">
        <f xml:space="preserve">  'Retail Residential'!X$124</f>
        <v>0</v>
      </c>
    </row>
    <row r="175" spans="1:24" s="99" customFormat="1" outlineLevel="1">
      <c r="A175" s="102"/>
      <c r="B175" s="102"/>
      <c r="C175" s="138"/>
      <c r="D175" s="139"/>
      <c r="E175" s="74" t="s">
        <v>11604</v>
      </c>
      <c r="F175" s="74"/>
      <c r="G175" s="74" t="s">
        <v>816</v>
      </c>
      <c r="H175" s="74"/>
      <c r="I175" s="34">
        <f t="shared" ref="I175:X175" si="37" xml:space="preserve">  IF( I171 = 1, I170, I172 + I173 - I174 )</f>
        <v>0</v>
      </c>
      <c r="J175" s="34">
        <f t="shared" si="37"/>
        <v>0</v>
      </c>
      <c r="K175" s="34">
        <f t="shared" si="37"/>
        <v>0</v>
      </c>
      <c r="L175" s="34">
        <f t="shared" si="37"/>
        <v>0</v>
      </c>
      <c r="M175" s="34">
        <f t="shared" si="37"/>
        <v>0</v>
      </c>
      <c r="N175" s="34">
        <f t="shared" si="37"/>
        <v>0</v>
      </c>
      <c r="O175" s="34">
        <f t="shared" si="37"/>
        <v>0</v>
      </c>
      <c r="P175" s="34">
        <f t="shared" si="37"/>
        <v>0</v>
      </c>
      <c r="Q175" s="34">
        <f t="shared" si="37"/>
        <v>0</v>
      </c>
      <c r="R175" s="34">
        <f t="shared" si="37"/>
        <v>0</v>
      </c>
      <c r="S175" s="34">
        <f t="shared" si="37"/>
        <v>0</v>
      </c>
      <c r="T175" s="34">
        <f t="shared" si="37"/>
        <v>2.9040927273156525</v>
      </c>
      <c r="U175" s="34">
        <f t="shared" si="37"/>
        <v>5.9530510168578887</v>
      </c>
      <c r="V175" s="34">
        <f t="shared" si="37"/>
        <v>9.15412123036519</v>
      </c>
      <c r="W175" s="34">
        <f t="shared" si="37"/>
        <v>12.514905470945948</v>
      </c>
      <c r="X175" s="34">
        <f t="shared" si="37"/>
        <v>12.514905470945948</v>
      </c>
    </row>
    <row r="176" spans="1:24" outlineLevel="1"/>
    <row r="177" spans="1:24" outlineLevel="1">
      <c r="B177" s="81" t="s">
        <v>11606</v>
      </c>
    </row>
    <row r="178" spans="1:24" outlineLevel="1">
      <c r="A178" s="11"/>
      <c r="B178" s="11"/>
      <c r="C178" s="22"/>
      <c r="D178" s="21"/>
      <c r="E178" s="3" t="str">
        <f xml:space="preserve">  'Retail Business'!E$762</f>
        <v>Tax creditor balance - Business - nominal</v>
      </c>
      <c r="F178" s="3">
        <f xml:space="preserve">  'Retail Business'!F$762</f>
        <v>0</v>
      </c>
      <c r="G178" s="3" t="str">
        <f xml:space="preserve">  'Retail Business'!G$762</f>
        <v>£m</v>
      </c>
      <c r="H178" s="3">
        <f xml:space="preserve">  'Retail Business'!H$762</f>
        <v>0</v>
      </c>
      <c r="I178" s="3">
        <f xml:space="preserve">  'Retail Business'!I$762</f>
        <v>0</v>
      </c>
      <c r="J178" s="3">
        <f xml:space="preserve">  'Retail Business'!J$762</f>
        <v>0</v>
      </c>
      <c r="K178" s="3">
        <f xml:space="preserve">  'Retail Business'!K$762</f>
        <v>0</v>
      </c>
      <c r="L178" s="3">
        <f xml:space="preserve">  'Retail Business'!L$762</f>
        <v>0</v>
      </c>
      <c r="M178" s="3">
        <f xml:space="preserve">  'Retail Business'!M$762</f>
        <v>0</v>
      </c>
      <c r="N178" s="3">
        <f xml:space="preserve">  'Retail Business'!N$762</f>
        <v>0</v>
      </c>
      <c r="O178" s="3">
        <f xml:space="preserve">  'Retail Business'!O$762</f>
        <v>0</v>
      </c>
      <c r="P178" s="3">
        <f xml:space="preserve">  'Retail Business'!P$762</f>
        <v>0</v>
      </c>
      <c r="Q178" s="3">
        <f xml:space="preserve">  'Retail Business'!Q$762</f>
        <v>0</v>
      </c>
      <c r="R178" s="3">
        <f xml:space="preserve">  'Retail Business'!R$762</f>
        <v>0</v>
      </c>
      <c r="S178" s="3">
        <f xml:space="preserve">  'Retail Business'!S$762</f>
        <v>0</v>
      </c>
      <c r="T178" s="3">
        <f xml:space="preserve">  'Retail Business'!T$762</f>
        <v>0</v>
      </c>
      <c r="U178" s="3">
        <f xml:space="preserve">  'Retail Business'!U$762</f>
        <v>0</v>
      </c>
      <c r="V178" s="3">
        <f xml:space="preserve">  'Retail Business'!V$762</f>
        <v>0</v>
      </c>
      <c r="W178" s="3">
        <f xml:space="preserve">  'Retail Business'!W$762</f>
        <v>0</v>
      </c>
      <c r="X178" s="3">
        <f xml:space="preserve">  'Retail Business'!X$762</f>
        <v>0</v>
      </c>
    </row>
    <row r="179" spans="1:24" outlineLevel="1">
      <c r="E179" s="2" t="str">
        <f t="shared" ref="E179:X179" si="38" xml:space="preserve">  E$175</f>
        <v>Tax creditor balance - Residential - nominal</v>
      </c>
      <c r="F179" s="2">
        <f t="shared" si="38"/>
        <v>0</v>
      </c>
      <c r="G179" s="2" t="str">
        <f t="shared" si="38"/>
        <v>£m</v>
      </c>
      <c r="H179" s="2">
        <f t="shared" si="38"/>
        <v>0</v>
      </c>
      <c r="I179" s="2">
        <f t="shared" si="38"/>
        <v>0</v>
      </c>
      <c r="J179" s="2">
        <f t="shared" si="38"/>
        <v>0</v>
      </c>
      <c r="K179" s="2">
        <f t="shared" si="38"/>
        <v>0</v>
      </c>
      <c r="L179" s="2">
        <f t="shared" si="38"/>
        <v>0</v>
      </c>
      <c r="M179" s="2">
        <f t="shared" si="38"/>
        <v>0</v>
      </c>
      <c r="N179" s="2">
        <f t="shared" si="38"/>
        <v>0</v>
      </c>
      <c r="O179" s="2">
        <f t="shared" si="38"/>
        <v>0</v>
      </c>
      <c r="P179" s="2">
        <f t="shared" si="38"/>
        <v>0</v>
      </c>
      <c r="Q179" s="2">
        <f t="shared" si="38"/>
        <v>0</v>
      </c>
      <c r="R179" s="2">
        <f t="shared" si="38"/>
        <v>0</v>
      </c>
      <c r="S179" s="2">
        <f t="shared" si="38"/>
        <v>0</v>
      </c>
      <c r="T179" s="2">
        <f t="shared" si="38"/>
        <v>2.9040927273156525</v>
      </c>
      <c r="U179" s="2">
        <f t="shared" si="38"/>
        <v>5.9530510168578887</v>
      </c>
      <c r="V179" s="2">
        <f t="shared" si="38"/>
        <v>9.15412123036519</v>
      </c>
      <c r="W179" s="2">
        <f t="shared" si="38"/>
        <v>12.514905470945948</v>
      </c>
      <c r="X179" s="2">
        <f t="shared" si="38"/>
        <v>12.514905470945948</v>
      </c>
    </row>
    <row r="180" spans="1:24" outlineLevel="1">
      <c r="A180" s="31"/>
      <c r="B180" s="31"/>
      <c r="C180" s="45"/>
      <c r="D180" s="46"/>
      <c r="E180" s="18" t="s">
        <v>11606</v>
      </c>
      <c r="F180" s="18"/>
      <c r="G180" s="18" t="s">
        <v>816</v>
      </c>
      <c r="H180" s="18"/>
      <c r="I180" s="18"/>
      <c r="J180" s="5">
        <f t="shared" ref="J180:X180" si="39" xml:space="preserve">  J178 + J179</f>
        <v>0</v>
      </c>
      <c r="K180" s="5">
        <f t="shared" si="39"/>
        <v>0</v>
      </c>
      <c r="L180" s="5">
        <f t="shared" si="39"/>
        <v>0</v>
      </c>
      <c r="M180" s="5">
        <f t="shared" si="39"/>
        <v>0</v>
      </c>
      <c r="N180" s="5">
        <f t="shared" si="39"/>
        <v>0</v>
      </c>
      <c r="O180" s="5">
        <f t="shared" si="39"/>
        <v>0</v>
      </c>
      <c r="P180" s="5">
        <f t="shared" si="39"/>
        <v>0</v>
      </c>
      <c r="Q180" s="5">
        <f t="shared" si="39"/>
        <v>0</v>
      </c>
      <c r="R180" s="5">
        <f t="shared" si="39"/>
        <v>0</v>
      </c>
      <c r="S180" s="5">
        <f t="shared" si="39"/>
        <v>0</v>
      </c>
      <c r="T180" s="5">
        <f t="shared" si="39"/>
        <v>2.9040927273156525</v>
      </c>
      <c r="U180" s="5">
        <f t="shared" si="39"/>
        <v>5.9530510168578887</v>
      </c>
      <c r="V180" s="5">
        <f t="shared" si="39"/>
        <v>9.15412123036519</v>
      </c>
      <c r="W180" s="5">
        <f t="shared" si="39"/>
        <v>12.514905470945948</v>
      </c>
      <c r="X180" s="5">
        <f t="shared" si="39"/>
        <v>12.514905470945948</v>
      </c>
    </row>
    <row r="181" spans="1:24" outlineLevel="1"/>
    <row r="182" spans="1:24" outlineLevel="1"/>
    <row r="183" spans="1:24" outlineLevel="1">
      <c r="B183" s="81" t="s">
        <v>11607</v>
      </c>
    </row>
    <row r="184" spans="1:24" outlineLevel="1">
      <c r="A184" s="11"/>
      <c r="B184" s="11"/>
      <c r="C184" s="22"/>
      <c r="D184" s="21"/>
      <c r="E184" s="3" t="str">
        <f xml:space="preserve">  'FinStat Retail'!E$52</f>
        <v>Total non-current assets - Retail - nominal</v>
      </c>
      <c r="F184" s="3">
        <f xml:space="preserve">  'FinStat Retail'!F$52</f>
        <v>0</v>
      </c>
      <c r="G184" s="3" t="str">
        <f xml:space="preserve">  'FinStat Retail'!G$52</f>
        <v>£m</v>
      </c>
      <c r="H184" s="3">
        <f xml:space="preserve">  'FinStat Retail'!H$52</f>
        <v>920.26725486518751</v>
      </c>
      <c r="I184" s="3">
        <f xml:space="preserve">  'FinStat Retail'!I$52</f>
        <v>0</v>
      </c>
      <c r="J184" s="3">
        <f xml:space="preserve">  'FinStat Retail'!J$52</f>
        <v>0</v>
      </c>
      <c r="K184" s="3">
        <f xml:space="preserve">  'FinStat Retail'!K$52</f>
        <v>0</v>
      </c>
      <c r="L184" s="3">
        <f xml:space="preserve">  'FinStat Retail'!L$52</f>
        <v>0</v>
      </c>
      <c r="M184" s="3">
        <f xml:space="preserve">  'FinStat Retail'!M$52</f>
        <v>31.073802297575856</v>
      </c>
      <c r="N184" s="3">
        <f xml:space="preserve">  'FinStat Retail'!N$52</f>
        <v>42.671281132658827</v>
      </c>
      <c r="O184" s="3">
        <f xml:space="preserve">  'FinStat Retail'!O$52</f>
        <v>54.5800830290354</v>
      </c>
      <c r="P184" s="3">
        <f xml:space="preserve">  'FinStat Retail'!P$52</f>
        <v>66.80651689290265</v>
      </c>
      <c r="Q184" s="3">
        <f xml:space="preserve">  'FinStat Retail'!Q$52</f>
        <v>79.36187347942483</v>
      </c>
      <c r="R184" s="3">
        <f xml:space="preserve">  'FinStat Retail'!R$52</f>
        <v>92.253385433369971</v>
      </c>
      <c r="S184" s="3">
        <f xml:space="preserve">  'FinStat Retail'!S$52</f>
        <v>92.253385433369971</v>
      </c>
      <c r="T184" s="3">
        <f xml:space="preserve">  'FinStat Retail'!T$52</f>
        <v>92.253385433369971</v>
      </c>
      <c r="U184" s="3">
        <f xml:space="preserve">  'FinStat Retail'!U$52</f>
        <v>92.253385433369971</v>
      </c>
      <c r="V184" s="3">
        <f xml:space="preserve">  'FinStat Retail'!V$52</f>
        <v>92.253385433369971</v>
      </c>
      <c r="W184" s="3">
        <f xml:space="preserve">  'FinStat Retail'!W$52</f>
        <v>92.253385433369971</v>
      </c>
      <c r="X184" s="3">
        <f xml:space="preserve">  'FinStat Retail'!X$52</f>
        <v>92.253385433369971</v>
      </c>
    </row>
    <row r="185" spans="1:24" outlineLevel="1">
      <c r="A185" s="11"/>
      <c r="B185" s="11"/>
      <c r="C185" s="22"/>
      <c r="D185" s="21"/>
      <c r="E185" s="3" t="str">
        <f xml:space="preserve">  'FinStat Retail'!E$57</f>
        <v>Total current assets - Retail - nominal</v>
      </c>
      <c r="F185" s="3">
        <f xml:space="preserve">  'FinStat Retail'!F$57</f>
        <v>0</v>
      </c>
      <c r="G185" s="3" t="str">
        <f xml:space="preserve">  'FinStat Retail'!G$57</f>
        <v>£m</v>
      </c>
      <c r="H185" s="3">
        <f xml:space="preserve">  'FinStat Retail'!H$57</f>
        <v>0</v>
      </c>
      <c r="I185" s="3">
        <f xml:space="preserve">  'FinStat Retail'!I$57</f>
        <v>0</v>
      </c>
      <c r="J185" s="3">
        <f xml:space="preserve">  'FinStat Retail'!J$57</f>
        <v>0</v>
      </c>
      <c r="K185" s="3">
        <f xml:space="preserve">  'FinStat Retail'!K$57</f>
        <v>0</v>
      </c>
      <c r="L185" s="3">
        <f xml:space="preserve">  'FinStat Retail'!L$57</f>
        <v>0</v>
      </c>
      <c r="M185" s="3">
        <f xml:space="preserve">  'FinStat Retail'!M$57</f>
        <v>620.65100000000007</v>
      </c>
      <c r="N185" s="3">
        <f xml:space="preserve">  'FinStat Retail'!N$57</f>
        <v>672.75316324897744</v>
      </c>
      <c r="O185" s="3">
        <f xml:space="preserve">  'FinStat Retail'!O$57</f>
        <v>698.24853885787445</v>
      </c>
      <c r="P185" s="3">
        <f xml:space="preserve">  'FinStat Retail'!P$57</f>
        <v>729.11217999773589</v>
      </c>
      <c r="Q185" s="3">
        <f xml:space="preserve">  'FinStat Retail'!Q$57</f>
        <v>758.90809387014974</v>
      </c>
      <c r="R185" s="3">
        <f xml:space="preserve">  'FinStat Retail'!R$57</f>
        <v>787.78401844452117</v>
      </c>
      <c r="S185" s="3">
        <f xml:space="preserve">  'FinStat Retail'!S$57</f>
        <v>264.10577210599774</v>
      </c>
      <c r="T185" s="3">
        <f xml:space="preserve">  'FinStat Retail'!T$57</f>
        <v>275.11172958942495</v>
      </c>
      <c r="U185" s="3">
        <f xml:space="preserve">  'FinStat Retail'!U$57</f>
        <v>286.71109873878686</v>
      </c>
      <c r="V185" s="3">
        <f xml:space="preserve">  'FinStat Retail'!V$57</f>
        <v>298.92951556738285</v>
      </c>
      <c r="W185" s="3">
        <f xml:space="preserve">  'FinStat Retail'!W$57</f>
        <v>311.80072195785607</v>
      </c>
      <c r="X185" s="3">
        <f xml:space="preserve">  'FinStat Retail'!X$57</f>
        <v>286.12059409965929</v>
      </c>
    </row>
    <row r="186" spans="1:24" outlineLevel="1">
      <c r="A186" s="11"/>
      <c r="B186" s="11"/>
      <c r="C186" s="22"/>
      <c r="D186" s="21"/>
      <c r="E186" s="3" t="str">
        <f xml:space="preserve">  'FinStat Retail'!E$66</f>
        <v>Total liabilities - Retail - nominal</v>
      </c>
      <c r="F186" s="3">
        <f xml:space="preserve">  'FinStat Retail'!F$66</f>
        <v>0</v>
      </c>
      <c r="G186" s="3" t="str">
        <f xml:space="preserve">  'FinStat Retail'!G$66</f>
        <v>£m</v>
      </c>
      <c r="H186" s="3">
        <f xml:space="preserve">  'FinStat Retail'!H$66</f>
        <v>0</v>
      </c>
      <c r="I186" s="3">
        <f xml:space="preserve">  'FinStat Retail'!I$66</f>
        <v>0</v>
      </c>
      <c r="J186" s="3">
        <f xml:space="preserve">  'FinStat Retail'!J$66</f>
        <v>0</v>
      </c>
      <c r="K186" s="3">
        <f xml:space="preserve">  'FinStat Retail'!K$66</f>
        <v>0</v>
      </c>
      <c r="L186" s="3">
        <f xml:space="preserve">  'FinStat Retail'!L$66</f>
        <v>0</v>
      </c>
      <c r="M186" s="3">
        <f xml:space="preserve">  'FinStat Retail'!M$66</f>
        <v>389.25399999999996</v>
      </c>
      <c r="N186" s="3">
        <f xml:space="preserve">  'FinStat Retail'!N$66</f>
        <v>439.46828453712442</v>
      </c>
      <c r="O186" s="3">
        <f xml:space="preserve">  'FinStat Retail'!O$66</f>
        <v>463.68810517284049</v>
      </c>
      <c r="P186" s="3">
        <f xml:space="preserve">  'FinStat Retail'!P$66</f>
        <v>493.23212657848677</v>
      </c>
      <c r="Q186" s="3">
        <f xml:space="preserve">  'FinStat Retail'!Q$66</f>
        <v>521.82230583576529</v>
      </c>
      <c r="R186" s="3">
        <f xml:space="preserve">  'FinStat Retail'!R$66</f>
        <v>549.62795261924407</v>
      </c>
      <c r="S186" s="3">
        <f xml:space="preserve">  'FinStat Retail'!S$66</f>
        <v>30.218799890122288</v>
      </c>
      <c r="T186" s="3">
        <f xml:space="preserve">  'FinStat Retail'!T$66</f>
        <v>32.512479191602544</v>
      </c>
      <c r="U186" s="3">
        <f xml:space="preserve">  'FinStat Retail'!U$66</f>
        <v>34.964973472337739</v>
      </c>
      <c r="V186" s="3">
        <f xml:space="preserve">  'FinStat Retail'!V$66</f>
        <v>37.580179660411773</v>
      </c>
      <c r="W186" s="3">
        <f xml:space="preserve">  'FinStat Retail'!W$66</f>
        <v>40.369033329142752</v>
      </c>
      <c r="X186" s="3">
        <f xml:space="preserve">  'FinStat Retail'!X$66</f>
        <v>14.688905470945947</v>
      </c>
    </row>
    <row r="187" spans="1:24" outlineLevel="1">
      <c r="A187" s="31"/>
      <c r="B187" s="31"/>
      <c r="C187" s="45"/>
      <c r="D187" s="46"/>
      <c r="E187" s="18" t="s">
        <v>11607</v>
      </c>
      <c r="F187" s="18"/>
      <c r="G187" s="18" t="s">
        <v>816</v>
      </c>
      <c r="H187" s="5">
        <f xml:space="preserve"> SUM( J187:X187 )</f>
        <v>3863.0765355855297</v>
      </c>
      <c r="I187" s="18"/>
      <c r="J187" s="5">
        <f t="shared" ref="J187:X187" si="40" xml:space="preserve">  J184 + J185 - J186</f>
        <v>0</v>
      </c>
      <c r="K187" s="5">
        <f t="shared" si="40"/>
        <v>0</v>
      </c>
      <c r="L187" s="5">
        <f t="shared" si="40"/>
        <v>0</v>
      </c>
      <c r="M187" s="5">
        <f t="shared" si="40"/>
        <v>262.47080229757597</v>
      </c>
      <c r="N187" s="5">
        <f t="shared" si="40"/>
        <v>275.95615984451183</v>
      </c>
      <c r="O187" s="5">
        <f t="shared" si="40"/>
        <v>289.14051671406941</v>
      </c>
      <c r="P187" s="5">
        <f t="shared" si="40"/>
        <v>302.68657031215179</v>
      </c>
      <c r="Q187" s="5">
        <f t="shared" si="40"/>
        <v>316.44766151380929</v>
      </c>
      <c r="R187" s="5">
        <f t="shared" si="40"/>
        <v>330.4094512586471</v>
      </c>
      <c r="S187" s="5">
        <f t="shared" si="40"/>
        <v>326.14035764924546</v>
      </c>
      <c r="T187" s="5">
        <f t="shared" si="40"/>
        <v>334.8526358311924</v>
      </c>
      <c r="U187" s="5">
        <f t="shared" si="40"/>
        <v>343.9995106998191</v>
      </c>
      <c r="V187" s="5">
        <f t="shared" si="40"/>
        <v>353.60272134034108</v>
      </c>
      <c r="W187" s="5">
        <f t="shared" si="40"/>
        <v>363.68507406208323</v>
      </c>
      <c r="X187" s="5">
        <f t="shared" si="40"/>
        <v>363.68507406208329</v>
      </c>
    </row>
    <row r="188" spans="1:24" outlineLevel="1"/>
    <row r="189" spans="1:24" outlineLevel="1"/>
    <row r="190" spans="1:24" outlineLevel="1">
      <c r="B190" s="81" t="s">
        <v>11608</v>
      </c>
    </row>
    <row r="191" spans="1:24" outlineLevel="1">
      <c r="A191" s="11"/>
      <c r="B191" s="11"/>
      <c r="C191" s="22"/>
      <c r="D191" s="21"/>
      <c r="E191" s="3" t="str">
        <f xml:space="preserve">  'Retail Residential'!E$1100</f>
        <v>Retained earnings balance - Residential - nominal</v>
      </c>
      <c r="F191" s="3">
        <f xml:space="preserve">  'Retail Residential'!F$1100</f>
        <v>0</v>
      </c>
      <c r="G191" s="3" t="str">
        <f xml:space="preserve">  'Retail Residential'!G$1100</f>
        <v>£m</v>
      </c>
      <c r="H191" s="3">
        <f xml:space="preserve">  'Retail Residential'!H$1100</f>
        <v>0</v>
      </c>
      <c r="I191" s="3">
        <f xml:space="preserve">  'Retail Residential'!I$1100</f>
        <v>0</v>
      </c>
      <c r="J191" s="3">
        <f xml:space="preserve">  'Retail Residential'!J$1100</f>
        <v>0</v>
      </c>
      <c r="K191" s="3">
        <f xml:space="preserve">  'Retail Residential'!K$1100</f>
        <v>0</v>
      </c>
      <c r="L191" s="3">
        <f xml:space="preserve">  'Retail Residential'!L$1100</f>
        <v>0</v>
      </c>
      <c r="M191" s="3">
        <f xml:space="preserve">  'Retail Residential'!M$1100</f>
        <v>262.47080229757597</v>
      </c>
      <c r="N191" s="3">
        <f xml:space="preserve">  'Retail Residential'!N$1100</f>
        <v>275.95615984451206</v>
      </c>
      <c r="O191" s="3">
        <f xml:space="preserve">  'Retail Residential'!O$1100</f>
        <v>289.14051671406952</v>
      </c>
      <c r="P191" s="3">
        <f xml:space="preserve">  'Retail Residential'!P$1100</f>
        <v>302.68657031215196</v>
      </c>
      <c r="Q191" s="3">
        <f xml:space="preserve">  'Retail Residential'!Q$1100</f>
        <v>316.44766151380941</v>
      </c>
      <c r="R191" s="3">
        <f xml:space="preserve">  'Retail Residential'!R$1100</f>
        <v>330.40945125864715</v>
      </c>
      <c r="S191" s="3">
        <f xml:space="preserve">  'Retail Residential'!S$1100</f>
        <v>326.14035764924557</v>
      </c>
      <c r="T191" s="3">
        <f xml:space="preserve">  'Retail Residential'!T$1100</f>
        <v>334.85263583119252</v>
      </c>
      <c r="U191" s="3">
        <f xml:space="preserve">  'Retail Residential'!U$1100</f>
        <v>343.99951069981921</v>
      </c>
      <c r="V191" s="3">
        <f xml:space="preserve">  'Retail Residential'!V$1100</f>
        <v>353.60272134034113</v>
      </c>
      <c r="W191" s="3">
        <f xml:space="preserve">  'Retail Residential'!W$1100</f>
        <v>363.6850740620834</v>
      </c>
      <c r="X191" s="3">
        <f xml:space="preserve">  'Retail Residential'!X$1100</f>
        <v>363.6850740620834</v>
      </c>
    </row>
    <row r="192" spans="1:24" outlineLevel="1">
      <c r="A192" s="11"/>
      <c r="B192" s="11"/>
      <c r="C192" s="22"/>
      <c r="D192" s="21"/>
      <c r="E192" s="3" t="str">
        <f xml:space="preserve">  'Retail Business'!E$800</f>
        <v>Retained earnings balance - Business - nominal</v>
      </c>
      <c r="F192" s="3">
        <f xml:space="preserve">  'Retail Business'!F$800</f>
        <v>0</v>
      </c>
      <c r="G192" s="3" t="str">
        <f xml:space="preserve">  'Retail Business'!G$800</f>
        <v>£m</v>
      </c>
      <c r="H192" s="3">
        <f xml:space="preserve">  'Retail Business'!H$800</f>
        <v>0</v>
      </c>
      <c r="I192" s="3">
        <f xml:space="preserve">  'Retail Business'!I$800</f>
        <v>0</v>
      </c>
      <c r="J192" s="3">
        <f xml:space="preserve">  'Retail Business'!J$800</f>
        <v>0</v>
      </c>
      <c r="K192" s="3">
        <f xml:space="preserve">  'Retail Business'!K$800</f>
        <v>0</v>
      </c>
      <c r="L192" s="3">
        <f xml:space="preserve">  'Retail Business'!L$800</f>
        <v>0</v>
      </c>
      <c r="M192" s="3">
        <f xml:space="preserve">  'Retail Business'!M$800</f>
        <v>0</v>
      </c>
      <c r="N192" s="3">
        <f xml:space="preserve">  'Retail Business'!N$800</f>
        <v>0</v>
      </c>
      <c r="O192" s="3">
        <f xml:space="preserve">  'Retail Business'!O$800</f>
        <v>0</v>
      </c>
      <c r="P192" s="3">
        <f xml:space="preserve">  'Retail Business'!P$800</f>
        <v>0</v>
      </c>
      <c r="Q192" s="3">
        <f xml:space="preserve">  'Retail Business'!Q$800</f>
        <v>0</v>
      </c>
      <c r="R192" s="3">
        <f xml:space="preserve">  'Retail Business'!R$800</f>
        <v>0</v>
      </c>
      <c r="S192" s="3">
        <f xml:space="preserve">  'Retail Business'!S$800</f>
        <v>0</v>
      </c>
      <c r="T192" s="3">
        <f xml:space="preserve">  'Retail Business'!T$800</f>
        <v>0</v>
      </c>
      <c r="U192" s="3">
        <f xml:space="preserve">  'Retail Business'!U$800</f>
        <v>0</v>
      </c>
      <c r="V192" s="3">
        <f xml:space="preserve">  'Retail Business'!V$800</f>
        <v>0</v>
      </c>
      <c r="W192" s="3">
        <f xml:space="preserve">  'Retail Business'!W$800</f>
        <v>0</v>
      </c>
      <c r="X192" s="3">
        <f xml:space="preserve">  'Retail Business'!X$800</f>
        <v>0</v>
      </c>
    </row>
    <row r="193" spans="1:24" outlineLevel="1">
      <c r="A193" s="31"/>
      <c r="B193" s="31"/>
      <c r="C193" s="45"/>
      <c r="D193" s="46"/>
      <c r="E193" s="18" t="s">
        <v>11608</v>
      </c>
      <c r="F193" s="18"/>
      <c r="G193" s="18" t="s">
        <v>816</v>
      </c>
      <c r="H193" s="18"/>
      <c r="I193" s="18"/>
      <c r="J193" s="5">
        <f t="shared" ref="J193:X193" si="41" xml:space="preserve">  J191 + J192</f>
        <v>0</v>
      </c>
      <c r="K193" s="5">
        <f t="shared" si="41"/>
        <v>0</v>
      </c>
      <c r="L193" s="5">
        <f t="shared" si="41"/>
        <v>0</v>
      </c>
      <c r="M193" s="5">
        <f t="shared" si="41"/>
        <v>262.47080229757597</v>
      </c>
      <c r="N193" s="5">
        <f t="shared" si="41"/>
        <v>275.95615984451206</v>
      </c>
      <c r="O193" s="5">
        <f t="shared" si="41"/>
        <v>289.14051671406952</v>
      </c>
      <c r="P193" s="5">
        <f t="shared" si="41"/>
        <v>302.68657031215196</v>
      </c>
      <c r="Q193" s="5">
        <f t="shared" si="41"/>
        <v>316.44766151380941</v>
      </c>
      <c r="R193" s="5">
        <f t="shared" si="41"/>
        <v>330.40945125864715</v>
      </c>
      <c r="S193" s="5">
        <f t="shared" si="41"/>
        <v>326.14035764924557</v>
      </c>
      <c r="T193" s="5">
        <f t="shared" si="41"/>
        <v>334.85263583119252</v>
      </c>
      <c r="U193" s="5">
        <f t="shared" si="41"/>
        <v>343.99951069981921</v>
      </c>
      <c r="V193" s="5">
        <f t="shared" si="41"/>
        <v>353.60272134034113</v>
      </c>
      <c r="W193" s="5">
        <f t="shared" si="41"/>
        <v>363.6850740620834</v>
      </c>
      <c r="X193" s="5">
        <f t="shared" si="41"/>
        <v>363.6850740620834</v>
      </c>
    </row>
    <row r="194" spans="1:24" outlineLevel="1"/>
    <row r="195" spans="1:24" outlineLevel="1"/>
    <row r="196" spans="1:24" outlineLevel="1">
      <c r="B196" s="81" t="s">
        <v>11609</v>
      </c>
    </row>
    <row r="197" spans="1:24" outlineLevel="1">
      <c r="A197" s="11"/>
      <c r="B197" s="11"/>
      <c r="C197" s="22"/>
      <c r="D197" s="21"/>
      <c r="E197" s="3" t="str">
        <f xml:space="preserve">  'Active inputs'!E$4331</f>
        <v>Active - Retirement benefit asset / (liability) balance - Business - nominal</v>
      </c>
      <c r="F197" s="3">
        <f xml:space="preserve">  'Active inputs'!F$4331</f>
        <v>0</v>
      </c>
      <c r="G197" s="3" t="str">
        <f xml:space="preserve">  'Active inputs'!G$4331</f>
        <v>£m</v>
      </c>
      <c r="H197" s="3">
        <f xml:space="preserve">  'Active inputs'!H$4331</f>
        <v>0</v>
      </c>
      <c r="I197" s="3">
        <f xml:space="preserve">  'Active inputs'!I$4331</f>
        <v>0</v>
      </c>
      <c r="J197" s="3">
        <f xml:space="preserve">  'Active inputs'!J$4331</f>
        <v>0</v>
      </c>
      <c r="K197" s="3">
        <f xml:space="preserve">  'Active inputs'!K$4331</f>
        <v>0</v>
      </c>
      <c r="L197" s="3">
        <f xml:space="preserve">  'Active inputs'!L$4331</f>
        <v>0</v>
      </c>
      <c r="M197" s="3">
        <f xml:space="preserve">  'Active inputs'!M$4331</f>
        <v>0</v>
      </c>
      <c r="N197" s="3">
        <f xml:space="preserve">  'Active inputs'!N$4331</f>
        <v>0</v>
      </c>
      <c r="O197" s="3">
        <f xml:space="preserve">  'Active inputs'!O$4331</f>
        <v>0</v>
      </c>
      <c r="P197" s="3">
        <f xml:space="preserve">  'Active inputs'!P$4331</f>
        <v>0</v>
      </c>
      <c r="Q197" s="3">
        <f xml:space="preserve">  'Active inputs'!Q$4331</f>
        <v>0</v>
      </c>
      <c r="R197" s="3">
        <f xml:space="preserve">  'Active inputs'!R$4331</f>
        <v>0</v>
      </c>
      <c r="S197" s="3">
        <f xml:space="preserve">  'Active inputs'!S$4331</f>
        <v>0</v>
      </c>
      <c r="T197" s="3">
        <f xml:space="preserve">  'Active inputs'!T$4331</f>
        <v>0</v>
      </c>
      <c r="U197" s="3">
        <f xml:space="preserve">  'Active inputs'!U$4331</f>
        <v>0</v>
      </c>
      <c r="V197" s="3">
        <f xml:space="preserve">  'Active inputs'!V$4331</f>
        <v>0</v>
      </c>
      <c r="W197" s="3">
        <f xml:space="preserve">  'Active inputs'!W$4331</f>
        <v>0</v>
      </c>
      <c r="X197" s="3">
        <f xml:space="preserve">  'Active inputs'!X$4331</f>
        <v>0</v>
      </c>
    </row>
    <row r="198" spans="1:24" outlineLevel="1">
      <c r="A198" s="11"/>
      <c r="B198" s="11"/>
      <c r="C198" s="22"/>
      <c r="D198" s="21"/>
      <c r="E198" s="3" t="str">
        <f xml:space="preserve">  'Active inputs'!E$3937</f>
        <v>Active - Retirement benefit asset / (liability) balance - Residential - nominal</v>
      </c>
      <c r="F198" s="3">
        <f xml:space="preserve">  'Active inputs'!F$3937</f>
        <v>0</v>
      </c>
      <c r="G198" s="3" t="str">
        <f xml:space="preserve">  'Active inputs'!G$3937</f>
        <v>£m</v>
      </c>
      <c r="H198" s="3">
        <f xml:space="preserve">  'Active inputs'!H$3937</f>
        <v>0</v>
      </c>
      <c r="I198" s="3">
        <f xml:space="preserve">  'Active inputs'!I$3937</f>
        <v>0</v>
      </c>
      <c r="J198" s="3">
        <f xml:space="preserve">  'Active inputs'!J$3937</f>
        <v>0</v>
      </c>
      <c r="K198" s="3">
        <f xml:space="preserve">  'Active inputs'!K$3937</f>
        <v>0</v>
      </c>
      <c r="L198" s="3">
        <f xml:space="preserve">  'Active inputs'!L$3937</f>
        <v>0</v>
      </c>
      <c r="M198" s="3">
        <f xml:space="preserve">  'Active inputs'!M$3937</f>
        <v>0</v>
      </c>
      <c r="N198" s="3">
        <f xml:space="preserve">  'Active inputs'!N$3937</f>
        <v>0</v>
      </c>
      <c r="O198" s="3">
        <f xml:space="preserve">  'Active inputs'!O$3937</f>
        <v>0</v>
      </c>
      <c r="P198" s="3">
        <f xml:space="preserve">  'Active inputs'!P$3937</f>
        <v>0</v>
      </c>
      <c r="Q198" s="3">
        <f xml:space="preserve">  'Active inputs'!Q$3937</f>
        <v>0</v>
      </c>
      <c r="R198" s="3">
        <f xml:space="preserve">  'Active inputs'!R$3937</f>
        <v>0</v>
      </c>
      <c r="S198" s="3">
        <f xml:space="preserve">  'Active inputs'!S$3937</f>
        <v>0</v>
      </c>
      <c r="T198" s="3">
        <f xml:space="preserve">  'Active inputs'!T$3937</f>
        <v>0</v>
      </c>
      <c r="U198" s="3">
        <f xml:space="preserve">  'Active inputs'!U$3937</f>
        <v>0</v>
      </c>
      <c r="V198" s="3">
        <f xml:space="preserve">  'Active inputs'!V$3937</f>
        <v>0</v>
      </c>
      <c r="W198" s="3">
        <f xml:space="preserve">  'Active inputs'!W$3937</f>
        <v>0</v>
      </c>
      <c r="X198" s="3">
        <f xml:space="preserve">  'Active inputs'!X$3937</f>
        <v>0</v>
      </c>
    </row>
    <row r="199" spans="1:24" outlineLevel="1">
      <c r="A199" s="31"/>
      <c r="B199" s="31"/>
      <c r="C199" s="45"/>
      <c r="D199" s="46"/>
      <c r="E199" s="18" t="s">
        <v>11609</v>
      </c>
      <c r="F199" s="18"/>
      <c r="G199" s="18" t="s">
        <v>816</v>
      </c>
      <c r="H199" s="5">
        <f xml:space="preserve"> SUM( J199:X199 )</f>
        <v>0</v>
      </c>
      <c r="I199" s="18"/>
      <c r="J199" s="5">
        <f t="shared" ref="J199:X199" si="42" xml:space="preserve">  IF( SUM( J197:J198 ) &gt; 0, SUM( J197:J198 ), 0 )</f>
        <v>0</v>
      </c>
      <c r="K199" s="5">
        <f t="shared" si="42"/>
        <v>0</v>
      </c>
      <c r="L199" s="5">
        <f t="shared" si="42"/>
        <v>0</v>
      </c>
      <c r="M199" s="5">
        <f t="shared" si="42"/>
        <v>0</v>
      </c>
      <c r="N199" s="5">
        <f t="shared" si="42"/>
        <v>0</v>
      </c>
      <c r="O199" s="5">
        <f t="shared" si="42"/>
        <v>0</v>
      </c>
      <c r="P199" s="5">
        <f t="shared" si="42"/>
        <v>0</v>
      </c>
      <c r="Q199" s="5">
        <f t="shared" si="42"/>
        <v>0</v>
      </c>
      <c r="R199" s="5">
        <f t="shared" si="42"/>
        <v>0</v>
      </c>
      <c r="S199" s="5">
        <f t="shared" si="42"/>
        <v>0</v>
      </c>
      <c r="T199" s="5">
        <f t="shared" si="42"/>
        <v>0</v>
      </c>
      <c r="U199" s="5">
        <f t="shared" si="42"/>
        <v>0</v>
      </c>
      <c r="V199" s="5">
        <f t="shared" si="42"/>
        <v>0</v>
      </c>
      <c r="W199" s="5">
        <f t="shared" si="42"/>
        <v>0</v>
      </c>
      <c r="X199" s="5">
        <f t="shared" si="42"/>
        <v>0</v>
      </c>
    </row>
    <row r="200" spans="1:24" outlineLevel="1"/>
    <row r="201" spans="1:24" outlineLevel="1"/>
    <row r="202" spans="1:24" outlineLevel="1">
      <c r="B202" s="81" t="s">
        <v>11610</v>
      </c>
    </row>
    <row r="203" spans="1:24" outlineLevel="1">
      <c r="A203" s="11"/>
      <c r="B203" s="11"/>
      <c r="C203" s="22"/>
      <c r="D203" s="21"/>
      <c r="E203" s="3" t="str">
        <f xml:space="preserve">  'Active inputs'!E$4331</f>
        <v>Active - Retirement benefit asset / (liability) balance - Business - nominal</v>
      </c>
      <c r="F203" s="3">
        <f xml:space="preserve">  'Active inputs'!F$4331</f>
        <v>0</v>
      </c>
      <c r="G203" s="3" t="str">
        <f xml:space="preserve">  'Active inputs'!G$4331</f>
        <v>£m</v>
      </c>
      <c r="H203" s="3">
        <f xml:space="preserve">  'Active inputs'!H$4331</f>
        <v>0</v>
      </c>
      <c r="I203" s="3">
        <f xml:space="preserve">  'Active inputs'!I$4331</f>
        <v>0</v>
      </c>
      <c r="J203" s="3">
        <f xml:space="preserve">  'Active inputs'!J$4331</f>
        <v>0</v>
      </c>
      <c r="K203" s="3">
        <f xml:space="preserve">  'Active inputs'!K$4331</f>
        <v>0</v>
      </c>
      <c r="L203" s="3">
        <f xml:space="preserve">  'Active inputs'!L$4331</f>
        <v>0</v>
      </c>
      <c r="M203" s="3">
        <f xml:space="preserve">  'Active inputs'!M$4331</f>
        <v>0</v>
      </c>
      <c r="N203" s="3">
        <f xml:space="preserve">  'Active inputs'!N$4331</f>
        <v>0</v>
      </c>
      <c r="O203" s="3">
        <f xml:space="preserve">  'Active inputs'!O$4331</f>
        <v>0</v>
      </c>
      <c r="P203" s="3">
        <f xml:space="preserve">  'Active inputs'!P$4331</f>
        <v>0</v>
      </c>
      <c r="Q203" s="3">
        <f xml:space="preserve">  'Active inputs'!Q$4331</f>
        <v>0</v>
      </c>
      <c r="R203" s="3">
        <f xml:space="preserve">  'Active inputs'!R$4331</f>
        <v>0</v>
      </c>
      <c r="S203" s="3">
        <f xml:space="preserve">  'Active inputs'!S$4331</f>
        <v>0</v>
      </c>
      <c r="T203" s="3">
        <f xml:space="preserve">  'Active inputs'!T$4331</f>
        <v>0</v>
      </c>
      <c r="U203" s="3">
        <f xml:space="preserve">  'Active inputs'!U$4331</f>
        <v>0</v>
      </c>
      <c r="V203" s="3">
        <f xml:space="preserve">  'Active inputs'!V$4331</f>
        <v>0</v>
      </c>
      <c r="W203" s="3">
        <f xml:space="preserve">  'Active inputs'!W$4331</f>
        <v>0</v>
      </c>
      <c r="X203" s="3">
        <f xml:space="preserve">  'Active inputs'!X$4331</f>
        <v>0</v>
      </c>
    </row>
    <row r="204" spans="1:24" outlineLevel="1">
      <c r="A204" s="11"/>
      <c r="B204" s="11"/>
      <c r="C204" s="22"/>
      <c r="D204" s="21"/>
      <c r="E204" s="3" t="str">
        <f xml:space="preserve">  'Active inputs'!E$3937</f>
        <v>Active - Retirement benefit asset / (liability) balance - Residential - nominal</v>
      </c>
      <c r="F204" s="3">
        <f xml:space="preserve">  'Active inputs'!F$3937</f>
        <v>0</v>
      </c>
      <c r="G204" s="3" t="str">
        <f xml:space="preserve">  'Active inputs'!G$3937</f>
        <v>£m</v>
      </c>
      <c r="H204" s="3">
        <f xml:space="preserve">  'Active inputs'!H$3937</f>
        <v>0</v>
      </c>
      <c r="I204" s="3">
        <f xml:space="preserve">  'Active inputs'!I$3937</f>
        <v>0</v>
      </c>
      <c r="J204" s="3">
        <f xml:space="preserve">  'Active inputs'!J$3937</f>
        <v>0</v>
      </c>
      <c r="K204" s="3">
        <f xml:space="preserve">  'Active inputs'!K$3937</f>
        <v>0</v>
      </c>
      <c r="L204" s="3">
        <f xml:space="preserve">  'Active inputs'!L$3937</f>
        <v>0</v>
      </c>
      <c r="M204" s="3">
        <f xml:space="preserve">  'Active inputs'!M$3937</f>
        <v>0</v>
      </c>
      <c r="N204" s="3">
        <f xml:space="preserve">  'Active inputs'!N$3937</f>
        <v>0</v>
      </c>
      <c r="O204" s="3">
        <f xml:space="preserve">  'Active inputs'!O$3937</f>
        <v>0</v>
      </c>
      <c r="P204" s="3">
        <f xml:space="preserve">  'Active inputs'!P$3937</f>
        <v>0</v>
      </c>
      <c r="Q204" s="3">
        <f xml:space="preserve">  'Active inputs'!Q$3937</f>
        <v>0</v>
      </c>
      <c r="R204" s="3">
        <f xml:space="preserve">  'Active inputs'!R$3937</f>
        <v>0</v>
      </c>
      <c r="S204" s="3">
        <f xml:space="preserve">  'Active inputs'!S$3937</f>
        <v>0</v>
      </c>
      <c r="T204" s="3">
        <f xml:space="preserve">  'Active inputs'!T$3937</f>
        <v>0</v>
      </c>
      <c r="U204" s="3">
        <f xml:space="preserve">  'Active inputs'!U$3937</f>
        <v>0</v>
      </c>
      <c r="V204" s="3">
        <f xml:space="preserve">  'Active inputs'!V$3937</f>
        <v>0</v>
      </c>
      <c r="W204" s="3">
        <f xml:space="preserve">  'Active inputs'!W$3937</f>
        <v>0</v>
      </c>
      <c r="X204" s="3">
        <f xml:space="preserve">  'Active inputs'!X$3937</f>
        <v>0</v>
      </c>
    </row>
    <row r="205" spans="1:24" outlineLevel="1">
      <c r="A205" s="31"/>
      <c r="B205" s="31"/>
      <c r="C205" s="45"/>
      <c r="D205" s="46"/>
      <c r="E205" s="18" t="s">
        <v>11610</v>
      </c>
      <c r="F205" s="18"/>
      <c r="G205" s="18" t="s">
        <v>816</v>
      </c>
      <c r="H205" s="5">
        <f xml:space="preserve"> SUM( J205:X205 )</f>
        <v>0</v>
      </c>
      <c r="I205" s="18"/>
      <c r="J205" s="5">
        <f t="shared" ref="J205:X205" si="43" xml:space="preserve">  IF( SUM( J203:J204 ) &lt; 0, SUM( J203:J204 ) * -1, 0 )</f>
        <v>0</v>
      </c>
      <c r="K205" s="5">
        <f t="shared" si="43"/>
        <v>0</v>
      </c>
      <c r="L205" s="5">
        <f t="shared" si="43"/>
        <v>0</v>
      </c>
      <c r="M205" s="5">
        <f t="shared" si="43"/>
        <v>0</v>
      </c>
      <c r="N205" s="5">
        <f t="shared" si="43"/>
        <v>0</v>
      </c>
      <c r="O205" s="5">
        <f t="shared" si="43"/>
        <v>0</v>
      </c>
      <c r="P205" s="5">
        <f t="shared" si="43"/>
        <v>0</v>
      </c>
      <c r="Q205" s="5">
        <f t="shared" si="43"/>
        <v>0</v>
      </c>
      <c r="R205" s="5">
        <f t="shared" si="43"/>
        <v>0</v>
      </c>
      <c r="S205" s="5">
        <f t="shared" si="43"/>
        <v>0</v>
      </c>
      <c r="T205" s="5">
        <f t="shared" si="43"/>
        <v>0</v>
      </c>
      <c r="U205" s="5">
        <f t="shared" si="43"/>
        <v>0</v>
      </c>
      <c r="V205" s="5">
        <f t="shared" si="43"/>
        <v>0</v>
      </c>
      <c r="W205" s="5">
        <f t="shared" si="43"/>
        <v>0</v>
      </c>
      <c r="X205" s="5">
        <f t="shared" si="43"/>
        <v>0</v>
      </c>
    </row>
    <row r="206" spans="1:24" outlineLevel="1"/>
    <row r="207" spans="1:24" outlineLevel="1"/>
    <row r="208" spans="1:24" outlineLevel="1">
      <c r="B208" s="81" t="s">
        <v>11611</v>
      </c>
    </row>
    <row r="209" spans="1:24" outlineLevel="1">
      <c r="A209" s="11"/>
      <c r="B209" s="11"/>
      <c r="C209" s="22"/>
      <c r="D209" s="21"/>
      <c r="E209" s="3" t="str">
        <f xml:space="preserve">  'Retail Residential'!E$1211</f>
        <v>Movement in retirement benefit asset / (liability) balance - Residential - nominal</v>
      </c>
      <c r="F209" s="3">
        <f xml:space="preserve">  'Retail Residential'!F$1211</f>
        <v>0</v>
      </c>
      <c r="G209" s="3" t="str">
        <f xml:space="preserve">  'Retail Residential'!G$1211</f>
        <v>£m</v>
      </c>
      <c r="H209" s="3">
        <f xml:space="preserve">  'Retail Residential'!H$1211</f>
        <v>0</v>
      </c>
      <c r="I209" s="3">
        <f xml:space="preserve">  'Retail Residential'!I$1211</f>
        <v>0</v>
      </c>
      <c r="J209" s="3">
        <f xml:space="preserve">  'Retail Residential'!J$1211</f>
        <v>0</v>
      </c>
      <c r="K209" s="3">
        <f xml:space="preserve">  'Retail Residential'!K$1211</f>
        <v>0</v>
      </c>
      <c r="L209" s="3">
        <f xml:space="preserve">  'Retail Residential'!L$1211</f>
        <v>0</v>
      </c>
      <c r="M209" s="3">
        <f xml:space="preserve">  'Retail Residential'!M$1211</f>
        <v>0</v>
      </c>
      <c r="N209" s="3">
        <f xml:space="preserve">  'Retail Residential'!N$1211</f>
        <v>0</v>
      </c>
      <c r="O209" s="3">
        <f xml:space="preserve">  'Retail Residential'!O$1211</f>
        <v>0</v>
      </c>
      <c r="P209" s="3">
        <f xml:space="preserve">  'Retail Residential'!P$1211</f>
        <v>0</v>
      </c>
      <c r="Q209" s="3">
        <f xml:space="preserve">  'Retail Residential'!Q$1211</f>
        <v>0</v>
      </c>
      <c r="R209" s="3">
        <f xml:space="preserve">  'Retail Residential'!R$1211</f>
        <v>0</v>
      </c>
      <c r="S209" s="3">
        <f xml:space="preserve">  'Retail Residential'!S$1211</f>
        <v>0</v>
      </c>
      <c r="T209" s="3">
        <f xml:space="preserve">  'Retail Residential'!T$1211</f>
        <v>0</v>
      </c>
      <c r="U209" s="3">
        <f xml:space="preserve">  'Retail Residential'!U$1211</f>
        <v>0</v>
      </c>
      <c r="V209" s="3">
        <f xml:space="preserve">  'Retail Residential'!V$1211</f>
        <v>0</v>
      </c>
      <c r="W209" s="3">
        <f xml:space="preserve">  'Retail Residential'!W$1211</f>
        <v>0</v>
      </c>
      <c r="X209" s="3">
        <f xml:space="preserve">  'Retail Residential'!X$1211</f>
        <v>0</v>
      </c>
    </row>
    <row r="210" spans="1:24" outlineLevel="1">
      <c r="A210" s="11"/>
      <c r="B210" s="11"/>
      <c r="C210" s="22"/>
      <c r="D210" s="21"/>
      <c r="E210" s="3" t="str">
        <f xml:space="preserve">  'Retail Business'!E$829</f>
        <v>Movement in retirement benefit asset / (liability) balance - Business - nominal</v>
      </c>
      <c r="F210" s="3">
        <f xml:space="preserve">  'Retail Business'!F$829</f>
        <v>0</v>
      </c>
      <c r="G210" s="3" t="str">
        <f xml:space="preserve">  'Retail Business'!G$829</f>
        <v>£m</v>
      </c>
      <c r="H210" s="3">
        <f xml:space="preserve">  'Retail Business'!H$829</f>
        <v>0</v>
      </c>
      <c r="I210" s="3">
        <f xml:space="preserve">  'Retail Business'!I$829</f>
        <v>0</v>
      </c>
      <c r="J210" s="3">
        <f xml:space="preserve">  'Retail Business'!J$829</f>
        <v>0</v>
      </c>
      <c r="K210" s="3">
        <f xml:space="preserve">  'Retail Business'!K$829</f>
        <v>0</v>
      </c>
      <c r="L210" s="3">
        <f xml:space="preserve">  'Retail Business'!L$829</f>
        <v>0</v>
      </c>
      <c r="M210" s="3">
        <f xml:space="preserve">  'Retail Business'!M$829</f>
        <v>0</v>
      </c>
      <c r="N210" s="3">
        <f xml:space="preserve">  'Retail Business'!N$829</f>
        <v>0</v>
      </c>
      <c r="O210" s="3">
        <f xml:space="preserve">  'Retail Business'!O$829</f>
        <v>0</v>
      </c>
      <c r="P210" s="3">
        <f xml:space="preserve">  'Retail Business'!P$829</f>
        <v>0</v>
      </c>
      <c r="Q210" s="3">
        <f xml:space="preserve">  'Retail Business'!Q$829</f>
        <v>0</v>
      </c>
      <c r="R210" s="3">
        <f xml:space="preserve">  'Retail Business'!R$829</f>
        <v>0</v>
      </c>
      <c r="S210" s="3">
        <f xml:space="preserve">  'Retail Business'!S$829</f>
        <v>0</v>
      </c>
      <c r="T210" s="3">
        <f xml:space="preserve">  'Retail Business'!T$829</f>
        <v>0</v>
      </c>
      <c r="U210" s="3">
        <f xml:space="preserve">  'Retail Business'!U$829</f>
        <v>0</v>
      </c>
      <c r="V210" s="3">
        <f xml:space="preserve">  'Retail Business'!V$829</f>
        <v>0</v>
      </c>
      <c r="W210" s="3">
        <f xml:space="preserve">  'Retail Business'!W$829</f>
        <v>0</v>
      </c>
      <c r="X210" s="3">
        <f xml:space="preserve">  'Retail Business'!X$829</f>
        <v>0</v>
      </c>
    </row>
    <row r="211" spans="1:24" outlineLevel="1">
      <c r="A211" s="31"/>
      <c r="B211" s="31"/>
      <c r="C211" s="45"/>
      <c r="D211" s="46"/>
      <c r="E211" s="18" t="s">
        <v>11611</v>
      </c>
      <c r="F211" s="18"/>
      <c r="G211" s="18" t="s">
        <v>816</v>
      </c>
      <c r="H211" s="5">
        <f xml:space="preserve"> SUM( J211:X211 )</f>
        <v>0</v>
      </c>
      <c r="I211" s="18"/>
      <c r="J211" s="5">
        <f t="shared" ref="J211:X211" si="44" xml:space="preserve">  J209 + J210</f>
        <v>0</v>
      </c>
      <c r="K211" s="5">
        <f t="shared" si="44"/>
        <v>0</v>
      </c>
      <c r="L211" s="5">
        <f t="shared" si="44"/>
        <v>0</v>
      </c>
      <c r="M211" s="5">
        <f t="shared" si="44"/>
        <v>0</v>
      </c>
      <c r="N211" s="5">
        <f t="shared" si="44"/>
        <v>0</v>
      </c>
      <c r="O211" s="5">
        <f t="shared" si="44"/>
        <v>0</v>
      </c>
      <c r="P211" s="5">
        <f t="shared" si="44"/>
        <v>0</v>
      </c>
      <c r="Q211" s="5">
        <f t="shared" si="44"/>
        <v>0</v>
      </c>
      <c r="R211" s="5">
        <f t="shared" si="44"/>
        <v>0</v>
      </c>
      <c r="S211" s="5">
        <f t="shared" si="44"/>
        <v>0</v>
      </c>
      <c r="T211" s="5">
        <f t="shared" si="44"/>
        <v>0</v>
      </c>
      <c r="U211" s="5">
        <f t="shared" si="44"/>
        <v>0</v>
      </c>
      <c r="V211" s="5">
        <f t="shared" si="44"/>
        <v>0</v>
      </c>
      <c r="W211" s="5">
        <f t="shared" si="44"/>
        <v>0</v>
      </c>
      <c r="X211" s="5">
        <f t="shared" si="44"/>
        <v>0</v>
      </c>
    </row>
    <row r="212" spans="1:24" outlineLevel="1"/>
    <row r="215" spans="1:24">
      <c r="B215" s="81" t="s">
        <v>308</v>
      </c>
    </row>
  </sheetData>
  <conditionalFormatting sqref="F2:F3">
    <cfRule type="cellIs" dxfId="201" priority="1" stopIfTrue="1" operator="notEqual">
      <formula>0</formula>
    </cfRule>
    <cfRule type="cellIs" dxfId="200" priority="2" stopIfTrue="1" operator="equal">
      <formula>""</formula>
    </cfRule>
  </conditionalFormatting>
  <conditionalFormatting sqref="J3:ZZ3">
    <cfRule type="cellIs" dxfId="199" priority="3" operator="equal">
      <formula>"PPA ext."</formula>
    </cfRule>
    <cfRule type="cellIs" dxfId="198" priority="4" operator="equal">
      <formula>"Delay"</formula>
    </cfRule>
    <cfRule type="cellIs" dxfId="197" priority="5" operator="equal">
      <formula>"Fin Close"</formula>
    </cfRule>
    <cfRule type="cellIs" dxfId="196" priority="6" stopIfTrue="1" operator="equal">
      <formula>"Construction"</formula>
    </cfRule>
    <cfRule type="cellIs" dxfId="19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E488A-82AD-45D9-92C4-0A94F6B216DF}">
  <sheetPr codeName="Sheet26">
    <outlinePr summaryBelow="0" summaryRight="0"/>
  </sheetPr>
  <dimension ref="A1:ZZ650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89.33203125" style="69" bestFit="1" customWidth="1"/>
    <col min="6" max="6" width="10.33203125" style="69" bestFit="1" customWidth="1"/>
    <col min="7" max="7" width="12" style="69" bestFit="1" customWidth="1"/>
    <col min="8" max="8" width="11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1612</v>
      </c>
      <c r="B9" s="52"/>
      <c r="C9" s="70"/>
      <c r="D9" s="75"/>
    </row>
    <row r="10" spans="1:702" outlineLevel="1">
      <c r="B10" s="81" t="s">
        <v>11613</v>
      </c>
    </row>
    <row r="11" spans="1:702" s="100" customFormat="1" outlineLevel="1">
      <c r="A11" s="92"/>
      <c r="B11" s="92"/>
      <c r="C11" s="121"/>
      <c r="D11" s="120"/>
      <c r="E11" s="59" t="str">
        <f xml:space="preserve">  'Report lookups'!E$215</f>
        <v>Inventories balance - Wholesale - nominal</v>
      </c>
      <c r="F11" s="59">
        <f xml:space="preserve">  'Report lookups'!F$215</f>
        <v>0</v>
      </c>
      <c r="G11" s="59" t="str">
        <f xml:space="preserve">  'Report lookups'!G$215</f>
        <v>£m</v>
      </c>
      <c r="H11" s="59">
        <f xml:space="preserve">  'Report lookups'!H$215</f>
        <v>226.66599999999997</v>
      </c>
      <c r="I11" s="59">
        <f xml:space="preserve">  'Report lookups'!I$215</f>
        <v>0</v>
      </c>
      <c r="J11" s="59">
        <f xml:space="preserve">  'Report lookups'!J$215</f>
        <v>0</v>
      </c>
      <c r="K11" s="59">
        <f xml:space="preserve">  'Report lookups'!K$215</f>
        <v>0</v>
      </c>
      <c r="L11" s="59">
        <f xml:space="preserve">  'Report lookups'!L$215</f>
        <v>0</v>
      </c>
      <c r="M11" s="59">
        <f xml:space="preserve">  'Report lookups'!M$215</f>
        <v>20.606000000000002</v>
      </c>
      <c r="N11" s="59">
        <f xml:space="preserve">  'Report lookups'!N$215</f>
        <v>20.606000000000002</v>
      </c>
      <c r="O11" s="59">
        <f xml:space="preserve">  'Report lookups'!O$215</f>
        <v>20.606000000000002</v>
      </c>
      <c r="P11" s="59">
        <f xml:space="preserve">  'Report lookups'!P$215</f>
        <v>20.606000000000002</v>
      </c>
      <c r="Q11" s="59">
        <f xml:space="preserve">  'Report lookups'!Q$215</f>
        <v>20.606000000000002</v>
      </c>
      <c r="R11" s="59">
        <f xml:space="preserve">  'Report lookups'!R$215</f>
        <v>20.606000000000002</v>
      </c>
      <c r="S11" s="59">
        <f xml:space="preserve">  'Report lookups'!S$215</f>
        <v>20.606000000000002</v>
      </c>
      <c r="T11" s="59">
        <f xml:space="preserve">  'Report lookups'!T$215</f>
        <v>20.606000000000002</v>
      </c>
      <c r="U11" s="59">
        <f xml:space="preserve">  'Report lookups'!U$215</f>
        <v>20.606000000000002</v>
      </c>
      <c r="V11" s="59">
        <f xml:space="preserve">  'Report lookups'!V$215</f>
        <v>20.606000000000002</v>
      </c>
      <c r="W11" s="59">
        <f xml:space="preserve">  'Report lookups'!W$215</f>
        <v>20.606000000000002</v>
      </c>
      <c r="X11" s="59">
        <f xml:space="preserve">  'Report lookups'!X$215</f>
        <v>0</v>
      </c>
    </row>
    <row r="12" spans="1:702" outlineLevel="1">
      <c r="A12" s="11"/>
      <c r="B12" s="11"/>
      <c r="C12" s="22"/>
      <c r="D12" s="21"/>
      <c r="E12" s="4" t="str">
        <f xml:space="preserve">  Time!E$137</f>
        <v>Last pre forecast period flag</v>
      </c>
      <c r="F12" s="4">
        <f xml:space="preserve">  Time!F$137</f>
        <v>0</v>
      </c>
      <c r="G12" s="4" t="str">
        <f xml:space="preserve">  Time!G$137</f>
        <v>flag</v>
      </c>
      <c r="H12" s="4">
        <f xml:space="preserve">  Time!H$137</f>
        <v>1</v>
      </c>
      <c r="I12" s="4">
        <f xml:space="preserve">  Time!I$137</f>
        <v>0</v>
      </c>
      <c r="J12" s="4">
        <f xml:space="preserve">  Time!J$137</f>
        <v>0</v>
      </c>
      <c r="K12" s="4">
        <f xml:space="preserve">  Time!K$137</f>
        <v>0</v>
      </c>
      <c r="L12" s="4">
        <f xml:space="preserve">  Time!L$137</f>
        <v>0</v>
      </c>
      <c r="M12" s="4">
        <f xml:space="preserve">  Time!M$137</f>
        <v>1</v>
      </c>
      <c r="N12" s="4">
        <f xml:space="preserve">  Time!N$137</f>
        <v>0</v>
      </c>
      <c r="O12" s="4">
        <f xml:space="preserve">  Time!O$137</f>
        <v>0</v>
      </c>
      <c r="P12" s="4">
        <f xml:space="preserve">  Time!P$137</f>
        <v>0</v>
      </c>
      <c r="Q12" s="4">
        <f xml:space="preserve">  Time!Q$137</f>
        <v>0</v>
      </c>
      <c r="R12" s="4">
        <f xml:space="preserve">  Time!R$137</f>
        <v>0</v>
      </c>
      <c r="S12" s="4">
        <f xml:space="preserve">  Time!S$137</f>
        <v>0</v>
      </c>
      <c r="T12" s="4">
        <f xml:space="preserve">  Time!T$137</f>
        <v>0</v>
      </c>
      <c r="U12" s="4">
        <f xml:space="preserve">  Time!U$137</f>
        <v>0</v>
      </c>
      <c r="V12" s="4">
        <f xml:space="preserve">  Time!V$137</f>
        <v>0</v>
      </c>
      <c r="W12" s="4">
        <f xml:space="preserve">  Time!W$137</f>
        <v>0</v>
      </c>
      <c r="X12" s="4">
        <f xml:space="preserve">  Time!X$137</f>
        <v>0</v>
      </c>
    </row>
    <row r="13" spans="1:702" outlineLevel="1">
      <c r="E13" s="69" t="s">
        <v>11614</v>
      </c>
      <c r="G13" s="69" t="s">
        <v>816</v>
      </c>
      <c r="J13" s="2">
        <f t="shared" ref="J13:X13" si="0" xml:space="preserve">  I15</f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20.606000000000002</v>
      </c>
      <c r="O13" s="2">
        <f t="shared" si="0"/>
        <v>20.606000000000002</v>
      </c>
      <c r="P13" s="2">
        <f t="shared" si="0"/>
        <v>20.606000000000002</v>
      </c>
      <c r="Q13" s="2">
        <f t="shared" si="0"/>
        <v>20.606000000000002</v>
      </c>
      <c r="R13" s="2">
        <f t="shared" si="0"/>
        <v>20.606000000000002</v>
      </c>
      <c r="S13" s="2">
        <f t="shared" si="0"/>
        <v>20.606000000000002</v>
      </c>
      <c r="T13" s="2">
        <f t="shared" si="0"/>
        <v>20.606000000000002</v>
      </c>
      <c r="U13" s="2">
        <f t="shared" si="0"/>
        <v>20.606000000000002</v>
      </c>
      <c r="V13" s="2">
        <f t="shared" si="0"/>
        <v>20.606000000000002</v>
      </c>
      <c r="W13" s="2">
        <f t="shared" si="0"/>
        <v>20.606000000000002</v>
      </c>
      <c r="X13" s="2">
        <f t="shared" si="0"/>
        <v>20.606000000000002</v>
      </c>
    </row>
    <row r="14" spans="1:702" outlineLevel="1">
      <c r="D14" s="157" t="s">
        <v>9403</v>
      </c>
      <c r="E14" s="2" t="str">
        <f t="shared" ref="E14:X14" si="1" xml:space="preserve">  E$22</f>
        <v>Movement in inventories - Appointee - nominal</v>
      </c>
      <c r="F14" s="2">
        <f t="shared" si="1"/>
        <v>0</v>
      </c>
      <c r="G14" s="2" t="str">
        <f t="shared" si="1"/>
        <v>£m</v>
      </c>
      <c r="H14" s="2">
        <f t="shared" si="1"/>
        <v>0</v>
      </c>
      <c r="I14" s="2">
        <f t="shared" si="1"/>
        <v>0</v>
      </c>
      <c r="J14" s="2">
        <f t="shared" si="1"/>
        <v>0</v>
      </c>
      <c r="K14" s="2">
        <f t="shared" si="1"/>
        <v>0</v>
      </c>
      <c r="L14" s="2">
        <f t="shared" si="1"/>
        <v>0</v>
      </c>
      <c r="M14" s="2">
        <f t="shared" si="1"/>
        <v>0</v>
      </c>
      <c r="N14" s="2">
        <f t="shared" si="1"/>
        <v>0</v>
      </c>
      <c r="O14" s="2">
        <f t="shared" si="1"/>
        <v>0</v>
      </c>
      <c r="P14" s="2">
        <f t="shared" si="1"/>
        <v>0</v>
      </c>
      <c r="Q14" s="2">
        <f t="shared" si="1"/>
        <v>0</v>
      </c>
      <c r="R14" s="2">
        <f t="shared" si="1"/>
        <v>0</v>
      </c>
      <c r="S14" s="2">
        <f t="shared" si="1"/>
        <v>0</v>
      </c>
      <c r="T14" s="2">
        <f t="shared" si="1"/>
        <v>0</v>
      </c>
      <c r="U14" s="2">
        <f t="shared" si="1"/>
        <v>0</v>
      </c>
      <c r="V14" s="2">
        <f t="shared" si="1"/>
        <v>0</v>
      </c>
      <c r="W14" s="2">
        <f t="shared" si="1"/>
        <v>0</v>
      </c>
      <c r="X14" s="2">
        <f t="shared" si="1"/>
        <v>0</v>
      </c>
    </row>
    <row r="15" spans="1:702" s="99" customFormat="1" outlineLevel="1">
      <c r="A15" s="102"/>
      <c r="B15" s="102"/>
      <c r="C15" s="138"/>
      <c r="D15" s="139"/>
      <c r="E15" s="74" t="s">
        <v>11613</v>
      </c>
      <c r="F15" s="74"/>
      <c r="G15" s="74" t="s">
        <v>816</v>
      </c>
      <c r="H15" s="74"/>
      <c r="I15" s="34">
        <f t="shared" ref="I15:X15" si="2" xml:space="preserve">  IF( I12 = 1, I11, I13 - I14 )</f>
        <v>0</v>
      </c>
      <c r="J15" s="34">
        <f t="shared" si="2"/>
        <v>0</v>
      </c>
      <c r="K15" s="34">
        <f t="shared" si="2"/>
        <v>0</v>
      </c>
      <c r="L15" s="34">
        <f t="shared" si="2"/>
        <v>0</v>
      </c>
      <c r="M15" s="34">
        <f t="shared" si="2"/>
        <v>20.606000000000002</v>
      </c>
      <c r="N15" s="34">
        <f t="shared" si="2"/>
        <v>20.606000000000002</v>
      </c>
      <c r="O15" s="34">
        <f t="shared" si="2"/>
        <v>20.606000000000002</v>
      </c>
      <c r="P15" s="34">
        <f t="shared" si="2"/>
        <v>20.606000000000002</v>
      </c>
      <c r="Q15" s="34">
        <f t="shared" si="2"/>
        <v>20.606000000000002</v>
      </c>
      <c r="R15" s="34">
        <f t="shared" si="2"/>
        <v>20.606000000000002</v>
      </c>
      <c r="S15" s="34">
        <f t="shared" si="2"/>
        <v>20.606000000000002</v>
      </c>
      <c r="T15" s="34">
        <f t="shared" si="2"/>
        <v>20.606000000000002</v>
      </c>
      <c r="U15" s="34">
        <f t="shared" si="2"/>
        <v>20.606000000000002</v>
      </c>
      <c r="V15" s="34">
        <f t="shared" si="2"/>
        <v>20.606000000000002</v>
      </c>
      <c r="W15" s="34">
        <f t="shared" si="2"/>
        <v>20.606000000000002</v>
      </c>
      <c r="X15" s="34">
        <f t="shared" si="2"/>
        <v>20.606000000000002</v>
      </c>
    </row>
    <row r="16" spans="1:702" outlineLevel="1"/>
    <row r="17" spans="1:24" outlineLevel="1">
      <c r="B17" s="81" t="s">
        <v>11615</v>
      </c>
    </row>
    <row r="18" spans="1:24" outlineLevel="1">
      <c r="E18" s="2" t="str">
        <f t="shared" ref="E18:X18" si="3" xml:space="preserve">  E$13</f>
        <v>Inventories balance - Appointee - nominal BEG</v>
      </c>
      <c r="F18" s="2">
        <f t="shared" si="3"/>
        <v>0</v>
      </c>
      <c r="G18" s="2" t="str">
        <f t="shared" si="3"/>
        <v>£m</v>
      </c>
      <c r="H18" s="2">
        <f t="shared" si="3"/>
        <v>0</v>
      </c>
      <c r="I18" s="2">
        <f t="shared" si="3"/>
        <v>0</v>
      </c>
      <c r="J18" s="2">
        <f t="shared" si="3"/>
        <v>0</v>
      </c>
      <c r="K18" s="2">
        <f t="shared" si="3"/>
        <v>0</v>
      </c>
      <c r="L18" s="2">
        <f t="shared" si="3"/>
        <v>0</v>
      </c>
      <c r="M18" s="2">
        <f t="shared" si="3"/>
        <v>0</v>
      </c>
      <c r="N18" s="2">
        <f t="shared" si="3"/>
        <v>20.606000000000002</v>
      </c>
      <c r="O18" s="2">
        <f t="shared" si="3"/>
        <v>20.606000000000002</v>
      </c>
      <c r="P18" s="2">
        <f t="shared" si="3"/>
        <v>20.606000000000002</v>
      </c>
      <c r="Q18" s="2">
        <f t="shared" si="3"/>
        <v>20.606000000000002</v>
      </c>
      <c r="R18" s="2">
        <f t="shared" si="3"/>
        <v>20.606000000000002</v>
      </c>
      <c r="S18" s="2">
        <f t="shared" si="3"/>
        <v>20.606000000000002</v>
      </c>
      <c r="T18" s="2">
        <f t="shared" si="3"/>
        <v>20.606000000000002</v>
      </c>
      <c r="U18" s="2">
        <f t="shared" si="3"/>
        <v>20.606000000000002</v>
      </c>
      <c r="V18" s="2">
        <f t="shared" si="3"/>
        <v>20.606000000000002</v>
      </c>
      <c r="W18" s="2">
        <f t="shared" si="3"/>
        <v>20.606000000000002</v>
      </c>
      <c r="X18" s="2">
        <f t="shared" si="3"/>
        <v>20.606000000000002</v>
      </c>
    </row>
    <row r="19" spans="1:24" outlineLevel="1">
      <c r="A19" s="11"/>
      <c r="B19" s="11"/>
      <c r="C19" s="22"/>
      <c r="D19" s="21"/>
      <c r="E19" s="3" t="str">
        <f xml:space="preserve">  'Report lookups'!E$215</f>
        <v>Inventories balance - Wholesale - nominal</v>
      </c>
      <c r="F19" s="3">
        <f xml:space="preserve">  'Report lookups'!F$215</f>
        <v>0</v>
      </c>
      <c r="G19" s="3" t="str">
        <f xml:space="preserve">  'Report lookups'!G$215</f>
        <v>£m</v>
      </c>
      <c r="H19" s="3">
        <f xml:space="preserve">  'Report lookups'!H$215</f>
        <v>226.66599999999997</v>
      </c>
      <c r="I19" s="3">
        <f xml:space="preserve">  'Report lookups'!I$215</f>
        <v>0</v>
      </c>
      <c r="J19" s="3">
        <f xml:space="preserve">  'Report lookups'!J$215</f>
        <v>0</v>
      </c>
      <c r="K19" s="3">
        <f xml:space="preserve">  'Report lookups'!K$215</f>
        <v>0</v>
      </c>
      <c r="L19" s="3">
        <f xml:space="preserve">  'Report lookups'!L$215</f>
        <v>0</v>
      </c>
      <c r="M19" s="3">
        <f xml:space="preserve">  'Report lookups'!M$215</f>
        <v>20.606000000000002</v>
      </c>
      <c r="N19" s="3">
        <f xml:space="preserve">  'Report lookups'!N$215</f>
        <v>20.606000000000002</v>
      </c>
      <c r="O19" s="3">
        <f xml:space="preserve">  'Report lookups'!O$215</f>
        <v>20.606000000000002</v>
      </c>
      <c r="P19" s="3">
        <f xml:space="preserve">  'Report lookups'!P$215</f>
        <v>20.606000000000002</v>
      </c>
      <c r="Q19" s="3">
        <f xml:space="preserve">  'Report lookups'!Q$215</f>
        <v>20.606000000000002</v>
      </c>
      <c r="R19" s="3">
        <f xml:space="preserve">  'Report lookups'!R$215</f>
        <v>20.606000000000002</v>
      </c>
      <c r="S19" s="3">
        <f xml:space="preserve">  'Report lookups'!S$215</f>
        <v>20.606000000000002</v>
      </c>
      <c r="T19" s="3">
        <f xml:space="preserve">  'Report lookups'!T$215</f>
        <v>20.606000000000002</v>
      </c>
      <c r="U19" s="3">
        <f xml:space="preserve">  'Report lookups'!U$215</f>
        <v>20.606000000000002</v>
      </c>
      <c r="V19" s="3">
        <f xml:space="preserve">  'Report lookups'!V$215</f>
        <v>20.606000000000002</v>
      </c>
      <c r="W19" s="3">
        <f xml:space="preserve">  'Report lookups'!W$215</f>
        <v>20.606000000000002</v>
      </c>
      <c r="X19" s="3">
        <f xml:space="preserve">  'Report lookups'!X$215</f>
        <v>0</v>
      </c>
    </row>
    <row r="20" spans="1:24" outlineLevel="1">
      <c r="A20" s="11"/>
      <c r="B20" s="11"/>
      <c r="C20" s="22"/>
      <c r="D20" s="21"/>
      <c r="E20" s="4" t="str">
        <f xml:space="preserve">  Time!E$113</f>
        <v>Forecast period flag</v>
      </c>
      <c r="F20" s="4">
        <f xml:space="preserve">  Time!F$113</f>
        <v>0</v>
      </c>
      <c r="G20" s="4" t="str">
        <f xml:space="preserve">  Time!G$113</f>
        <v>flag</v>
      </c>
      <c r="H20" s="4">
        <f xml:space="preserve">  Time!H$113</f>
        <v>5</v>
      </c>
      <c r="I20" s="4">
        <f xml:space="preserve">  Time!I$113</f>
        <v>0</v>
      </c>
      <c r="J20" s="4">
        <f xml:space="preserve">  Time!J$113</f>
        <v>0</v>
      </c>
      <c r="K20" s="4">
        <f xml:space="preserve">  Time!K$113</f>
        <v>0</v>
      </c>
      <c r="L20" s="4">
        <f xml:space="preserve">  Time!L$113</f>
        <v>0</v>
      </c>
      <c r="M20" s="4">
        <f xml:space="preserve">  Time!M$113</f>
        <v>0</v>
      </c>
      <c r="N20" s="4">
        <f xml:space="preserve">  Time!N$113</f>
        <v>1</v>
      </c>
      <c r="O20" s="4">
        <f xml:space="preserve">  Time!O$113</f>
        <v>1</v>
      </c>
      <c r="P20" s="4">
        <f xml:space="preserve">  Time!P$113</f>
        <v>1</v>
      </c>
      <c r="Q20" s="4">
        <f xml:space="preserve">  Time!Q$113</f>
        <v>1</v>
      </c>
      <c r="R20" s="4">
        <f xml:space="preserve">  Time!R$113</f>
        <v>1</v>
      </c>
      <c r="S20" s="4">
        <f xml:space="preserve">  Time!S$113</f>
        <v>0</v>
      </c>
      <c r="T20" s="4">
        <f xml:space="preserve">  Time!T$113</f>
        <v>0</v>
      </c>
      <c r="U20" s="4">
        <f xml:space="preserve">  Time!U$113</f>
        <v>0</v>
      </c>
      <c r="V20" s="4">
        <f xml:space="preserve">  Time!V$113</f>
        <v>0</v>
      </c>
      <c r="W20" s="4">
        <f xml:space="preserve">  Time!W$113</f>
        <v>0</v>
      </c>
      <c r="X20" s="4">
        <f xml:space="preserve">  Time!X$113</f>
        <v>0</v>
      </c>
    </row>
    <row r="21" spans="1:24" outlineLevel="1">
      <c r="A21" s="11"/>
      <c r="B21" s="11"/>
      <c r="C21" s="22"/>
      <c r="D21" s="21"/>
      <c r="E21" s="4" t="str">
        <f xml:space="preserve">  Time!E$75</f>
        <v>First post-forecast period flag</v>
      </c>
      <c r="F21" s="4">
        <f xml:space="preserve">  Time!F$75</f>
        <v>0</v>
      </c>
      <c r="G21" s="4" t="str">
        <f xml:space="preserve">  Time!G$75</f>
        <v>flag</v>
      </c>
      <c r="H21" s="4">
        <f xml:space="preserve">  Time!H$75</f>
        <v>1</v>
      </c>
      <c r="I21" s="4">
        <f xml:space="preserve">  Time!I$75</f>
        <v>0</v>
      </c>
      <c r="J21" s="4">
        <f xml:space="preserve">  Time!J$75</f>
        <v>0</v>
      </c>
      <c r="K21" s="4">
        <f xml:space="preserve">  Time!K$75</f>
        <v>0</v>
      </c>
      <c r="L21" s="4">
        <f xml:space="preserve">  Time!L$75</f>
        <v>0</v>
      </c>
      <c r="M21" s="4">
        <f xml:space="preserve">  Time!M$75</f>
        <v>0</v>
      </c>
      <c r="N21" s="4">
        <f xml:space="preserve">  Time!N$75</f>
        <v>0</v>
      </c>
      <c r="O21" s="4">
        <f xml:space="preserve">  Time!O$75</f>
        <v>0</v>
      </c>
      <c r="P21" s="4">
        <f xml:space="preserve">  Time!P$75</f>
        <v>0</v>
      </c>
      <c r="Q21" s="4">
        <f xml:space="preserve">  Time!Q$75</f>
        <v>0</v>
      </c>
      <c r="R21" s="4">
        <f xml:space="preserve">  Time!R$75</f>
        <v>0</v>
      </c>
      <c r="S21" s="4">
        <f xml:space="preserve">  Time!S$75</f>
        <v>1</v>
      </c>
      <c r="T21" s="4">
        <f xml:space="preserve">  Time!T$75</f>
        <v>0</v>
      </c>
      <c r="U21" s="4">
        <f xml:space="preserve">  Time!U$75</f>
        <v>0</v>
      </c>
      <c r="V21" s="4">
        <f xml:space="preserve">  Time!V$75</f>
        <v>0</v>
      </c>
      <c r="W21" s="4">
        <f xml:space="preserve">  Time!W$75</f>
        <v>0</v>
      </c>
      <c r="X21" s="4">
        <f xml:space="preserve">  Time!X$75</f>
        <v>0</v>
      </c>
    </row>
    <row r="22" spans="1:24" outlineLevel="1">
      <c r="A22" s="31"/>
      <c r="B22" s="31"/>
      <c r="C22" s="45"/>
      <c r="D22" s="46"/>
      <c r="E22" s="18" t="s">
        <v>11615</v>
      </c>
      <c r="F22" s="18"/>
      <c r="G22" s="18" t="s">
        <v>816</v>
      </c>
      <c r="H22" s="5">
        <f xml:space="preserve"> SUM( J22:X22 )</f>
        <v>0</v>
      </c>
      <c r="I22" s="18"/>
      <c r="J22" s="5">
        <f t="shared" ref="J22:X22" si="4" xml:space="preserve">  ( J18 - J19 ) * MAX( J20, J21 )</f>
        <v>0</v>
      </c>
      <c r="K22" s="5">
        <f t="shared" si="4"/>
        <v>0</v>
      </c>
      <c r="L22" s="5">
        <f t="shared" si="4"/>
        <v>0</v>
      </c>
      <c r="M22" s="5">
        <f t="shared" si="4"/>
        <v>0</v>
      </c>
      <c r="N22" s="5">
        <f t="shared" si="4"/>
        <v>0</v>
      </c>
      <c r="O22" s="5">
        <f t="shared" si="4"/>
        <v>0</v>
      </c>
      <c r="P22" s="5">
        <f t="shared" si="4"/>
        <v>0</v>
      </c>
      <c r="Q22" s="5">
        <f t="shared" si="4"/>
        <v>0</v>
      </c>
      <c r="R22" s="5">
        <f t="shared" si="4"/>
        <v>0</v>
      </c>
      <c r="S22" s="5">
        <f t="shared" si="4"/>
        <v>0</v>
      </c>
      <c r="T22" s="5">
        <f t="shared" si="4"/>
        <v>0</v>
      </c>
      <c r="U22" s="5">
        <f t="shared" si="4"/>
        <v>0</v>
      </c>
      <c r="V22" s="5">
        <f t="shared" si="4"/>
        <v>0</v>
      </c>
      <c r="W22" s="5">
        <f t="shared" si="4"/>
        <v>0</v>
      </c>
      <c r="X22" s="5">
        <f t="shared" si="4"/>
        <v>0</v>
      </c>
    </row>
    <row r="23" spans="1:24" outlineLevel="1"/>
    <row r="24" spans="1:24" outlineLevel="1"/>
    <row r="25" spans="1:24" outlineLevel="1">
      <c r="B25" s="81" t="s">
        <v>11616</v>
      </c>
    </row>
    <row r="26" spans="1:24" outlineLevel="1">
      <c r="E26" s="2" t="str">
        <f t="shared" ref="E26:X26" si="5" xml:space="preserve">  E$225</f>
        <v>Trade debtor and other receivables balance - Appointee - nominal</v>
      </c>
      <c r="F26" s="2">
        <f t="shared" si="5"/>
        <v>0</v>
      </c>
      <c r="G26" s="2" t="str">
        <f t="shared" si="5"/>
        <v>£m</v>
      </c>
      <c r="H26" s="2">
        <f t="shared" si="5"/>
        <v>0</v>
      </c>
      <c r="I26" s="2">
        <f t="shared" si="5"/>
        <v>0</v>
      </c>
      <c r="J26" s="2">
        <f t="shared" si="5"/>
        <v>0</v>
      </c>
      <c r="K26" s="2">
        <f t="shared" si="5"/>
        <v>0</v>
      </c>
      <c r="L26" s="2">
        <f t="shared" si="5"/>
        <v>0</v>
      </c>
      <c r="M26" s="2">
        <f t="shared" si="5"/>
        <v>672.47199999999998</v>
      </c>
      <c r="N26" s="2">
        <f t="shared" si="5"/>
        <v>753.59218354616053</v>
      </c>
      <c r="O26" s="2">
        <f t="shared" si="5"/>
        <v>791.86612883864018</v>
      </c>
      <c r="P26" s="2">
        <f t="shared" si="5"/>
        <v>838.67782160948855</v>
      </c>
      <c r="Q26" s="2">
        <f t="shared" si="5"/>
        <v>883.94014934385473</v>
      </c>
      <c r="R26" s="2">
        <f t="shared" si="5"/>
        <v>927.86378971764475</v>
      </c>
      <c r="S26" s="2">
        <f t="shared" si="5"/>
        <v>85.200312080644139</v>
      </c>
      <c r="T26" s="2">
        <f t="shared" si="5"/>
        <v>84.570481433422074</v>
      </c>
      <c r="U26" s="2">
        <f t="shared" si="5"/>
        <v>83.952025364706458</v>
      </c>
      <c r="V26" s="2">
        <f t="shared" si="5"/>
        <v>83.342006283787896</v>
      </c>
      <c r="W26" s="2">
        <f t="shared" si="5"/>
        <v>82.744042227872171</v>
      </c>
      <c r="X26" s="2">
        <f t="shared" si="5"/>
        <v>54.355000000000004</v>
      </c>
    </row>
    <row r="27" spans="1:24" outlineLevel="1">
      <c r="A27" s="11"/>
      <c r="B27" s="11"/>
      <c r="C27" s="22"/>
      <c r="D27" s="21"/>
      <c r="E27" s="4" t="str">
        <f xml:space="preserve">  Time!E$113</f>
        <v>Forecast period flag</v>
      </c>
      <c r="F27" s="4">
        <f xml:space="preserve">  Time!F$113</f>
        <v>0</v>
      </c>
      <c r="G27" s="4" t="str">
        <f xml:space="preserve">  Time!G$113</f>
        <v>flag</v>
      </c>
      <c r="H27" s="4">
        <f xml:space="preserve">  Time!H$113</f>
        <v>5</v>
      </c>
      <c r="I27" s="4">
        <f xml:space="preserve">  Time!I$113</f>
        <v>0</v>
      </c>
      <c r="J27" s="4">
        <f xml:space="preserve">  Time!J$113</f>
        <v>0</v>
      </c>
      <c r="K27" s="4">
        <f xml:space="preserve">  Time!K$113</f>
        <v>0</v>
      </c>
      <c r="L27" s="4">
        <f xml:space="preserve">  Time!L$113</f>
        <v>0</v>
      </c>
      <c r="M27" s="4">
        <f xml:space="preserve">  Time!M$113</f>
        <v>0</v>
      </c>
      <c r="N27" s="4">
        <f xml:space="preserve">  Time!N$113</f>
        <v>1</v>
      </c>
      <c r="O27" s="4">
        <f xml:space="preserve">  Time!O$113</f>
        <v>1</v>
      </c>
      <c r="P27" s="4">
        <f xml:space="preserve">  Time!P$113</f>
        <v>1</v>
      </c>
      <c r="Q27" s="4">
        <f xml:space="preserve">  Time!Q$113</f>
        <v>1</v>
      </c>
      <c r="R27" s="4">
        <f xml:space="preserve">  Time!R$113</f>
        <v>1</v>
      </c>
      <c r="S27" s="4">
        <f xml:space="preserve">  Time!S$113</f>
        <v>0</v>
      </c>
      <c r="T27" s="4">
        <f xml:space="preserve">  Time!T$113</f>
        <v>0</v>
      </c>
      <c r="U27" s="4">
        <f xml:space="preserve">  Time!U$113</f>
        <v>0</v>
      </c>
      <c r="V27" s="4">
        <f xml:space="preserve">  Time!V$113</f>
        <v>0</v>
      </c>
      <c r="W27" s="4">
        <f xml:space="preserve">  Time!W$113</f>
        <v>0</v>
      </c>
      <c r="X27" s="4">
        <f xml:space="preserve">  Time!X$113</f>
        <v>0</v>
      </c>
    </row>
    <row r="28" spans="1:24" outlineLevel="1">
      <c r="A28" s="11"/>
      <c r="B28" s="11"/>
      <c r="C28" s="22"/>
      <c r="D28" s="21"/>
      <c r="E28" s="4" t="str">
        <f xml:space="preserve">  Time!E$75</f>
        <v>First post-forecast period flag</v>
      </c>
      <c r="F28" s="4">
        <f xml:space="preserve">  Time!F$75</f>
        <v>0</v>
      </c>
      <c r="G28" s="4" t="str">
        <f xml:space="preserve">  Time!G$75</f>
        <v>flag</v>
      </c>
      <c r="H28" s="4">
        <f xml:space="preserve">  Time!H$75</f>
        <v>1</v>
      </c>
      <c r="I28" s="4">
        <f xml:space="preserve">  Time!I$75</f>
        <v>0</v>
      </c>
      <c r="J28" s="4">
        <f xml:space="preserve">  Time!J$75</f>
        <v>0</v>
      </c>
      <c r="K28" s="4">
        <f xml:space="preserve">  Time!K$75</f>
        <v>0</v>
      </c>
      <c r="L28" s="4">
        <f xml:space="preserve">  Time!L$75</f>
        <v>0</v>
      </c>
      <c r="M28" s="4">
        <f xml:space="preserve">  Time!M$75</f>
        <v>0</v>
      </c>
      <c r="N28" s="4">
        <f xml:space="preserve">  Time!N$75</f>
        <v>0</v>
      </c>
      <c r="O28" s="4">
        <f xml:space="preserve">  Time!O$75</f>
        <v>0</v>
      </c>
      <c r="P28" s="4">
        <f xml:space="preserve">  Time!P$75</f>
        <v>0</v>
      </c>
      <c r="Q28" s="4">
        <f xml:space="preserve">  Time!Q$75</f>
        <v>0</v>
      </c>
      <c r="R28" s="4">
        <f xml:space="preserve">  Time!R$75</f>
        <v>0</v>
      </c>
      <c r="S28" s="4">
        <f xml:space="preserve">  Time!S$75</f>
        <v>1</v>
      </c>
      <c r="T28" s="4">
        <f xml:space="preserve">  Time!T$75</f>
        <v>0</v>
      </c>
      <c r="U28" s="4">
        <f xml:space="preserve">  Time!U$75</f>
        <v>0</v>
      </c>
      <c r="V28" s="4">
        <f xml:space="preserve">  Time!V$75</f>
        <v>0</v>
      </c>
      <c r="W28" s="4">
        <f xml:space="preserve">  Time!W$75</f>
        <v>0</v>
      </c>
      <c r="X28" s="4">
        <f xml:space="preserve">  Time!X$75</f>
        <v>0</v>
      </c>
    </row>
    <row r="29" spans="1:24" outlineLevel="1">
      <c r="A29" s="31"/>
      <c r="B29" s="31"/>
      <c r="C29" s="45"/>
      <c r="D29" s="46"/>
      <c r="E29" s="18" t="s">
        <v>11616</v>
      </c>
      <c r="F29" s="18"/>
      <c r="G29" s="18" t="s">
        <v>816</v>
      </c>
      <c r="H29" s="5">
        <f xml:space="preserve"> SUM( J29:X29 )</f>
        <v>587.27168791935583</v>
      </c>
      <c r="I29" s="18"/>
      <c r="J29" s="5">
        <f t="shared" ref="J29:X29" si="6" xml:space="preserve">  ( I26 - J26 ) * MAX( J27, J28 )</f>
        <v>0</v>
      </c>
      <c r="K29" s="5">
        <f t="shared" si="6"/>
        <v>0</v>
      </c>
      <c r="L29" s="5">
        <f t="shared" si="6"/>
        <v>0</v>
      </c>
      <c r="M29" s="5">
        <f t="shared" si="6"/>
        <v>0</v>
      </c>
      <c r="N29" s="5">
        <f t="shared" si="6"/>
        <v>-81.120183546160547</v>
      </c>
      <c r="O29" s="5">
        <f t="shared" si="6"/>
        <v>-38.273945292479652</v>
      </c>
      <c r="P29" s="5">
        <f t="shared" si="6"/>
        <v>-46.811692770848367</v>
      </c>
      <c r="Q29" s="5">
        <f t="shared" si="6"/>
        <v>-45.262327734366181</v>
      </c>
      <c r="R29" s="5">
        <f t="shared" si="6"/>
        <v>-43.923640373790022</v>
      </c>
      <c r="S29" s="5">
        <f t="shared" si="6"/>
        <v>842.6634776370006</v>
      </c>
      <c r="T29" s="5">
        <f t="shared" si="6"/>
        <v>0</v>
      </c>
      <c r="U29" s="5">
        <f t="shared" si="6"/>
        <v>0</v>
      </c>
      <c r="V29" s="5">
        <f t="shared" si="6"/>
        <v>0</v>
      </c>
      <c r="W29" s="5">
        <f t="shared" si="6"/>
        <v>0</v>
      </c>
      <c r="X29" s="5">
        <f t="shared" si="6"/>
        <v>0</v>
      </c>
    </row>
    <row r="30" spans="1:24" outlineLevel="1"/>
    <row r="31" spans="1:24" outlineLevel="1"/>
    <row r="32" spans="1:24" outlineLevel="1">
      <c r="B32" s="81" t="s">
        <v>11617</v>
      </c>
    </row>
    <row r="33" spans="1:24" outlineLevel="1">
      <c r="E33" s="2" t="str">
        <f t="shared" ref="E33:X33" si="7" xml:space="preserve">  E$573</f>
        <v>Trade creditors and other payables balance - Appointee - nominal</v>
      </c>
      <c r="F33" s="2">
        <f t="shared" si="7"/>
        <v>0</v>
      </c>
      <c r="G33" s="2" t="str">
        <f t="shared" si="7"/>
        <v>£m</v>
      </c>
      <c r="H33" s="2">
        <f t="shared" si="7"/>
        <v>0</v>
      </c>
      <c r="I33" s="2">
        <f t="shared" si="7"/>
        <v>0</v>
      </c>
      <c r="J33" s="2">
        <f t="shared" si="7"/>
        <v>0</v>
      </c>
      <c r="K33" s="2">
        <f t="shared" si="7"/>
        <v>0</v>
      </c>
      <c r="L33" s="2">
        <f t="shared" si="7"/>
        <v>0</v>
      </c>
      <c r="M33" s="2">
        <f t="shared" si="7"/>
        <v>545.84199999999998</v>
      </c>
      <c r="N33" s="2">
        <f t="shared" si="7"/>
        <v>600.64296725907411</v>
      </c>
      <c r="O33" s="2">
        <f t="shared" si="7"/>
        <v>626.63224417837341</v>
      </c>
      <c r="P33" s="2">
        <f t="shared" si="7"/>
        <v>657.37682531606038</v>
      </c>
      <c r="Q33" s="2">
        <f t="shared" si="7"/>
        <v>686.20772620310606</v>
      </c>
      <c r="R33" s="2">
        <f t="shared" si="7"/>
        <v>714.68623432634786</v>
      </c>
      <c r="S33" s="2">
        <f t="shared" si="7"/>
        <v>141.3107998901223</v>
      </c>
      <c r="T33" s="2">
        <f t="shared" si="7"/>
        <v>140.70038646428691</v>
      </c>
      <c r="U33" s="2">
        <f t="shared" si="7"/>
        <v>140.10392245547985</v>
      </c>
      <c r="V33" s="2">
        <f t="shared" si="7"/>
        <v>139.51805843004661</v>
      </c>
      <c r="W33" s="2">
        <f t="shared" si="7"/>
        <v>138.9461278581968</v>
      </c>
      <c r="X33" s="2">
        <f t="shared" si="7"/>
        <v>113.26600000000002</v>
      </c>
    </row>
    <row r="34" spans="1:24" outlineLevel="1">
      <c r="E34" s="2" t="str">
        <f t="shared" ref="E34:X34" si="8" xml:space="preserve">  E$325</f>
        <v>Capex creditor balance - Appointee - nominal</v>
      </c>
      <c r="F34" s="2">
        <f t="shared" si="8"/>
        <v>0</v>
      </c>
      <c r="G34" s="2" t="str">
        <f t="shared" si="8"/>
        <v>£m</v>
      </c>
      <c r="H34" s="2">
        <f t="shared" si="8"/>
        <v>0</v>
      </c>
      <c r="I34" s="2">
        <f t="shared" si="8"/>
        <v>0</v>
      </c>
      <c r="J34" s="2">
        <f t="shared" si="8"/>
        <v>0</v>
      </c>
      <c r="K34" s="2">
        <f t="shared" si="8"/>
        <v>0</v>
      </c>
      <c r="L34" s="2">
        <f t="shared" si="8"/>
        <v>0</v>
      </c>
      <c r="M34" s="2">
        <f t="shared" si="8"/>
        <v>321.3</v>
      </c>
      <c r="N34" s="2">
        <f t="shared" si="8"/>
        <v>334.47886967466047</v>
      </c>
      <c r="O34" s="2">
        <f t="shared" si="8"/>
        <v>531.76192881084592</v>
      </c>
      <c r="P34" s="2">
        <f t="shared" si="8"/>
        <v>628.30810526489927</v>
      </c>
      <c r="Q34" s="2">
        <f t="shared" si="8"/>
        <v>677.90602396706834</v>
      </c>
      <c r="R34" s="2">
        <f t="shared" si="8"/>
        <v>534.16715905596436</v>
      </c>
      <c r="S34" s="2">
        <f t="shared" si="8"/>
        <v>0</v>
      </c>
      <c r="T34" s="2">
        <f t="shared" si="8"/>
        <v>0</v>
      </c>
      <c r="U34" s="2">
        <f t="shared" si="8"/>
        <v>0</v>
      </c>
      <c r="V34" s="2">
        <f t="shared" si="8"/>
        <v>0</v>
      </c>
      <c r="W34" s="2">
        <f t="shared" si="8"/>
        <v>0</v>
      </c>
      <c r="X34" s="2">
        <f t="shared" si="8"/>
        <v>0</v>
      </c>
    </row>
    <row r="35" spans="1:24" outlineLevel="1">
      <c r="A35" s="11"/>
      <c r="B35" s="11"/>
      <c r="C35" s="22"/>
      <c r="D35" s="21"/>
      <c r="E35" s="4" t="str">
        <f xml:space="preserve">  Time!E$113</f>
        <v>Forecast period flag</v>
      </c>
      <c r="F35" s="4">
        <f xml:space="preserve">  Time!F$113</f>
        <v>0</v>
      </c>
      <c r="G35" s="4" t="str">
        <f xml:space="preserve">  Time!G$113</f>
        <v>flag</v>
      </c>
      <c r="H35" s="4">
        <f xml:space="preserve">  Time!H$113</f>
        <v>5</v>
      </c>
      <c r="I35" s="4">
        <f xml:space="preserve">  Time!I$113</f>
        <v>0</v>
      </c>
      <c r="J35" s="4">
        <f xml:space="preserve">  Time!J$113</f>
        <v>0</v>
      </c>
      <c r="K35" s="4">
        <f xml:space="preserve">  Time!K$113</f>
        <v>0</v>
      </c>
      <c r="L35" s="4">
        <f xml:space="preserve">  Time!L$113</f>
        <v>0</v>
      </c>
      <c r="M35" s="4">
        <f xml:space="preserve">  Time!M$113</f>
        <v>0</v>
      </c>
      <c r="N35" s="4">
        <f xml:space="preserve">  Time!N$113</f>
        <v>1</v>
      </c>
      <c r="O35" s="4">
        <f xml:space="preserve">  Time!O$113</f>
        <v>1</v>
      </c>
      <c r="P35" s="4">
        <f xml:space="preserve">  Time!P$113</f>
        <v>1</v>
      </c>
      <c r="Q35" s="4">
        <f xml:space="preserve">  Time!Q$113</f>
        <v>1</v>
      </c>
      <c r="R35" s="4">
        <f xml:space="preserve">  Time!R$113</f>
        <v>1</v>
      </c>
      <c r="S35" s="4">
        <f xml:space="preserve">  Time!S$113</f>
        <v>0</v>
      </c>
      <c r="T35" s="4">
        <f xml:space="preserve">  Time!T$113</f>
        <v>0</v>
      </c>
      <c r="U35" s="4">
        <f xml:space="preserve">  Time!U$113</f>
        <v>0</v>
      </c>
      <c r="V35" s="4">
        <f xml:space="preserve">  Time!V$113</f>
        <v>0</v>
      </c>
      <c r="W35" s="4">
        <f xml:space="preserve">  Time!W$113</f>
        <v>0</v>
      </c>
      <c r="X35" s="4">
        <f xml:space="preserve">  Time!X$113</f>
        <v>0</v>
      </c>
    </row>
    <row r="36" spans="1:24" outlineLevel="1">
      <c r="A36" s="11"/>
      <c r="B36" s="11"/>
      <c r="C36" s="22"/>
      <c r="D36" s="21"/>
      <c r="E36" s="4" t="str">
        <f xml:space="preserve">  Time!E$75</f>
        <v>First post-forecast period flag</v>
      </c>
      <c r="F36" s="4">
        <f xml:space="preserve">  Time!F$75</f>
        <v>0</v>
      </c>
      <c r="G36" s="4" t="str">
        <f xml:space="preserve">  Time!G$75</f>
        <v>flag</v>
      </c>
      <c r="H36" s="4">
        <f xml:space="preserve">  Time!H$75</f>
        <v>1</v>
      </c>
      <c r="I36" s="4">
        <f xml:space="preserve">  Time!I$75</f>
        <v>0</v>
      </c>
      <c r="J36" s="4">
        <f xml:space="preserve">  Time!J$75</f>
        <v>0</v>
      </c>
      <c r="K36" s="4">
        <f xml:space="preserve">  Time!K$75</f>
        <v>0</v>
      </c>
      <c r="L36" s="4">
        <f xml:space="preserve">  Time!L$75</f>
        <v>0</v>
      </c>
      <c r="M36" s="4">
        <f xml:space="preserve">  Time!M$75</f>
        <v>0</v>
      </c>
      <c r="N36" s="4">
        <f xml:space="preserve">  Time!N$75</f>
        <v>0</v>
      </c>
      <c r="O36" s="4">
        <f xml:space="preserve">  Time!O$75</f>
        <v>0</v>
      </c>
      <c r="P36" s="4">
        <f xml:space="preserve">  Time!P$75</f>
        <v>0</v>
      </c>
      <c r="Q36" s="4">
        <f xml:space="preserve">  Time!Q$75</f>
        <v>0</v>
      </c>
      <c r="R36" s="4">
        <f xml:space="preserve">  Time!R$75</f>
        <v>0</v>
      </c>
      <c r="S36" s="4">
        <f xml:space="preserve">  Time!S$75</f>
        <v>1</v>
      </c>
      <c r="T36" s="4">
        <f xml:space="preserve">  Time!T$75</f>
        <v>0</v>
      </c>
      <c r="U36" s="4">
        <f xml:space="preserve">  Time!U$75</f>
        <v>0</v>
      </c>
      <c r="V36" s="4">
        <f xml:space="preserve">  Time!V$75</f>
        <v>0</v>
      </c>
      <c r="W36" s="4">
        <f xml:space="preserve">  Time!W$75</f>
        <v>0</v>
      </c>
      <c r="X36" s="4">
        <f xml:space="preserve">  Time!X$75</f>
        <v>0</v>
      </c>
    </row>
    <row r="37" spans="1:24" outlineLevel="1">
      <c r="A37" s="31"/>
      <c r="B37" s="31"/>
      <c r="C37" s="45"/>
      <c r="D37" s="46"/>
      <c r="E37" s="18" t="s">
        <v>11617</v>
      </c>
      <c r="F37" s="18"/>
      <c r="G37" s="18" t="s">
        <v>816</v>
      </c>
      <c r="H37" s="5">
        <f xml:space="preserve"> SUM( J37:X37 )</f>
        <v>-725.8312001098775</v>
      </c>
      <c r="I37" s="18"/>
      <c r="J37" s="5">
        <f t="shared" ref="J37:X37" si="9" xml:space="preserve">  ( J33 + J34 - I33 - I34 ) * MAX( J35, J36 )</f>
        <v>0</v>
      </c>
      <c r="K37" s="5">
        <f t="shared" si="9"/>
        <v>0</v>
      </c>
      <c r="L37" s="5">
        <f t="shared" si="9"/>
        <v>0</v>
      </c>
      <c r="M37" s="5">
        <f t="shared" si="9"/>
        <v>0</v>
      </c>
      <c r="N37" s="5">
        <f t="shared" si="9"/>
        <v>67.979836933734589</v>
      </c>
      <c r="O37" s="5">
        <f t="shared" si="9"/>
        <v>223.27233605548486</v>
      </c>
      <c r="P37" s="5">
        <f t="shared" si="9"/>
        <v>127.29075759174032</v>
      </c>
      <c r="Q37" s="5">
        <f t="shared" si="9"/>
        <v>78.428819589214754</v>
      </c>
      <c r="R37" s="5">
        <f t="shared" si="9"/>
        <v>-115.26035678786207</v>
      </c>
      <c r="S37" s="5">
        <f t="shared" si="9"/>
        <v>-1107.54259349219</v>
      </c>
      <c r="T37" s="5">
        <f t="shared" si="9"/>
        <v>0</v>
      </c>
      <c r="U37" s="5">
        <f t="shared" si="9"/>
        <v>0</v>
      </c>
      <c r="V37" s="5">
        <f t="shared" si="9"/>
        <v>0</v>
      </c>
      <c r="W37" s="5">
        <f t="shared" si="9"/>
        <v>0</v>
      </c>
      <c r="X37" s="5">
        <f t="shared" si="9"/>
        <v>0</v>
      </c>
    </row>
    <row r="38" spans="1:24" outlineLevel="1"/>
    <row r="41" spans="1:24" s="71" customFormat="1">
      <c r="A41" s="52" t="s">
        <v>11618</v>
      </c>
      <c r="B41" s="52"/>
      <c r="C41" s="70"/>
      <c r="D41" s="75"/>
    </row>
    <row r="42" spans="1:24" outlineLevel="1">
      <c r="B42" s="81" t="s">
        <v>11619</v>
      </c>
    </row>
    <row r="43" spans="1:24" outlineLevel="1">
      <c r="A43" s="11"/>
      <c r="B43" s="11"/>
      <c r="C43" s="22"/>
      <c r="D43" s="21"/>
      <c r="E43" s="3" t="str">
        <f xml:space="preserve">  'Active inputs'!E$3615</f>
        <v xml:space="preserve">Active - Movement in intangible asset and investments balance - control - nominal (WR) </v>
      </c>
      <c r="F43" s="3">
        <f xml:space="preserve">  'Active inputs'!F$3615</f>
        <v>0</v>
      </c>
      <c r="G43" s="3" t="str">
        <f xml:space="preserve">  'Active inputs'!G$3615</f>
        <v>£m</v>
      </c>
      <c r="H43" s="3">
        <f xml:space="preserve">  'Active inputs'!H$3615</f>
        <v>0</v>
      </c>
      <c r="I43" s="3">
        <f xml:space="preserve">  'Active inputs'!I$3615</f>
        <v>0</v>
      </c>
      <c r="J43" s="3">
        <f xml:space="preserve">  'Active inputs'!J$3615</f>
        <v>0</v>
      </c>
      <c r="K43" s="3">
        <f xml:space="preserve">  'Active inputs'!K$3615</f>
        <v>0</v>
      </c>
      <c r="L43" s="3">
        <f xml:space="preserve">  'Active inputs'!L$3615</f>
        <v>0</v>
      </c>
      <c r="M43" s="3">
        <f xml:space="preserve">  'Active inputs'!M$3615</f>
        <v>0</v>
      </c>
      <c r="N43" s="3">
        <f xml:space="preserve">  'Active inputs'!N$3615</f>
        <v>0</v>
      </c>
      <c r="O43" s="3">
        <f xml:space="preserve">  'Active inputs'!O$3615</f>
        <v>0</v>
      </c>
      <c r="P43" s="3">
        <f xml:space="preserve">  'Active inputs'!P$3615</f>
        <v>0</v>
      </c>
      <c r="Q43" s="3">
        <f xml:space="preserve">  'Active inputs'!Q$3615</f>
        <v>0</v>
      </c>
      <c r="R43" s="3">
        <f xml:space="preserve">  'Active inputs'!R$3615</f>
        <v>0</v>
      </c>
      <c r="S43" s="3">
        <f xml:space="preserve">  'Active inputs'!S$3615</f>
        <v>0</v>
      </c>
      <c r="T43" s="3">
        <f xml:space="preserve">  'Active inputs'!T$3615</f>
        <v>0</v>
      </c>
      <c r="U43" s="3">
        <f xml:space="preserve">  'Active inputs'!U$3615</f>
        <v>0</v>
      </c>
      <c r="V43" s="3">
        <f xml:space="preserve">  'Active inputs'!V$3615</f>
        <v>0</v>
      </c>
      <c r="W43" s="3">
        <f xml:space="preserve">  'Active inputs'!W$3615</f>
        <v>0</v>
      </c>
      <c r="X43" s="3">
        <f xml:space="preserve">  'Active inputs'!X$3615</f>
        <v>0</v>
      </c>
    </row>
    <row r="44" spans="1:24" outlineLevel="1">
      <c r="A44" s="11"/>
      <c r="B44" s="11"/>
      <c r="C44" s="22"/>
      <c r="D44" s="21"/>
      <c r="E44" s="3" t="str">
        <f xml:space="preserve">  'Active inputs'!E$3616</f>
        <v xml:space="preserve">Active - Movement in intangible asset and investments balance - control - nominal (WN) </v>
      </c>
      <c r="F44" s="3">
        <f xml:space="preserve">  'Active inputs'!F$3616</f>
        <v>0</v>
      </c>
      <c r="G44" s="3" t="str">
        <f xml:space="preserve">  'Active inputs'!G$3616</f>
        <v>£m</v>
      </c>
      <c r="H44" s="3">
        <f xml:space="preserve">  'Active inputs'!H$3616</f>
        <v>0</v>
      </c>
      <c r="I44" s="3">
        <f xml:space="preserve">  'Active inputs'!I$3616</f>
        <v>0</v>
      </c>
      <c r="J44" s="3">
        <f xml:space="preserve">  'Active inputs'!J$3616</f>
        <v>0</v>
      </c>
      <c r="K44" s="3">
        <f xml:space="preserve">  'Active inputs'!K$3616</f>
        <v>0</v>
      </c>
      <c r="L44" s="3">
        <f xml:space="preserve">  'Active inputs'!L$3616</f>
        <v>0</v>
      </c>
      <c r="M44" s="3">
        <f xml:space="preserve">  'Active inputs'!M$3616</f>
        <v>0</v>
      </c>
      <c r="N44" s="3">
        <f xml:space="preserve">  'Active inputs'!N$3616</f>
        <v>0</v>
      </c>
      <c r="O44" s="3">
        <f xml:space="preserve">  'Active inputs'!O$3616</f>
        <v>0</v>
      </c>
      <c r="P44" s="3">
        <f xml:space="preserve">  'Active inputs'!P$3616</f>
        <v>0</v>
      </c>
      <c r="Q44" s="3">
        <f xml:space="preserve">  'Active inputs'!Q$3616</f>
        <v>0</v>
      </c>
      <c r="R44" s="3">
        <f xml:space="preserve">  'Active inputs'!R$3616</f>
        <v>0</v>
      </c>
      <c r="S44" s="3">
        <f xml:space="preserve">  'Active inputs'!S$3616</f>
        <v>0</v>
      </c>
      <c r="T44" s="3">
        <f xml:space="preserve">  'Active inputs'!T$3616</f>
        <v>0</v>
      </c>
      <c r="U44" s="3">
        <f xml:space="preserve">  'Active inputs'!U$3616</f>
        <v>0</v>
      </c>
      <c r="V44" s="3">
        <f xml:space="preserve">  'Active inputs'!V$3616</f>
        <v>0</v>
      </c>
      <c r="W44" s="3">
        <f xml:space="preserve">  'Active inputs'!W$3616</f>
        <v>0</v>
      </c>
      <c r="X44" s="3">
        <f xml:space="preserve">  'Active inputs'!X$3616</f>
        <v>0</v>
      </c>
    </row>
    <row r="45" spans="1:24" outlineLevel="1">
      <c r="A45" s="11"/>
      <c r="B45" s="11"/>
      <c r="C45" s="22"/>
      <c r="D45" s="21"/>
      <c r="E45" s="3" t="str">
        <f xml:space="preserve">  'Active inputs'!E$3617</f>
        <v xml:space="preserve">Active - Movement in intangible asset and investments balance - control - nominal (WWN) </v>
      </c>
      <c r="F45" s="3">
        <f xml:space="preserve">  'Active inputs'!F$3617</f>
        <v>0</v>
      </c>
      <c r="G45" s="3" t="str">
        <f xml:space="preserve">  'Active inputs'!G$3617</f>
        <v>£m</v>
      </c>
      <c r="H45" s="3">
        <f xml:space="preserve">  'Active inputs'!H$3617</f>
        <v>0</v>
      </c>
      <c r="I45" s="3">
        <f xml:space="preserve">  'Active inputs'!I$3617</f>
        <v>0</v>
      </c>
      <c r="J45" s="3">
        <f xml:space="preserve">  'Active inputs'!J$3617</f>
        <v>0</v>
      </c>
      <c r="K45" s="3">
        <f xml:space="preserve">  'Active inputs'!K$3617</f>
        <v>0</v>
      </c>
      <c r="L45" s="3">
        <f xml:space="preserve">  'Active inputs'!L$3617</f>
        <v>0</v>
      </c>
      <c r="M45" s="3">
        <f xml:space="preserve">  'Active inputs'!M$3617</f>
        <v>0</v>
      </c>
      <c r="N45" s="3">
        <f xml:space="preserve">  'Active inputs'!N$3617</f>
        <v>0</v>
      </c>
      <c r="O45" s="3">
        <f xml:space="preserve">  'Active inputs'!O$3617</f>
        <v>0</v>
      </c>
      <c r="P45" s="3">
        <f xml:space="preserve">  'Active inputs'!P$3617</f>
        <v>0</v>
      </c>
      <c r="Q45" s="3">
        <f xml:space="preserve">  'Active inputs'!Q$3617</f>
        <v>0</v>
      </c>
      <c r="R45" s="3">
        <f xml:space="preserve">  'Active inputs'!R$3617</f>
        <v>0</v>
      </c>
      <c r="S45" s="3">
        <f xml:space="preserve">  'Active inputs'!S$3617</f>
        <v>0</v>
      </c>
      <c r="T45" s="3">
        <f xml:space="preserve">  'Active inputs'!T$3617</f>
        <v>0</v>
      </c>
      <c r="U45" s="3">
        <f xml:space="preserve">  'Active inputs'!U$3617</f>
        <v>0</v>
      </c>
      <c r="V45" s="3">
        <f xml:space="preserve">  'Active inputs'!V$3617</f>
        <v>0</v>
      </c>
      <c r="W45" s="3">
        <f xml:space="preserve">  'Active inputs'!W$3617</f>
        <v>0</v>
      </c>
      <c r="X45" s="3">
        <f xml:space="preserve">  'Active inputs'!X$3617</f>
        <v>0</v>
      </c>
    </row>
    <row r="46" spans="1:24" outlineLevel="1">
      <c r="A46" s="11"/>
      <c r="B46" s="11"/>
      <c r="C46" s="22"/>
      <c r="D46" s="21"/>
      <c r="E46" s="3" t="str">
        <f xml:space="preserve">  'Active inputs'!E$3618</f>
        <v xml:space="preserve">Active - Movement in intangible asset and investments balance - control - nominal (BR) </v>
      </c>
      <c r="F46" s="3">
        <f xml:space="preserve">  'Active inputs'!F$3618</f>
        <v>0</v>
      </c>
      <c r="G46" s="3" t="str">
        <f xml:space="preserve">  'Active inputs'!G$3618</f>
        <v>£m</v>
      </c>
      <c r="H46" s="3">
        <f xml:space="preserve">  'Active inputs'!H$3618</f>
        <v>0</v>
      </c>
      <c r="I46" s="3">
        <f xml:space="preserve">  'Active inputs'!I$3618</f>
        <v>0</v>
      </c>
      <c r="J46" s="3">
        <f xml:space="preserve">  'Active inputs'!J$3618</f>
        <v>0</v>
      </c>
      <c r="K46" s="3">
        <f xml:space="preserve">  'Active inputs'!K$3618</f>
        <v>0</v>
      </c>
      <c r="L46" s="3">
        <f xml:space="preserve">  'Active inputs'!L$3618</f>
        <v>0</v>
      </c>
      <c r="M46" s="3">
        <f xml:space="preserve">  'Active inputs'!M$3618</f>
        <v>0</v>
      </c>
      <c r="N46" s="3">
        <f xml:space="preserve">  'Active inputs'!N$3618</f>
        <v>0</v>
      </c>
      <c r="O46" s="3">
        <f xml:space="preserve">  'Active inputs'!O$3618</f>
        <v>0</v>
      </c>
      <c r="P46" s="3">
        <f xml:space="preserve">  'Active inputs'!P$3618</f>
        <v>0</v>
      </c>
      <c r="Q46" s="3">
        <f xml:space="preserve">  'Active inputs'!Q$3618</f>
        <v>0</v>
      </c>
      <c r="R46" s="3">
        <f xml:space="preserve">  'Active inputs'!R$3618</f>
        <v>0</v>
      </c>
      <c r="S46" s="3">
        <f xml:space="preserve">  'Active inputs'!S$3618</f>
        <v>0</v>
      </c>
      <c r="T46" s="3">
        <f xml:space="preserve">  'Active inputs'!T$3618</f>
        <v>0</v>
      </c>
      <c r="U46" s="3">
        <f xml:space="preserve">  'Active inputs'!U$3618</f>
        <v>0</v>
      </c>
      <c r="V46" s="3">
        <f xml:space="preserve">  'Active inputs'!V$3618</f>
        <v>0</v>
      </c>
      <c r="W46" s="3">
        <f xml:space="preserve">  'Active inputs'!W$3618</f>
        <v>0</v>
      </c>
      <c r="X46" s="3">
        <f xml:space="preserve">  'Active inputs'!X$3618</f>
        <v>0</v>
      </c>
    </row>
    <row r="47" spans="1:24" outlineLevel="1">
      <c r="A47" s="11"/>
      <c r="B47" s="11"/>
      <c r="C47" s="22"/>
      <c r="D47" s="21"/>
      <c r="E47" s="3" t="str">
        <f xml:space="preserve">  'Active inputs'!E$3619</f>
        <v xml:space="preserve">Active - Movement in intangible asset and investments balance - control - nominal (ADDN1) </v>
      </c>
      <c r="F47" s="3">
        <f xml:space="preserve">  'Active inputs'!F$3619</f>
        <v>0</v>
      </c>
      <c r="G47" s="3" t="str">
        <f xml:space="preserve">  'Active inputs'!G$3619</f>
        <v>£m</v>
      </c>
      <c r="H47" s="3">
        <f xml:space="preserve">  'Active inputs'!H$3619</f>
        <v>0</v>
      </c>
      <c r="I47" s="3">
        <f xml:space="preserve">  'Active inputs'!I$3619</f>
        <v>0</v>
      </c>
      <c r="J47" s="3">
        <f xml:space="preserve">  'Active inputs'!J$3619</f>
        <v>0</v>
      </c>
      <c r="K47" s="3">
        <f xml:space="preserve">  'Active inputs'!K$3619</f>
        <v>0</v>
      </c>
      <c r="L47" s="3">
        <f xml:space="preserve">  'Active inputs'!L$3619</f>
        <v>0</v>
      </c>
      <c r="M47" s="3">
        <f xml:space="preserve">  'Active inputs'!M$3619</f>
        <v>0</v>
      </c>
      <c r="N47" s="3">
        <f xml:space="preserve">  'Active inputs'!N$3619</f>
        <v>0</v>
      </c>
      <c r="O47" s="3">
        <f xml:space="preserve">  'Active inputs'!O$3619</f>
        <v>0</v>
      </c>
      <c r="P47" s="3">
        <f xml:space="preserve">  'Active inputs'!P$3619</f>
        <v>0</v>
      </c>
      <c r="Q47" s="3">
        <f xml:space="preserve">  'Active inputs'!Q$3619</f>
        <v>0</v>
      </c>
      <c r="R47" s="3">
        <f xml:space="preserve">  'Active inputs'!R$3619</f>
        <v>0</v>
      </c>
      <c r="S47" s="3">
        <f xml:space="preserve">  'Active inputs'!S$3619</f>
        <v>0</v>
      </c>
      <c r="T47" s="3">
        <f xml:space="preserve">  'Active inputs'!T$3619</f>
        <v>0</v>
      </c>
      <c r="U47" s="3">
        <f xml:space="preserve">  'Active inputs'!U$3619</f>
        <v>0</v>
      </c>
      <c r="V47" s="3">
        <f xml:space="preserve">  'Active inputs'!V$3619</f>
        <v>0</v>
      </c>
      <c r="W47" s="3">
        <f xml:space="preserve">  'Active inputs'!W$3619</f>
        <v>0</v>
      </c>
      <c r="X47" s="3">
        <f xml:space="preserve">  'Active inputs'!X$3619</f>
        <v>0</v>
      </c>
    </row>
    <row r="48" spans="1:24" outlineLevel="1">
      <c r="A48" s="11"/>
      <c r="B48" s="11"/>
      <c r="C48" s="22"/>
      <c r="D48" s="21"/>
      <c r="E48" s="3" t="str">
        <f xml:space="preserve">  'Active inputs'!E$3620</f>
        <v xml:space="preserve">Active - Movement in intangible asset and investments balance - control - nominal (ADDN2) </v>
      </c>
      <c r="F48" s="3">
        <f xml:space="preserve">  'Active inputs'!F$3620</f>
        <v>0</v>
      </c>
      <c r="G48" s="3" t="str">
        <f xml:space="preserve">  'Active inputs'!G$3620</f>
        <v>£m</v>
      </c>
      <c r="H48" s="3">
        <f xml:space="preserve">  'Active inputs'!H$3620</f>
        <v>0</v>
      </c>
      <c r="I48" s="3">
        <f xml:space="preserve">  'Active inputs'!I$3620</f>
        <v>0</v>
      </c>
      <c r="J48" s="3">
        <f xml:space="preserve">  'Active inputs'!J$3620</f>
        <v>0</v>
      </c>
      <c r="K48" s="3">
        <f xml:space="preserve">  'Active inputs'!K$3620</f>
        <v>0</v>
      </c>
      <c r="L48" s="3">
        <f xml:space="preserve">  'Active inputs'!L$3620</f>
        <v>0</v>
      </c>
      <c r="M48" s="3">
        <f xml:space="preserve">  'Active inputs'!M$3620</f>
        <v>0</v>
      </c>
      <c r="N48" s="3">
        <f xml:space="preserve">  'Active inputs'!N$3620</f>
        <v>0</v>
      </c>
      <c r="O48" s="3">
        <f xml:space="preserve">  'Active inputs'!O$3620</f>
        <v>0</v>
      </c>
      <c r="P48" s="3">
        <f xml:space="preserve">  'Active inputs'!P$3620</f>
        <v>0</v>
      </c>
      <c r="Q48" s="3">
        <f xml:space="preserve">  'Active inputs'!Q$3620</f>
        <v>0</v>
      </c>
      <c r="R48" s="3">
        <f xml:space="preserve">  'Active inputs'!R$3620</f>
        <v>0</v>
      </c>
      <c r="S48" s="3">
        <f xml:space="preserve">  'Active inputs'!S$3620</f>
        <v>0</v>
      </c>
      <c r="T48" s="3">
        <f xml:space="preserve">  'Active inputs'!T$3620</f>
        <v>0</v>
      </c>
      <c r="U48" s="3">
        <f xml:space="preserve">  'Active inputs'!U$3620</f>
        <v>0</v>
      </c>
      <c r="V48" s="3">
        <f xml:space="preserve">  'Active inputs'!V$3620</f>
        <v>0</v>
      </c>
      <c r="W48" s="3">
        <f xml:space="preserve">  'Active inputs'!W$3620</f>
        <v>0</v>
      </c>
      <c r="X48" s="3">
        <f xml:space="preserve">  'Active inputs'!X$3620</f>
        <v>0</v>
      </c>
    </row>
    <row r="49" spans="1:24" outlineLevel="1">
      <c r="A49" s="31"/>
      <c r="B49" s="31"/>
      <c r="C49" s="45"/>
      <c r="D49" s="46"/>
      <c r="E49" s="18" t="s">
        <v>11620</v>
      </c>
      <c r="F49" s="18"/>
      <c r="G49" s="18" t="s">
        <v>816</v>
      </c>
      <c r="H49" s="5">
        <f t="shared" ref="H49:H60" si="10" xml:space="preserve"> SUM( J49:X49 )</f>
        <v>0</v>
      </c>
      <c r="I49" s="18"/>
      <c r="J49" s="5">
        <f t="shared" ref="J49:X54" si="11" xml:space="preserve">  J43</f>
        <v>0</v>
      </c>
      <c r="K49" s="5">
        <f t="shared" si="11"/>
        <v>0</v>
      </c>
      <c r="L49" s="5">
        <f t="shared" si="11"/>
        <v>0</v>
      </c>
      <c r="M49" s="5">
        <f t="shared" si="11"/>
        <v>0</v>
      </c>
      <c r="N49" s="5">
        <f t="shared" si="11"/>
        <v>0</v>
      </c>
      <c r="O49" s="5">
        <f t="shared" si="11"/>
        <v>0</v>
      </c>
      <c r="P49" s="5">
        <f t="shared" si="11"/>
        <v>0</v>
      </c>
      <c r="Q49" s="5">
        <f t="shared" si="11"/>
        <v>0</v>
      </c>
      <c r="R49" s="5">
        <f t="shared" si="11"/>
        <v>0</v>
      </c>
      <c r="S49" s="5">
        <f t="shared" si="11"/>
        <v>0</v>
      </c>
      <c r="T49" s="5">
        <f t="shared" si="11"/>
        <v>0</v>
      </c>
      <c r="U49" s="5">
        <f t="shared" si="11"/>
        <v>0</v>
      </c>
      <c r="V49" s="5">
        <f t="shared" si="11"/>
        <v>0</v>
      </c>
      <c r="W49" s="5">
        <f t="shared" si="11"/>
        <v>0</v>
      </c>
      <c r="X49" s="5">
        <f t="shared" si="11"/>
        <v>0</v>
      </c>
    </row>
    <row r="50" spans="1:24" outlineLevel="1">
      <c r="A50" s="31"/>
      <c r="B50" s="31"/>
      <c r="C50" s="45"/>
      <c r="D50" s="46"/>
      <c r="E50" s="18" t="s">
        <v>11621</v>
      </c>
      <c r="F50" s="18"/>
      <c r="G50" s="18" t="s">
        <v>816</v>
      </c>
      <c r="H50" s="5">
        <f t="shared" si="10"/>
        <v>0</v>
      </c>
      <c r="I50" s="18"/>
      <c r="J50" s="5">
        <f t="shared" si="11"/>
        <v>0</v>
      </c>
      <c r="K50" s="5">
        <f t="shared" si="11"/>
        <v>0</v>
      </c>
      <c r="L50" s="5">
        <f t="shared" si="11"/>
        <v>0</v>
      </c>
      <c r="M50" s="5">
        <f t="shared" si="11"/>
        <v>0</v>
      </c>
      <c r="N50" s="5">
        <f t="shared" si="11"/>
        <v>0</v>
      </c>
      <c r="O50" s="5">
        <f t="shared" si="11"/>
        <v>0</v>
      </c>
      <c r="P50" s="5">
        <f t="shared" si="11"/>
        <v>0</v>
      </c>
      <c r="Q50" s="5">
        <f t="shared" si="11"/>
        <v>0</v>
      </c>
      <c r="R50" s="5">
        <f t="shared" si="11"/>
        <v>0</v>
      </c>
      <c r="S50" s="5">
        <f t="shared" si="11"/>
        <v>0</v>
      </c>
      <c r="T50" s="5">
        <f t="shared" si="11"/>
        <v>0</v>
      </c>
      <c r="U50" s="5">
        <f t="shared" si="11"/>
        <v>0</v>
      </c>
      <c r="V50" s="5">
        <f t="shared" si="11"/>
        <v>0</v>
      </c>
      <c r="W50" s="5">
        <f t="shared" si="11"/>
        <v>0</v>
      </c>
      <c r="X50" s="5">
        <f t="shared" si="11"/>
        <v>0</v>
      </c>
    </row>
    <row r="51" spans="1:24" outlineLevel="1">
      <c r="A51" s="31"/>
      <c r="B51" s="31"/>
      <c r="C51" s="45"/>
      <c r="D51" s="46"/>
      <c r="E51" s="18" t="s">
        <v>11622</v>
      </c>
      <c r="F51" s="18"/>
      <c r="G51" s="18" t="s">
        <v>816</v>
      </c>
      <c r="H51" s="5">
        <f t="shared" si="10"/>
        <v>0</v>
      </c>
      <c r="I51" s="18"/>
      <c r="J51" s="5">
        <f t="shared" si="11"/>
        <v>0</v>
      </c>
      <c r="K51" s="5">
        <f t="shared" si="11"/>
        <v>0</v>
      </c>
      <c r="L51" s="5">
        <f t="shared" si="11"/>
        <v>0</v>
      </c>
      <c r="M51" s="5">
        <f t="shared" si="11"/>
        <v>0</v>
      </c>
      <c r="N51" s="5">
        <f t="shared" si="11"/>
        <v>0</v>
      </c>
      <c r="O51" s="5">
        <f t="shared" si="11"/>
        <v>0</v>
      </c>
      <c r="P51" s="5">
        <f t="shared" si="11"/>
        <v>0</v>
      </c>
      <c r="Q51" s="5">
        <f t="shared" si="11"/>
        <v>0</v>
      </c>
      <c r="R51" s="5">
        <f t="shared" si="11"/>
        <v>0</v>
      </c>
      <c r="S51" s="5">
        <f t="shared" si="11"/>
        <v>0</v>
      </c>
      <c r="T51" s="5">
        <f t="shared" si="11"/>
        <v>0</v>
      </c>
      <c r="U51" s="5">
        <f t="shared" si="11"/>
        <v>0</v>
      </c>
      <c r="V51" s="5">
        <f t="shared" si="11"/>
        <v>0</v>
      </c>
      <c r="W51" s="5">
        <f t="shared" si="11"/>
        <v>0</v>
      </c>
      <c r="X51" s="5">
        <f t="shared" si="11"/>
        <v>0</v>
      </c>
    </row>
    <row r="52" spans="1:24" outlineLevel="1">
      <c r="A52" s="31"/>
      <c r="B52" s="31"/>
      <c r="C52" s="45"/>
      <c r="D52" s="46"/>
      <c r="E52" s="18" t="s">
        <v>11623</v>
      </c>
      <c r="F52" s="18"/>
      <c r="G52" s="18" t="s">
        <v>816</v>
      </c>
      <c r="H52" s="5">
        <f t="shared" si="10"/>
        <v>0</v>
      </c>
      <c r="I52" s="18"/>
      <c r="J52" s="5">
        <f t="shared" si="11"/>
        <v>0</v>
      </c>
      <c r="K52" s="5">
        <f t="shared" si="11"/>
        <v>0</v>
      </c>
      <c r="L52" s="5">
        <f t="shared" si="11"/>
        <v>0</v>
      </c>
      <c r="M52" s="5">
        <f t="shared" si="11"/>
        <v>0</v>
      </c>
      <c r="N52" s="5">
        <f t="shared" si="11"/>
        <v>0</v>
      </c>
      <c r="O52" s="5">
        <f t="shared" si="11"/>
        <v>0</v>
      </c>
      <c r="P52" s="5">
        <f t="shared" si="11"/>
        <v>0</v>
      </c>
      <c r="Q52" s="5">
        <f t="shared" si="11"/>
        <v>0</v>
      </c>
      <c r="R52" s="5">
        <f t="shared" si="11"/>
        <v>0</v>
      </c>
      <c r="S52" s="5">
        <f t="shared" si="11"/>
        <v>0</v>
      </c>
      <c r="T52" s="5">
        <f t="shared" si="11"/>
        <v>0</v>
      </c>
      <c r="U52" s="5">
        <f t="shared" si="11"/>
        <v>0</v>
      </c>
      <c r="V52" s="5">
        <f t="shared" si="11"/>
        <v>0</v>
      </c>
      <c r="W52" s="5">
        <f t="shared" si="11"/>
        <v>0</v>
      </c>
      <c r="X52" s="5">
        <f t="shared" si="11"/>
        <v>0</v>
      </c>
    </row>
    <row r="53" spans="1:24" outlineLevel="1">
      <c r="A53" s="31"/>
      <c r="B53" s="31"/>
      <c r="C53" s="45"/>
      <c r="D53" s="46"/>
      <c r="E53" s="18" t="s">
        <v>11624</v>
      </c>
      <c r="F53" s="18"/>
      <c r="G53" s="18" t="s">
        <v>816</v>
      </c>
      <c r="H53" s="5">
        <f t="shared" si="10"/>
        <v>0</v>
      </c>
      <c r="I53" s="18"/>
      <c r="J53" s="5">
        <f t="shared" si="11"/>
        <v>0</v>
      </c>
      <c r="K53" s="5">
        <f t="shared" si="11"/>
        <v>0</v>
      </c>
      <c r="L53" s="5">
        <f t="shared" si="11"/>
        <v>0</v>
      </c>
      <c r="M53" s="5">
        <f t="shared" si="11"/>
        <v>0</v>
      </c>
      <c r="N53" s="5">
        <f t="shared" si="11"/>
        <v>0</v>
      </c>
      <c r="O53" s="5">
        <f t="shared" si="11"/>
        <v>0</v>
      </c>
      <c r="P53" s="5">
        <f t="shared" si="11"/>
        <v>0</v>
      </c>
      <c r="Q53" s="5">
        <f t="shared" si="11"/>
        <v>0</v>
      </c>
      <c r="R53" s="5">
        <f t="shared" si="11"/>
        <v>0</v>
      </c>
      <c r="S53" s="5">
        <f t="shared" si="11"/>
        <v>0</v>
      </c>
      <c r="T53" s="5">
        <f t="shared" si="11"/>
        <v>0</v>
      </c>
      <c r="U53" s="5">
        <f t="shared" si="11"/>
        <v>0</v>
      </c>
      <c r="V53" s="5">
        <f t="shared" si="11"/>
        <v>0</v>
      </c>
      <c r="W53" s="5">
        <f t="shared" si="11"/>
        <v>0</v>
      </c>
      <c r="X53" s="5">
        <f t="shared" si="11"/>
        <v>0</v>
      </c>
    </row>
    <row r="54" spans="1:24" outlineLevel="1">
      <c r="A54" s="31"/>
      <c r="B54" s="31"/>
      <c r="C54" s="45"/>
      <c r="D54" s="46"/>
      <c r="E54" s="18" t="s">
        <v>11625</v>
      </c>
      <c r="F54" s="18"/>
      <c r="G54" s="18" t="s">
        <v>816</v>
      </c>
      <c r="H54" s="5">
        <f t="shared" si="10"/>
        <v>0</v>
      </c>
      <c r="I54" s="18"/>
      <c r="J54" s="5">
        <f t="shared" si="11"/>
        <v>0</v>
      </c>
      <c r="K54" s="5">
        <f t="shared" si="11"/>
        <v>0</v>
      </c>
      <c r="L54" s="5">
        <f t="shared" si="11"/>
        <v>0</v>
      </c>
      <c r="M54" s="5">
        <f t="shared" si="11"/>
        <v>0</v>
      </c>
      <c r="N54" s="5">
        <f t="shared" si="11"/>
        <v>0</v>
      </c>
      <c r="O54" s="5">
        <f t="shared" si="11"/>
        <v>0</v>
      </c>
      <c r="P54" s="5">
        <f t="shared" si="11"/>
        <v>0</v>
      </c>
      <c r="Q54" s="5">
        <f t="shared" si="11"/>
        <v>0</v>
      </c>
      <c r="R54" s="5">
        <f t="shared" si="11"/>
        <v>0</v>
      </c>
      <c r="S54" s="5">
        <f t="shared" si="11"/>
        <v>0</v>
      </c>
      <c r="T54" s="5">
        <f t="shared" si="11"/>
        <v>0</v>
      </c>
      <c r="U54" s="5">
        <f t="shared" si="11"/>
        <v>0</v>
      </c>
      <c r="V54" s="5">
        <f t="shared" si="11"/>
        <v>0</v>
      </c>
      <c r="W54" s="5">
        <f t="shared" si="11"/>
        <v>0</v>
      </c>
      <c r="X54" s="5">
        <f t="shared" si="11"/>
        <v>0</v>
      </c>
    </row>
    <row r="55" spans="1:24" outlineLevel="1">
      <c r="A55" s="31"/>
      <c r="B55" s="31"/>
      <c r="C55" s="45"/>
      <c r="D55" s="46"/>
      <c r="E55" s="18" t="str">
        <f xml:space="preserve"> LEFT($E$49, LEN($E$49) - 3 )</f>
        <v xml:space="preserve">Movement in intangible asset and investments - control - nominal (WR)  </v>
      </c>
      <c r="F55" s="18"/>
      <c r="G55" s="18" t="str">
        <f xml:space="preserve"> G$49</f>
        <v>£m</v>
      </c>
      <c r="H55" s="5">
        <f t="shared" si="10"/>
        <v>0</v>
      </c>
      <c r="I55" s="18"/>
      <c r="J55" s="5">
        <f t="shared" ref="J55:X60" si="12" xml:space="preserve"> -1 * J49</f>
        <v>0</v>
      </c>
      <c r="K55" s="5">
        <f t="shared" si="12"/>
        <v>0</v>
      </c>
      <c r="L55" s="5">
        <f t="shared" si="12"/>
        <v>0</v>
      </c>
      <c r="M55" s="5">
        <f t="shared" si="12"/>
        <v>0</v>
      </c>
      <c r="N55" s="5">
        <f t="shared" si="12"/>
        <v>0</v>
      </c>
      <c r="O55" s="5">
        <f t="shared" si="12"/>
        <v>0</v>
      </c>
      <c r="P55" s="5">
        <f t="shared" si="12"/>
        <v>0</v>
      </c>
      <c r="Q55" s="5">
        <f t="shared" si="12"/>
        <v>0</v>
      </c>
      <c r="R55" s="5">
        <f t="shared" si="12"/>
        <v>0</v>
      </c>
      <c r="S55" s="5">
        <f t="shared" si="12"/>
        <v>0</v>
      </c>
      <c r="T55" s="5">
        <f t="shared" si="12"/>
        <v>0</v>
      </c>
      <c r="U55" s="5">
        <f t="shared" si="12"/>
        <v>0</v>
      </c>
      <c r="V55" s="5">
        <f t="shared" si="12"/>
        <v>0</v>
      </c>
      <c r="W55" s="5">
        <f t="shared" si="12"/>
        <v>0</v>
      </c>
      <c r="X55" s="5">
        <f t="shared" si="12"/>
        <v>0</v>
      </c>
    </row>
    <row r="56" spans="1:24" outlineLevel="1">
      <c r="A56" s="31"/>
      <c r="B56" s="31"/>
      <c r="C56" s="45"/>
      <c r="D56" s="46"/>
      <c r="E56" s="18" t="str">
        <f xml:space="preserve"> LEFT($E$50, LEN($E$50) - 3 )</f>
        <v xml:space="preserve">Movement in intangible asset and investments - control - nominal (WN)  </v>
      </c>
      <c r="F56" s="18"/>
      <c r="G56" s="18" t="str">
        <f xml:space="preserve"> G$50</f>
        <v>£m</v>
      </c>
      <c r="H56" s="5">
        <f t="shared" si="10"/>
        <v>0</v>
      </c>
      <c r="I56" s="18"/>
      <c r="J56" s="5">
        <f t="shared" si="12"/>
        <v>0</v>
      </c>
      <c r="K56" s="5">
        <f t="shared" si="12"/>
        <v>0</v>
      </c>
      <c r="L56" s="5">
        <f t="shared" si="12"/>
        <v>0</v>
      </c>
      <c r="M56" s="5">
        <f t="shared" si="12"/>
        <v>0</v>
      </c>
      <c r="N56" s="5">
        <f t="shared" si="12"/>
        <v>0</v>
      </c>
      <c r="O56" s="5">
        <f t="shared" si="12"/>
        <v>0</v>
      </c>
      <c r="P56" s="5">
        <f t="shared" si="12"/>
        <v>0</v>
      </c>
      <c r="Q56" s="5">
        <f t="shared" si="12"/>
        <v>0</v>
      </c>
      <c r="R56" s="5">
        <f t="shared" si="12"/>
        <v>0</v>
      </c>
      <c r="S56" s="5">
        <f t="shared" si="12"/>
        <v>0</v>
      </c>
      <c r="T56" s="5">
        <f t="shared" si="12"/>
        <v>0</v>
      </c>
      <c r="U56" s="5">
        <f t="shared" si="12"/>
        <v>0</v>
      </c>
      <c r="V56" s="5">
        <f t="shared" si="12"/>
        <v>0</v>
      </c>
      <c r="W56" s="5">
        <f t="shared" si="12"/>
        <v>0</v>
      </c>
      <c r="X56" s="5">
        <f t="shared" si="12"/>
        <v>0</v>
      </c>
    </row>
    <row r="57" spans="1:24" outlineLevel="1">
      <c r="A57" s="31"/>
      <c r="B57" s="31"/>
      <c r="C57" s="45"/>
      <c r="D57" s="46"/>
      <c r="E57" s="18" t="str">
        <f xml:space="preserve"> LEFT($E$51, LEN($E$51) - 3 )</f>
        <v xml:space="preserve">Movement in intangible asset and investments - control - nominal (WWN)  </v>
      </c>
      <c r="F57" s="18"/>
      <c r="G57" s="18" t="str">
        <f xml:space="preserve"> G$51</f>
        <v>£m</v>
      </c>
      <c r="H57" s="5">
        <f t="shared" si="10"/>
        <v>0</v>
      </c>
      <c r="I57" s="18"/>
      <c r="J57" s="5">
        <f t="shared" si="12"/>
        <v>0</v>
      </c>
      <c r="K57" s="5">
        <f t="shared" si="12"/>
        <v>0</v>
      </c>
      <c r="L57" s="5">
        <f t="shared" si="12"/>
        <v>0</v>
      </c>
      <c r="M57" s="5">
        <f t="shared" si="12"/>
        <v>0</v>
      </c>
      <c r="N57" s="5">
        <f t="shared" si="12"/>
        <v>0</v>
      </c>
      <c r="O57" s="5">
        <f t="shared" si="12"/>
        <v>0</v>
      </c>
      <c r="P57" s="5">
        <f t="shared" si="12"/>
        <v>0</v>
      </c>
      <c r="Q57" s="5">
        <f t="shared" si="12"/>
        <v>0</v>
      </c>
      <c r="R57" s="5">
        <f t="shared" si="12"/>
        <v>0</v>
      </c>
      <c r="S57" s="5">
        <f t="shared" si="12"/>
        <v>0</v>
      </c>
      <c r="T57" s="5">
        <f t="shared" si="12"/>
        <v>0</v>
      </c>
      <c r="U57" s="5">
        <f t="shared" si="12"/>
        <v>0</v>
      </c>
      <c r="V57" s="5">
        <f t="shared" si="12"/>
        <v>0</v>
      </c>
      <c r="W57" s="5">
        <f t="shared" si="12"/>
        <v>0</v>
      </c>
      <c r="X57" s="5">
        <f t="shared" si="12"/>
        <v>0</v>
      </c>
    </row>
    <row r="58" spans="1:24" outlineLevel="1">
      <c r="A58" s="31"/>
      <c r="B58" s="31"/>
      <c r="C58" s="45"/>
      <c r="D58" s="46"/>
      <c r="E58" s="18" t="str">
        <f xml:space="preserve"> LEFT($E$52, LEN($E$52) - 3 )</f>
        <v xml:space="preserve">Movement in intangible asset and investments - control - nominal (BR)  </v>
      </c>
      <c r="F58" s="18"/>
      <c r="G58" s="18" t="str">
        <f xml:space="preserve"> G$52</f>
        <v>£m</v>
      </c>
      <c r="H58" s="5">
        <f t="shared" si="10"/>
        <v>0</v>
      </c>
      <c r="I58" s="18"/>
      <c r="J58" s="5">
        <f t="shared" si="12"/>
        <v>0</v>
      </c>
      <c r="K58" s="5">
        <f t="shared" si="12"/>
        <v>0</v>
      </c>
      <c r="L58" s="5">
        <f t="shared" si="12"/>
        <v>0</v>
      </c>
      <c r="M58" s="5">
        <f t="shared" si="12"/>
        <v>0</v>
      </c>
      <c r="N58" s="5">
        <f t="shared" si="12"/>
        <v>0</v>
      </c>
      <c r="O58" s="5">
        <f t="shared" si="12"/>
        <v>0</v>
      </c>
      <c r="P58" s="5">
        <f t="shared" si="12"/>
        <v>0</v>
      </c>
      <c r="Q58" s="5">
        <f t="shared" si="12"/>
        <v>0</v>
      </c>
      <c r="R58" s="5">
        <f t="shared" si="12"/>
        <v>0</v>
      </c>
      <c r="S58" s="5">
        <f t="shared" si="12"/>
        <v>0</v>
      </c>
      <c r="T58" s="5">
        <f t="shared" si="12"/>
        <v>0</v>
      </c>
      <c r="U58" s="5">
        <f t="shared" si="12"/>
        <v>0</v>
      </c>
      <c r="V58" s="5">
        <f t="shared" si="12"/>
        <v>0</v>
      </c>
      <c r="W58" s="5">
        <f t="shared" si="12"/>
        <v>0</v>
      </c>
      <c r="X58" s="5">
        <f t="shared" si="12"/>
        <v>0</v>
      </c>
    </row>
    <row r="59" spans="1:24" outlineLevel="1">
      <c r="A59" s="31"/>
      <c r="B59" s="31"/>
      <c r="C59" s="45"/>
      <c r="D59" s="46"/>
      <c r="E59" s="18" t="str">
        <f xml:space="preserve"> LEFT($E$53, LEN($E$53) - 3 )</f>
        <v xml:space="preserve">Movement in intangible asset and investments - control - nominal (ADDN1)  </v>
      </c>
      <c r="F59" s="18"/>
      <c r="G59" s="18" t="str">
        <f xml:space="preserve"> G$53</f>
        <v>£m</v>
      </c>
      <c r="H59" s="5">
        <f t="shared" si="10"/>
        <v>0</v>
      </c>
      <c r="I59" s="18"/>
      <c r="J59" s="5">
        <f t="shared" si="12"/>
        <v>0</v>
      </c>
      <c r="K59" s="5">
        <f t="shared" si="12"/>
        <v>0</v>
      </c>
      <c r="L59" s="5">
        <f t="shared" si="12"/>
        <v>0</v>
      </c>
      <c r="M59" s="5">
        <f t="shared" si="12"/>
        <v>0</v>
      </c>
      <c r="N59" s="5">
        <f t="shared" si="12"/>
        <v>0</v>
      </c>
      <c r="O59" s="5">
        <f t="shared" si="12"/>
        <v>0</v>
      </c>
      <c r="P59" s="5">
        <f t="shared" si="12"/>
        <v>0</v>
      </c>
      <c r="Q59" s="5">
        <f t="shared" si="12"/>
        <v>0</v>
      </c>
      <c r="R59" s="5">
        <f t="shared" si="12"/>
        <v>0</v>
      </c>
      <c r="S59" s="5">
        <f t="shared" si="12"/>
        <v>0</v>
      </c>
      <c r="T59" s="5">
        <f t="shared" si="12"/>
        <v>0</v>
      </c>
      <c r="U59" s="5">
        <f t="shared" si="12"/>
        <v>0</v>
      </c>
      <c r="V59" s="5">
        <f t="shared" si="12"/>
        <v>0</v>
      </c>
      <c r="W59" s="5">
        <f t="shared" si="12"/>
        <v>0</v>
      </c>
      <c r="X59" s="5">
        <f t="shared" si="12"/>
        <v>0</v>
      </c>
    </row>
    <row r="60" spans="1:24" outlineLevel="1">
      <c r="A60" s="31"/>
      <c r="B60" s="31"/>
      <c r="C60" s="45"/>
      <c r="D60" s="46"/>
      <c r="E60" s="18" t="str">
        <f xml:space="preserve"> LEFT($E$54, LEN($E$54) - 3 )</f>
        <v xml:space="preserve">Movement in intangible asset and investments - control - nominal (ADDN2)  </v>
      </c>
      <c r="F60" s="18"/>
      <c r="G60" s="18" t="str">
        <f xml:space="preserve"> G$54</f>
        <v>£m</v>
      </c>
      <c r="H60" s="5">
        <f t="shared" si="10"/>
        <v>0</v>
      </c>
      <c r="I60" s="18"/>
      <c r="J60" s="5">
        <f t="shared" si="12"/>
        <v>0</v>
      </c>
      <c r="K60" s="5">
        <f t="shared" si="12"/>
        <v>0</v>
      </c>
      <c r="L60" s="5">
        <f t="shared" si="12"/>
        <v>0</v>
      </c>
      <c r="M60" s="5">
        <f t="shared" si="12"/>
        <v>0</v>
      </c>
      <c r="N60" s="5">
        <f t="shared" si="12"/>
        <v>0</v>
      </c>
      <c r="O60" s="5">
        <f t="shared" si="12"/>
        <v>0</v>
      </c>
      <c r="P60" s="5">
        <f t="shared" si="12"/>
        <v>0</v>
      </c>
      <c r="Q60" s="5">
        <f t="shared" si="12"/>
        <v>0</v>
      </c>
      <c r="R60" s="5">
        <f t="shared" si="12"/>
        <v>0</v>
      </c>
      <c r="S60" s="5">
        <f t="shared" si="12"/>
        <v>0</v>
      </c>
      <c r="T60" s="5">
        <f t="shared" si="12"/>
        <v>0</v>
      </c>
      <c r="U60" s="5">
        <f t="shared" si="12"/>
        <v>0</v>
      </c>
      <c r="V60" s="5">
        <f t="shared" si="12"/>
        <v>0</v>
      </c>
      <c r="W60" s="5">
        <f t="shared" si="12"/>
        <v>0</v>
      </c>
      <c r="X60" s="5">
        <f t="shared" si="12"/>
        <v>0</v>
      </c>
    </row>
    <row r="61" spans="1:24" outlineLevel="1"/>
    <row r="62" spans="1:24" outlineLevel="1"/>
    <row r="63" spans="1:24" outlineLevel="1"/>
    <row r="64" spans="1:24" outlineLevel="1">
      <c r="A64" s="81" t="s">
        <v>11390</v>
      </c>
    </row>
    <row r="65" spans="1:24" outlineLevel="2"/>
    <row r="66" spans="1:24" outlineLevel="2">
      <c r="A66" s="81" t="s">
        <v>11626</v>
      </c>
    </row>
    <row r="67" spans="1:24" outlineLevel="2">
      <c r="B67" s="81" t="s">
        <v>11627</v>
      </c>
    </row>
    <row r="68" spans="1:24" s="100" customFormat="1" outlineLevel="2">
      <c r="A68" s="92"/>
      <c r="B68" s="92"/>
      <c r="C68" s="121"/>
      <c r="D68" s="120"/>
      <c r="E68" s="59" t="str">
        <f xml:space="preserve">  'Active inputs'!E$1568</f>
        <v xml:space="preserve">Active - Opening Trade debtors balance - control - nominal (WR) </v>
      </c>
      <c r="F68" s="59">
        <f xml:space="preserve">  'Active inputs'!F$1568</f>
        <v>0</v>
      </c>
      <c r="G68" s="59" t="str">
        <f xml:space="preserve">  'Active inputs'!G$1568</f>
        <v>£m</v>
      </c>
      <c r="M68" s="44"/>
    </row>
    <row r="69" spans="1:24" outlineLevel="2">
      <c r="A69" s="11"/>
      <c r="B69" s="11"/>
      <c r="C69" s="22"/>
      <c r="D69" s="21"/>
      <c r="E69" s="3" t="str">
        <f xml:space="preserve">  'Active inputs'!E$1569</f>
        <v xml:space="preserve">Active - Opening Trade debtors balance - control - nominal (WN) </v>
      </c>
      <c r="F69" s="3">
        <f xml:space="preserve">  'Active inputs'!F$1569</f>
        <v>0</v>
      </c>
      <c r="G69" s="3" t="str">
        <f xml:space="preserve">  'Active inputs'!G$1569</f>
        <v>£m</v>
      </c>
      <c r="M69" s="2"/>
    </row>
    <row r="70" spans="1:24" outlineLevel="2">
      <c r="A70" s="11"/>
      <c r="B70" s="11"/>
      <c r="C70" s="22"/>
      <c r="D70" s="21"/>
      <c r="E70" s="3" t="str">
        <f xml:space="preserve">  'Active inputs'!E$1570</f>
        <v xml:space="preserve">Active - Opening Trade debtors balance - control - nominal (WWN) </v>
      </c>
      <c r="F70" s="3">
        <f xml:space="preserve">  'Active inputs'!F$1570</f>
        <v>0</v>
      </c>
      <c r="G70" s="3" t="str">
        <f xml:space="preserve">  'Active inputs'!G$1570</f>
        <v>£m</v>
      </c>
      <c r="M70" s="2"/>
    </row>
    <row r="71" spans="1:24" outlineLevel="2">
      <c r="A71" s="11"/>
      <c r="B71" s="11"/>
      <c r="C71" s="22"/>
      <c r="D71" s="21"/>
      <c r="E71" s="3" t="str">
        <f xml:space="preserve">  'Active inputs'!E$1571</f>
        <v xml:space="preserve">Active - Opening Trade debtors balance - control - nominal (BR) </v>
      </c>
      <c r="F71" s="3">
        <f xml:space="preserve">  'Active inputs'!F$1571</f>
        <v>0</v>
      </c>
      <c r="G71" s="3" t="str">
        <f xml:space="preserve">  'Active inputs'!G$1571</f>
        <v>£m</v>
      </c>
      <c r="M71" s="2"/>
    </row>
    <row r="72" spans="1:24" outlineLevel="2">
      <c r="A72" s="11"/>
      <c r="B72" s="11"/>
      <c r="C72" s="22"/>
      <c r="D72" s="21"/>
      <c r="E72" s="3" t="str">
        <f xml:space="preserve">  'Active inputs'!E$1572</f>
        <v xml:space="preserve">Active - Opening Trade debtors balance - control - nominal (ADDN1) </v>
      </c>
      <c r="F72" s="3">
        <f xml:space="preserve">  'Active inputs'!F$1572</f>
        <v>0</v>
      </c>
      <c r="G72" s="3" t="str">
        <f xml:space="preserve">  'Active inputs'!G$1572</f>
        <v>£m</v>
      </c>
      <c r="M72" s="2"/>
    </row>
    <row r="73" spans="1:24" outlineLevel="2">
      <c r="A73" s="11"/>
      <c r="B73" s="11"/>
      <c r="C73" s="22"/>
      <c r="D73" s="21"/>
      <c r="E73" s="3" t="str">
        <f xml:space="preserve">  'Active inputs'!E$1573</f>
        <v xml:space="preserve">Active - Opening Trade debtors balance - control - nominal (ADDN2) </v>
      </c>
      <c r="F73" s="3">
        <f xml:space="preserve">  'Active inputs'!F$1573</f>
        <v>0</v>
      </c>
      <c r="G73" s="3" t="str">
        <f xml:space="preserve">  'Active inputs'!G$1573</f>
        <v>£m</v>
      </c>
      <c r="M73" s="2"/>
    </row>
    <row r="74" spans="1:24" outlineLevel="2">
      <c r="A74" s="11"/>
      <c r="B74" s="11"/>
      <c r="C74" s="22"/>
      <c r="D74" s="21"/>
      <c r="E74" s="4" t="str">
        <f xml:space="preserve">  Time!E$137</f>
        <v>Last pre forecast period flag</v>
      </c>
      <c r="F74" s="4">
        <f xml:space="preserve">  Time!F$137</f>
        <v>0</v>
      </c>
      <c r="G74" s="4" t="str">
        <f xml:space="preserve">  Time!G$137</f>
        <v>flag</v>
      </c>
      <c r="H74" s="4">
        <f xml:space="preserve">  Time!H$137</f>
        <v>1</v>
      </c>
      <c r="I74" s="4">
        <f xml:space="preserve">  Time!I$137</f>
        <v>0</v>
      </c>
      <c r="J74" s="4">
        <f xml:space="preserve">  Time!J$137</f>
        <v>0</v>
      </c>
      <c r="K74" s="4">
        <f xml:space="preserve">  Time!K$137</f>
        <v>0</v>
      </c>
      <c r="L74" s="4">
        <f xml:space="preserve">  Time!L$137</f>
        <v>0</v>
      </c>
      <c r="M74" s="4">
        <f xml:space="preserve">  Time!M$137</f>
        <v>1</v>
      </c>
      <c r="N74" s="4">
        <f xml:space="preserve">  Time!N$137</f>
        <v>0</v>
      </c>
      <c r="O74" s="4">
        <f xml:space="preserve">  Time!O$137</f>
        <v>0</v>
      </c>
      <c r="P74" s="4">
        <f xml:space="preserve">  Time!P$137</f>
        <v>0</v>
      </c>
      <c r="Q74" s="4">
        <f xml:space="preserve">  Time!Q$137</f>
        <v>0</v>
      </c>
      <c r="R74" s="4">
        <f xml:space="preserve">  Time!R$137</f>
        <v>0</v>
      </c>
      <c r="S74" s="4">
        <f xml:space="preserve">  Time!S$137</f>
        <v>0</v>
      </c>
      <c r="T74" s="4">
        <f xml:space="preserve">  Time!T$137</f>
        <v>0</v>
      </c>
      <c r="U74" s="4">
        <f xml:space="preserve">  Time!U$137</f>
        <v>0</v>
      </c>
      <c r="V74" s="4">
        <f xml:space="preserve">  Time!V$137</f>
        <v>0</v>
      </c>
      <c r="W74" s="4">
        <f xml:space="preserve">  Time!W$137</f>
        <v>0</v>
      </c>
      <c r="X74" s="4">
        <f xml:space="preserve">  Time!X$137</f>
        <v>0</v>
      </c>
    </row>
    <row r="75" spans="1:24" outlineLevel="2">
      <c r="E75" s="69" t="s">
        <v>11628</v>
      </c>
      <c r="G75" s="69" t="s">
        <v>816</v>
      </c>
      <c r="J75" s="2">
        <f t="shared" ref="J75:X80" si="13" xml:space="preserve">  I87</f>
        <v>0</v>
      </c>
      <c r="K75" s="2">
        <f t="shared" si="13"/>
        <v>0</v>
      </c>
      <c r="L75" s="2">
        <f t="shared" si="13"/>
        <v>0</v>
      </c>
      <c r="M75" s="2">
        <f t="shared" si="13"/>
        <v>0</v>
      </c>
      <c r="N75" s="2">
        <f t="shared" si="13"/>
        <v>0</v>
      </c>
      <c r="O75" s="2">
        <f t="shared" si="13"/>
        <v>0</v>
      </c>
      <c r="P75" s="2">
        <f t="shared" si="13"/>
        <v>0</v>
      </c>
      <c r="Q75" s="2">
        <f t="shared" si="13"/>
        <v>0</v>
      </c>
      <c r="R75" s="2">
        <f t="shared" si="13"/>
        <v>0</v>
      </c>
      <c r="S75" s="2">
        <f t="shared" si="13"/>
        <v>0</v>
      </c>
      <c r="T75" s="2">
        <f t="shared" si="13"/>
        <v>0</v>
      </c>
      <c r="U75" s="2">
        <f t="shared" si="13"/>
        <v>0</v>
      </c>
      <c r="V75" s="2">
        <f t="shared" si="13"/>
        <v>0</v>
      </c>
      <c r="W75" s="2">
        <f t="shared" si="13"/>
        <v>0</v>
      </c>
      <c r="X75" s="2">
        <f t="shared" si="13"/>
        <v>0</v>
      </c>
    </row>
    <row r="76" spans="1:24" outlineLevel="2">
      <c r="E76" s="69" t="s">
        <v>11629</v>
      </c>
      <c r="G76" s="69" t="s">
        <v>816</v>
      </c>
      <c r="J76" s="2">
        <f t="shared" si="13"/>
        <v>0</v>
      </c>
      <c r="K76" s="2">
        <f t="shared" si="13"/>
        <v>0</v>
      </c>
      <c r="L76" s="2">
        <f t="shared" si="13"/>
        <v>0</v>
      </c>
      <c r="M76" s="2">
        <f t="shared" si="13"/>
        <v>0</v>
      </c>
      <c r="N76" s="2">
        <f t="shared" si="13"/>
        <v>0</v>
      </c>
      <c r="O76" s="2">
        <f t="shared" si="13"/>
        <v>0</v>
      </c>
      <c r="P76" s="2">
        <f t="shared" si="13"/>
        <v>0</v>
      </c>
      <c r="Q76" s="2">
        <f t="shared" si="13"/>
        <v>0</v>
      </c>
      <c r="R76" s="2">
        <f t="shared" si="13"/>
        <v>0</v>
      </c>
      <c r="S76" s="2">
        <f t="shared" si="13"/>
        <v>0</v>
      </c>
      <c r="T76" s="2">
        <f t="shared" si="13"/>
        <v>0</v>
      </c>
      <c r="U76" s="2">
        <f t="shared" si="13"/>
        <v>0</v>
      </c>
      <c r="V76" s="2">
        <f t="shared" si="13"/>
        <v>0</v>
      </c>
      <c r="W76" s="2">
        <f t="shared" si="13"/>
        <v>0</v>
      </c>
      <c r="X76" s="2">
        <f t="shared" si="13"/>
        <v>0</v>
      </c>
    </row>
    <row r="77" spans="1:24" outlineLevel="2">
      <c r="E77" s="69" t="s">
        <v>11630</v>
      </c>
      <c r="G77" s="69" t="s">
        <v>816</v>
      </c>
      <c r="J77" s="2">
        <f t="shared" si="13"/>
        <v>0</v>
      </c>
      <c r="K77" s="2">
        <f t="shared" si="13"/>
        <v>0</v>
      </c>
      <c r="L77" s="2">
        <f t="shared" si="13"/>
        <v>0</v>
      </c>
      <c r="M77" s="2">
        <f t="shared" si="13"/>
        <v>0</v>
      </c>
      <c r="N77" s="2">
        <f t="shared" si="13"/>
        <v>0</v>
      </c>
      <c r="O77" s="2">
        <f t="shared" si="13"/>
        <v>0</v>
      </c>
      <c r="P77" s="2">
        <f t="shared" si="13"/>
        <v>0</v>
      </c>
      <c r="Q77" s="2">
        <f t="shared" si="13"/>
        <v>0</v>
      </c>
      <c r="R77" s="2">
        <f t="shared" si="13"/>
        <v>0</v>
      </c>
      <c r="S77" s="2">
        <f t="shared" si="13"/>
        <v>0</v>
      </c>
      <c r="T77" s="2">
        <f t="shared" si="13"/>
        <v>0</v>
      </c>
      <c r="U77" s="2">
        <f t="shared" si="13"/>
        <v>0</v>
      </c>
      <c r="V77" s="2">
        <f t="shared" si="13"/>
        <v>0</v>
      </c>
      <c r="W77" s="2">
        <f t="shared" si="13"/>
        <v>0</v>
      </c>
      <c r="X77" s="2">
        <f t="shared" si="13"/>
        <v>0</v>
      </c>
    </row>
    <row r="78" spans="1:24" outlineLevel="2">
      <c r="E78" s="69" t="s">
        <v>11631</v>
      </c>
      <c r="G78" s="69" t="s">
        <v>816</v>
      </c>
      <c r="J78" s="2">
        <f t="shared" si="13"/>
        <v>0</v>
      </c>
      <c r="K78" s="2">
        <f t="shared" si="13"/>
        <v>0</v>
      </c>
      <c r="L78" s="2">
        <f t="shared" si="13"/>
        <v>0</v>
      </c>
      <c r="M78" s="2">
        <f t="shared" si="13"/>
        <v>0</v>
      </c>
      <c r="N78" s="2">
        <f t="shared" si="13"/>
        <v>0</v>
      </c>
      <c r="O78" s="2">
        <f t="shared" si="13"/>
        <v>0</v>
      </c>
      <c r="P78" s="2">
        <f t="shared" si="13"/>
        <v>0</v>
      </c>
      <c r="Q78" s="2">
        <f t="shared" si="13"/>
        <v>0</v>
      </c>
      <c r="R78" s="2">
        <f t="shared" si="13"/>
        <v>0</v>
      </c>
      <c r="S78" s="2">
        <f t="shared" si="13"/>
        <v>0</v>
      </c>
      <c r="T78" s="2">
        <f t="shared" si="13"/>
        <v>0</v>
      </c>
      <c r="U78" s="2">
        <f t="shared" si="13"/>
        <v>0</v>
      </c>
      <c r="V78" s="2">
        <f t="shared" si="13"/>
        <v>0</v>
      </c>
      <c r="W78" s="2">
        <f t="shared" si="13"/>
        <v>0</v>
      </c>
      <c r="X78" s="2">
        <f t="shared" si="13"/>
        <v>0</v>
      </c>
    </row>
    <row r="79" spans="1:24" outlineLevel="2">
      <c r="E79" s="69" t="s">
        <v>11632</v>
      </c>
      <c r="G79" s="69" t="s">
        <v>816</v>
      </c>
      <c r="J79" s="2">
        <f t="shared" si="13"/>
        <v>0</v>
      </c>
      <c r="K79" s="2">
        <f t="shared" si="13"/>
        <v>0</v>
      </c>
      <c r="L79" s="2">
        <f t="shared" si="13"/>
        <v>0</v>
      </c>
      <c r="M79" s="2">
        <f t="shared" si="13"/>
        <v>0</v>
      </c>
      <c r="N79" s="2">
        <f t="shared" si="13"/>
        <v>0</v>
      </c>
      <c r="O79" s="2">
        <f t="shared" si="13"/>
        <v>0</v>
      </c>
      <c r="P79" s="2">
        <f t="shared" si="13"/>
        <v>0</v>
      </c>
      <c r="Q79" s="2">
        <f t="shared" si="13"/>
        <v>0</v>
      </c>
      <c r="R79" s="2">
        <f t="shared" si="13"/>
        <v>0</v>
      </c>
      <c r="S79" s="2">
        <f t="shared" si="13"/>
        <v>0</v>
      </c>
      <c r="T79" s="2">
        <f t="shared" si="13"/>
        <v>0</v>
      </c>
      <c r="U79" s="2">
        <f t="shared" si="13"/>
        <v>0</v>
      </c>
      <c r="V79" s="2">
        <f t="shared" si="13"/>
        <v>0</v>
      </c>
      <c r="W79" s="2">
        <f t="shared" si="13"/>
        <v>0</v>
      </c>
      <c r="X79" s="2">
        <f t="shared" si="13"/>
        <v>0</v>
      </c>
    </row>
    <row r="80" spans="1:24" outlineLevel="2">
      <c r="E80" s="69" t="s">
        <v>11633</v>
      </c>
      <c r="G80" s="69" t="s">
        <v>816</v>
      </c>
      <c r="J80" s="2">
        <f t="shared" si="13"/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0</v>
      </c>
      <c r="O80" s="2">
        <f t="shared" si="13"/>
        <v>0</v>
      </c>
      <c r="P80" s="2">
        <f t="shared" si="13"/>
        <v>0</v>
      </c>
      <c r="Q80" s="2">
        <f t="shared" si="13"/>
        <v>0</v>
      </c>
      <c r="R80" s="2">
        <f t="shared" si="13"/>
        <v>0</v>
      </c>
      <c r="S80" s="2">
        <f t="shared" si="13"/>
        <v>0</v>
      </c>
      <c r="T80" s="2">
        <f t="shared" si="13"/>
        <v>0</v>
      </c>
      <c r="U80" s="2">
        <f t="shared" si="13"/>
        <v>0</v>
      </c>
      <c r="V80" s="2">
        <f t="shared" si="13"/>
        <v>0</v>
      </c>
      <c r="W80" s="2">
        <f t="shared" si="13"/>
        <v>0</v>
      </c>
      <c r="X80" s="2">
        <f t="shared" si="13"/>
        <v>0</v>
      </c>
    </row>
    <row r="81" spans="1:24" outlineLevel="2">
      <c r="D81" s="157" t="s">
        <v>9403</v>
      </c>
      <c r="E81" s="2" t="str">
        <f t="shared" ref="E81:X81" si="14" xml:space="preserve">  E$107</f>
        <v xml:space="preserve">Movement in trade debtors - control - nominal (WR) </v>
      </c>
      <c r="F81" s="2">
        <f t="shared" si="14"/>
        <v>0</v>
      </c>
      <c r="G81" s="2" t="str">
        <f t="shared" si="14"/>
        <v>£m</v>
      </c>
      <c r="H81" s="2">
        <f t="shared" si="14"/>
        <v>0</v>
      </c>
      <c r="I81" s="2">
        <f t="shared" si="14"/>
        <v>0</v>
      </c>
      <c r="J81" s="2">
        <f t="shared" si="14"/>
        <v>0</v>
      </c>
      <c r="K81" s="2">
        <f t="shared" si="14"/>
        <v>0</v>
      </c>
      <c r="L81" s="2">
        <f t="shared" si="14"/>
        <v>0</v>
      </c>
      <c r="M81" s="2">
        <f t="shared" si="14"/>
        <v>0</v>
      </c>
      <c r="N81" s="2">
        <f t="shared" si="14"/>
        <v>0</v>
      </c>
      <c r="O81" s="2">
        <f t="shared" si="14"/>
        <v>0</v>
      </c>
      <c r="P81" s="2">
        <f t="shared" si="14"/>
        <v>0</v>
      </c>
      <c r="Q81" s="2">
        <f t="shared" si="14"/>
        <v>0</v>
      </c>
      <c r="R81" s="2">
        <f t="shared" si="14"/>
        <v>0</v>
      </c>
      <c r="S81" s="2">
        <f t="shared" si="14"/>
        <v>0</v>
      </c>
      <c r="T81" s="2">
        <f t="shared" si="14"/>
        <v>0</v>
      </c>
      <c r="U81" s="2">
        <f t="shared" si="14"/>
        <v>0</v>
      </c>
      <c r="V81" s="2">
        <f t="shared" si="14"/>
        <v>0</v>
      </c>
      <c r="W81" s="2">
        <f t="shared" si="14"/>
        <v>0</v>
      </c>
      <c r="X81" s="2">
        <f t="shared" si="14"/>
        <v>0</v>
      </c>
    </row>
    <row r="82" spans="1:24" outlineLevel="2">
      <c r="D82" s="157" t="s">
        <v>9403</v>
      </c>
      <c r="E82" s="2" t="str">
        <f t="shared" ref="E82:X82" si="15" xml:space="preserve">  E$108</f>
        <v xml:space="preserve">Movement in trade debtors - control - nominal (WN) </v>
      </c>
      <c r="F82" s="2">
        <f t="shared" si="15"/>
        <v>0</v>
      </c>
      <c r="G82" s="2" t="str">
        <f t="shared" si="15"/>
        <v>£m</v>
      </c>
      <c r="H82" s="2">
        <f t="shared" si="15"/>
        <v>0</v>
      </c>
      <c r="I82" s="2">
        <f t="shared" si="15"/>
        <v>0</v>
      </c>
      <c r="J82" s="2">
        <f t="shared" si="15"/>
        <v>0</v>
      </c>
      <c r="K82" s="2">
        <f t="shared" si="15"/>
        <v>0</v>
      </c>
      <c r="L82" s="2">
        <f t="shared" si="15"/>
        <v>0</v>
      </c>
      <c r="M82" s="2">
        <f t="shared" si="15"/>
        <v>0</v>
      </c>
      <c r="N82" s="2">
        <f t="shared" si="15"/>
        <v>0</v>
      </c>
      <c r="O82" s="2">
        <f t="shared" si="15"/>
        <v>0</v>
      </c>
      <c r="P82" s="2">
        <f t="shared" si="15"/>
        <v>0</v>
      </c>
      <c r="Q82" s="2">
        <f t="shared" si="15"/>
        <v>0</v>
      </c>
      <c r="R82" s="2">
        <f t="shared" si="15"/>
        <v>0</v>
      </c>
      <c r="S82" s="2">
        <f t="shared" si="15"/>
        <v>0</v>
      </c>
      <c r="T82" s="2">
        <f t="shared" si="15"/>
        <v>0</v>
      </c>
      <c r="U82" s="2">
        <f t="shared" si="15"/>
        <v>0</v>
      </c>
      <c r="V82" s="2">
        <f t="shared" si="15"/>
        <v>0</v>
      </c>
      <c r="W82" s="2">
        <f t="shared" si="15"/>
        <v>0</v>
      </c>
      <c r="X82" s="2">
        <f t="shared" si="15"/>
        <v>0</v>
      </c>
    </row>
    <row r="83" spans="1:24" outlineLevel="2">
      <c r="D83" s="157" t="s">
        <v>9403</v>
      </c>
      <c r="E83" s="2" t="str">
        <f t="shared" ref="E83:X83" si="16" xml:space="preserve">  E$109</f>
        <v xml:space="preserve">Movement in trade debtors - control - nominal (WWN) </v>
      </c>
      <c r="F83" s="2">
        <f t="shared" si="16"/>
        <v>0</v>
      </c>
      <c r="G83" s="2" t="str">
        <f t="shared" si="16"/>
        <v>£m</v>
      </c>
      <c r="H83" s="2">
        <f t="shared" si="16"/>
        <v>0</v>
      </c>
      <c r="I83" s="2">
        <f t="shared" si="16"/>
        <v>0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0</v>
      </c>
      <c r="O83" s="2">
        <f t="shared" si="16"/>
        <v>0</v>
      </c>
      <c r="P83" s="2">
        <f t="shared" si="16"/>
        <v>0</v>
      </c>
      <c r="Q83" s="2">
        <f t="shared" si="16"/>
        <v>0</v>
      </c>
      <c r="R83" s="2">
        <f t="shared" si="16"/>
        <v>0</v>
      </c>
      <c r="S83" s="2">
        <f t="shared" si="16"/>
        <v>0</v>
      </c>
      <c r="T83" s="2">
        <f t="shared" si="16"/>
        <v>0</v>
      </c>
      <c r="U83" s="2">
        <f t="shared" si="16"/>
        <v>0</v>
      </c>
      <c r="V83" s="2">
        <f t="shared" si="16"/>
        <v>0</v>
      </c>
      <c r="W83" s="2">
        <f t="shared" si="16"/>
        <v>0</v>
      </c>
      <c r="X83" s="2">
        <f t="shared" si="16"/>
        <v>0</v>
      </c>
    </row>
    <row r="84" spans="1:24" outlineLevel="2">
      <c r="D84" s="157" t="s">
        <v>9403</v>
      </c>
      <c r="E84" s="2" t="str">
        <f t="shared" ref="E84:X84" si="17" xml:space="preserve">  E$110</f>
        <v xml:space="preserve">Movement in trade debtors - control - nominal (BR) </v>
      </c>
      <c r="F84" s="2">
        <f t="shared" si="17"/>
        <v>0</v>
      </c>
      <c r="G84" s="2" t="str">
        <f t="shared" si="17"/>
        <v>£m</v>
      </c>
      <c r="H84" s="2">
        <f t="shared" si="17"/>
        <v>0</v>
      </c>
      <c r="I84" s="2">
        <f t="shared" si="17"/>
        <v>0</v>
      </c>
      <c r="J84" s="2">
        <f t="shared" si="17"/>
        <v>0</v>
      </c>
      <c r="K84" s="2">
        <f t="shared" si="17"/>
        <v>0</v>
      </c>
      <c r="L84" s="2">
        <f t="shared" si="17"/>
        <v>0</v>
      </c>
      <c r="M84" s="2">
        <f t="shared" si="17"/>
        <v>0</v>
      </c>
      <c r="N84" s="2">
        <f t="shared" si="17"/>
        <v>0</v>
      </c>
      <c r="O84" s="2">
        <f t="shared" si="17"/>
        <v>0</v>
      </c>
      <c r="P84" s="2">
        <f t="shared" si="17"/>
        <v>0</v>
      </c>
      <c r="Q84" s="2">
        <f t="shared" si="17"/>
        <v>0</v>
      </c>
      <c r="R84" s="2">
        <f t="shared" si="17"/>
        <v>0</v>
      </c>
      <c r="S84" s="2">
        <f t="shared" si="17"/>
        <v>0</v>
      </c>
      <c r="T84" s="2">
        <f t="shared" si="17"/>
        <v>0</v>
      </c>
      <c r="U84" s="2">
        <f t="shared" si="17"/>
        <v>0</v>
      </c>
      <c r="V84" s="2">
        <f t="shared" si="17"/>
        <v>0</v>
      </c>
      <c r="W84" s="2">
        <f t="shared" si="17"/>
        <v>0</v>
      </c>
      <c r="X84" s="2">
        <f t="shared" si="17"/>
        <v>0</v>
      </c>
    </row>
    <row r="85" spans="1:24" outlineLevel="2">
      <c r="D85" s="157" t="s">
        <v>9403</v>
      </c>
      <c r="E85" s="2" t="str">
        <f t="shared" ref="E85:X85" si="18" xml:space="preserve">  E$111</f>
        <v xml:space="preserve">Movement in trade debtors - control - nominal (ADDN1) </v>
      </c>
      <c r="F85" s="2">
        <f t="shared" si="18"/>
        <v>0</v>
      </c>
      <c r="G85" s="2" t="str">
        <f t="shared" si="18"/>
        <v>£m</v>
      </c>
      <c r="H85" s="2">
        <f t="shared" si="18"/>
        <v>0</v>
      </c>
      <c r="I85" s="2">
        <f t="shared" si="18"/>
        <v>0</v>
      </c>
      <c r="J85" s="2">
        <f t="shared" si="18"/>
        <v>0</v>
      </c>
      <c r="K85" s="2">
        <f t="shared" si="18"/>
        <v>0</v>
      </c>
      <c r="L85" s="2">
        <f t="shared" si="18"/>
        <v>0</v>
      </c>
      <c r="M85" s="2">
        <f t="shared" si="18"/>
        <v>0</v>
      </c>
      <c r="N85" s="2">
        <f t="shared" si="18"/>
        <v>0</v>
      </c>
      <c r="O85" s="2">
        <f t="shared" si="18"/>
        <v>0</v>
      </c>
      <c r="P85" s="2">
        <f t="shared" si="18"/>
        <v>0</v>
      </c>
      <c r="Q85" s="2">
        <f t="shared" si="18"/>
        <v>0</v>
      </c>
      <c r="R85" s="2">
        <f t="shared" si="18"/>
        <v>0</v>
      </c>
      <c r="S85" s="2">
        <f t="shared" si="18"/>
        <v>0</v>
      </c>
      <c r="T85" s="2">
        <f t="shared" si="18"/>
        <v>0</v>
      </c>
      <c r="U85" s="2">
        <f t="shared" si="18"/>
        <v>0</v>
      </c>
      <c r="V85" s="2">
        <f t="shared" si="18"/>
        <v>0</v>
      </c>
      <c r="W85" s="2">
        <f t="shared" si="18"/>
        <v>0</v>
      </c>
      <c r="X85" s="2">
        <f t="shared" si="18"/>
        <v>0</v>
      </c>
    </row>
    <row r="86" spans="1:24" outlineLevel="2">
      <c r="D86" s="157" t="s">
        <v>9403</v>
      </c>
      <c r="E86" s="2" t="str">
        <f t="shared" ref="E86:X86" si="19" xml:space="preserve">  E$112</f>
        <v xml:space="preserve">Movement in trade debtors - control - nominal (ADDN2) </v>
      </c>
      <c r="F86" s="2">
        <f t="shared" si="19"/>
        <v>0</v>
      </c>
      <c r="G86" s="2" t="str">
        <f t="shared" si="19"/>
        <v>£m</v>
      </c>
      <c r="H86" s="2">
        <f t="shared" si="19"/>
        <v>0</v>
      </c>
      <c r="I86" s="2">
        <f t="shared" si="19"/>
        <v>0</v>
      </c>
      <c r="J86" s="2">
        <f t="shared" si="19"/>
        <v>0</v>
      </c>
      <c r="K86" s="2">
        <f t="shared" si="19"/>
        <v>0</v>
      </c>
      <c r="L86" s="2">
        <f t="shared" si="19"/>
        <v>0</v>
      </c>
      <c r="M86" s="2">
        <f t="shared" si="19"/>
        <v>0</v>
      </c>
      <c r="N86" s="2">
        <f t="shared" si="19"/>
        <v>0</v>
      </c>
      <c r="O86" s="2">
        <f t="shared" si="19"/>
        <v>0</v>
      </c>
      <c r="P86" s="2">
        <f t="shared" si="19"/>
        <v>0</v>
      </c>
      <c r="Q86" s="2">
        <f t="shared" si="19"/>
        <v>0</v>
      </c>
      <c r="R86" s="2">
        <f t="shared" si="19"/>
        <v>0</v>
      </c>
      <c r="S86" s="2">
        <f t="shared" si="19"/>
        <v>0</v>
      </c>
      <c r="T86" s="2">
        <f t="shared" si="19"/>
        <v>0</v>
      </c>
      <c r="U86" s="2">
        <f t="shared" si="19"/>
        <v>0</v>
      </c>
      <c r="V86" s="2">
        <f t="shared" si="19"/>
        <v>0</v>
      </c>
      <c r="W86" s="2">
        <f t="shared" si="19"/>
        <v>0</v>
      </c>
      <c r="X86" s="2">
        <f t="shared" si="19"/>
        <v>0</v>
      </c>
    </row>
    <row r="87" spans="1:24" outlineLevel="2">
      <c r="E87" s="69" t="s">
        <v>11634</v>
      </c>
      <c r="G87" s="69" t="s">
        <v>816</v>
      </c>
      <c r="I87" s="2">
        <f t="shared" ref="I87:X92" si="20" xml:space="preserve">  IF( I$74 = 1, $F68, I75 - I81 )</f>
        <v>0</v>
      </c>
      <c r="J87" s="2">
        <f t="shared" si="20"/>
        <v>0</v>
      </c>
      <c r="K87" s="2">
        <f t="shared" si="20"/>
        <v>0</v>
      </c>
      <c r="L87" s="2">
        <f t="shared" si="20"/>
        <v>0</v>
      </c>
      <c r="M87" s="2">
        <f t="shared" si="20"/>
        <v>0</v>
      </c>
      <c r="N87" s="2">
        <f t="shared" si="20"/>
        <v>0</v>
      </c>
      <c r="O87" s="2">
        <f t="shared" si="20"/>
        <v>0</v>
      </c>
      <c r="P87" s="2">
        <f t="shared" si="20"/>
        <v>0</v>
      </c>
      <c r="Q87" s="2">
        <f t="shared" si="20"/>
        <v>0</v>
      </c>
      <c r="R87" s="2">
        <f t="shared" si="20"/>
        <v>0</v>
      </c>
      <c r="S87" s="2">
        <f t="shared" si="20"/>
        <v>0</v>
      </c>
      <c r="T87" s="2">
        <f t="shared" si="20"/>
        <v>0</v>
      </c>
      <c r="U87" s="2">
        <f t="shared" si="20"/>
        <v>0</v>
      </c>
      <c r="V87" s="2">
        <f t="shared" si="20"/>
        <v>0</v>
      </c>
      <c r="W87" s="2">
        <f t="shared" si="20"/>
        <v>0</v>
      </c>
      <c r="X87" s="2">
        <f t="shared" si="20"/>
        <v>0</v>
      </c>
    </row>
    <row r="88" spans="1:24" outlineLevel="2">
      <c r="E88" s="69" t="s">
        <v>11635</v>
      </c>
      <c r="G88" s="69" t="s">
        <v>816</v>
      </c>
      <c r="I88" s="2">
        <f t="shared" si="20"/>
        <v>0</v>
      </c>
      <c r="J88" s="2">
        <f t="shared" si="20"/>
        <v>0</v>
      </c>
      <c r="K88" s="2">
        <f t="shared" si="20"/>
        <v>0</v>
      </c>
      <c r="L88" s="2">
        <f t="shared" si="20"/>
        <v>0</v>
      </c>
      <c r="M88" s="2">
        <f t="shared" si="20"/>
        <v>0</v>
      </c>
      <c r="N88" s="2">
        <f t="shared" si="20"/>
        <v>0</v>
      </c>
      <c r="O88" s="2">
        <f t="shared" si="20"/>
        <v>0</v>
      </c>
      <c r="P88" s="2">
        <f t="shared" si="20"/>
        <v>0</v>
      </c>
      <c r="Q88" s="2">
        <f t="shared" si="20"/>
        <v>0</v>
      </c>
      <c r="R88" s="2">
        <f t="shared" si="20"/>
        <v>0</v>
      </c>
      <c r="S88" s="2">
        <f t="shared" si="20"/>
        <v>0</v>
      </c>
      <c r="T88" s="2">
        <f t="shared" si="20"/>
        <v>0</v>
      </c>
      <c r="U88" s="2">
        <f t="shared" si="20"/>
        <v>0</v>
      </c>
      <c r="V88" s="2">
        <f t="shared" si="20"/>
        <v>0</v>
      </c>
      <c r="W88" s="2">
        <f t="shared" si="20"/>
        <v>0</v>
      </c>
      <c r="X88" s="2">
        <f t="shared" si="20"/>
        <v>0</v>
      </c>
    </row>
    <row r="89" spans="1:24" outlineLevel="2">
      <c r="E89" s="69" t="s">
        <v>11636</v>
      </c>
      <c r="G89" s="69" t="s">
        <v>816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0</v>
      </c>
      <c r="O89" s="2">
        <f t="shared" si="20"/>
        <v>0</v>
      </c>
      <c r="P89" s="2">
        <f t="shared" si="20"/>
        <v>0</v>
      </c>
      <c r="Q89" s="2">
        <f t="shared" si="20"/>
        <v>0</v>
      </c>
      <c r="R89" s="2">
        <f t="shared" si="20"/>
        <v>0</v>
      </c>
      <c r="S89" s="2">
        <f t="shared" si="20"/>
        <v>0</v>
      </c>
      <c r="T89" s="2">
        <f t="shared" si="20"/>
        <v>0</v>
      </c>
      <c r="U89" s="2">
        <f t="shared" si="20"/>
        <v>0</v>
      </c>
      <c r="V89" s="2">
        <f t="shared" si="20"/>
        <v>0</v>
      </c>
      <c r="W89" s="2">
        <f t="shared" si="20"/>
        <v>0</v>
      </c>
      <c r="X89" s="2">
        <f t="shared" si="20"/>
        <v>0</v>
      </c>
    </row>
    <row r="90" spans="1:24" outlineLevel="2">
      <c r="E90" s="69" t="s">
        <v>11637</v>
      </c>
      <c r="G90" s="69" t="s">
        <v>816</v>
      </c>
      <c r="I90" s="2">
        <f t="shared" si="20"/>
        <v>0</v>
      </c>
      <c r="J90" s="2">
        <f t="shared" si="20"/>
        <v>0</v>
      </c>
      <c r="K90" s="2">
        <f t="shared" si="20"/>
        <v>0</v>
      </c>
      <c r="L90" s="2">
        <f t="shared" si="20"/>
        <v>0</v>
      </c>
      <c r="M90" s="2">
        <f t="shared" si="20"/>
        <v>0</v>
      </c>
      <c r="N90" s="2">
        <f t="shared" si="20"/>
        <v>0</v>
      </c>
      <c r="O90" s="2">
        <f t="shared" si="20"/>
        <v>0</v>
      </c>
      <c r="P90" s="2">
        <f t="shared" si="20"/>
        <v>0</v>
      </c>
      <c r="Q90" s="2">
        <f t="shared" si="20"/>
        <v>0</v>
      </c>
      <c r="R90" s="2">
        <f t="shared" si="20"/>
        <v>0</v>
      </c>
      <c r="S90" s="2">
        <f t="shared" si="20"/>
        <v>0</v>
      </c>
      <c r="T90" s="2">
        <f t="shared" si="20"/>
        <v>0</v>
      </c>
      <c r="U90" s="2">
        <f t="shared" si="20"/>
        <v>0</v>
      </c>
      <c r="V90" s="2">
        <f t="shared" si="20"/>
        <v>0</v>
      </c>
      <c r="W90" s="2">
        <f t="shared" si="20"/>
        <v>0</v>
      </c>
      <c r="X90" s="2">
        <f t="shared" si="20"/>
        <v>0</v>
      </c>
    </row>
    <row r="91" spans="1:24" outlineLevel="2">
      <c r="E91" s="69" t="s">
        <v>11638</v>
      </c>
      <c r="G91" s="69" t="s">
        <v>816</v>
      </c>
      <c r="I91" s="2">
        <f t="shared" si="20"/>
        <v>0</v>
      </c>
      <c r="J91" s="2">
        <f t="shared" si="20"/>
        <v>0</v>
      </c>
      <c r="K91" s="2">
        <f t="shared" si="20"/>
        <v>0</v>
      </c>
      <c r="L91" s="2">
        <f t="shared" si="20"/>
        <v>0</v>
      </c>
      <c r="M91" s="2">
        <f t="shared" si="20"/>
        <v>0</v>
      </c>
      <c r="N91" s="2">
        <f t="shared" si="20"/>
        <v>0</v>
      </c>
      <c r="O91" s="2">
        <f t="shared" si="20"/>
        <v>0</v>
      </c>
      <c r="P91" s="2">
        <f t="shared" si="20"/>
        <v>0</v>
      </c>
      <c r="Q91" s="2">
        <f t="shared" si="20"/>
        <v>0</v>
      </c>
      <c r="R91" s="2">
        <f t="shared" si="20"/>
        <v>0</v>
      </c>
      <c r="S91" s="2">
        <f t="shared" si="20"/>
        <v>0</v>
      </c>
      <c r="T91" s="2">
        <f t="shared" si="20"/>
        <v>0</v>
      </c>
      <c r="U91" s="2">
        <f t="shared" si="20"/>
        <v>0</v>
      </c>
      <c r="V91" s="2">
        <f t="shared" si="20"/>
        <v>0</v>
      </c>
      <c r="W91" s="2">
        <f t="shared" si="20"/>
        <v>0</v>
      </c>
      <c r="X91" s="2">
        <f t="shared" si="20"/>
        <v>0</v>
      </c>
    </row>
    <row r="92" spans="1:24" s="99" customFormat="1" outlineLevel="2">
      <c r="A92" s="108"/>
      <c r="B92" s="108"/>
      <c r="C92" s="151"/>
      <c r="D92" s="152"/>
      <c r="E92" s="99" t="s">
        <v>11639</v>
      </c>
      <c r="G92" s="99" t="s">
        <v>816</v>
      </c>
      <c r="I92" s="43">
        <f t="shared" si="20"/>
        <v>0</v>
      </c>
      <c r="J92" s="43">
        <f t="shared" si="20"/>
        <v>0</v>
      </c>
      <c r="K92" s="43">
        <f t="shared" si="20"/>
        <v>0</v>
      </c>
      <c r="L92" s="43">
        <f t="shared" si="20"/>
        <v>0</v>
      </c>
      <c r="M92" s="43">
        <f t="shared" si="20"/>
        <v>0</v>
      </c>
      <c r="N92" s="43">
        <f t="shared" si="20"/>
        <v>0</v>
      </c>
      <c r="O92" s="43">
        <f t="shared" si="20"/>
        <v>0</v>
      </c>
      <c r="P92" s="43">
        <f t="shared" si="20"/>
        <v>0</v>
      </c>
      <c r="Q92" s="43">
        <f t="shared" si="20"/>
        <v>0</v>
      </c>
      <c r="R92" s="43">
        <f t="shared" si="20"/>
        <v>0</v>
      </c>
      <c r="S92" s="43">
        <f t="shared" si="20"/>
        <v>0</v>
      </c>
      <c r="T92" s="43">
        <f t="shared" si="20"/>
        <v>0</v>
      </c>
      <c r="U92" s="43">
        <f t="shared" si="20"/>
        <v>0</v>
      </c>
      <c r="V92" s="43">
        <f t="shared" si="20"/>
        <v>0</v>
      </c>
      <c r="W92" s="43">
        <f t="shared" si="20"/>
        <v>0</v>
      </c>
      <c r="X92" s="43">
        <f t="shared" si="20"/>
        <v>0</v>
      </c>
    </row>
    <row r="93" spans="1:24" outlineLevel="2"/>
    <row r="94" spans="1:24" outlineLevel="2">
      <c r="B94" s="81" t="s">
        <v>11640</v>
      </c>
    </row>
    <row r="95" spans="1:24" outlineLevel="2">
      <c r="E95" s="2" t="str">
        <f t="shared" ref="E95:X95" si="21" xml:space="preserve">  E$75</f>
        <v>Trade debtors balance - control - nominal (WR)  BEG</v>
      </c>
      <c r="F95" s="2">
        <f t="shared" si="21"/>
        <v>0</v>
      </c>
      <c r="G95" s="2" t="str">
        <f t="shared" si="21"/>
        <v>£m</v>
      </c>
      <c r="H95" s="2">
        <f t="shared" si="21"/>
        <v>0</v>
      </c>
      <c r="I95" s="2">
        <f t="shared" si="21"/>
        <v>0</v>
      </c>
      <c r="J95" s="2">
        <f t="shared" si="21"/>
        <v>0</v>
      </c>
      <c r="K95" s="2">
        <f t="shared" si="21"/>
        <v>0</v>
      </c>
      <c r="L95" s="2">
        <f t="shared" si="21"/>
        <v>0</v>
      </c>
      <c r="M95" s="2">
        <f t="shared" si="21"/>
        <v>0</v>
      </c>
      <c r="N95" s="2">
        <f t="shared" si="21"/>
        <v>0</v>
      </c>
      <c r="O95" s="2">
        <f t="shared" si="21"/>
        <v>0</v>
      </c>
      <c r="P95" s="2">
        <f t="shared" si="21"/>
        <v>0</v>
      </c>
      <c r="Q95" s="2">
        <f t="shared" si="21"/>
        <v>0</v>
      </c>
      <c r="R95" s="2">
        <f t="shared" si="21"/>
        <v>0</v>
      </c>
      <c r="S95" s="2">
        <f t="shared" si="21"/>
        <v>0</v>
      </c>
      <c r="T95" s="2">
        <f t="shared" si="21"/>
        <v>0</v>
      </c>
      <c r="U95" s="2">
        <f t="shared" si="21"/>
        <v>0</v>
      </c>
      <c r="V95" s="2">
        <f t="shared" si="21"/>
        <v>0</v>
      </c>
      <c r="W95" s="2">
        <f t="shared" si="21"/>
        <v>0</v>
      </c>
      <c r="X95" s="2">
        <f t="shared" si="21"/>
        <v>0</v>
      </c>
    </row>
    <row r="96" spans="1:24" outlineLevel="2">
      <c r="E96" s="2" t="str">
        <f t="shared" ref="E96:X96" si="22" xml:space="preserve">  E$76</f>
        <v>Trade debtors balance - control - nominal (WN)  BEG</v>
      </c>
      <c r="F96" s="2">
        <f t="shared" si="22"/>
        <v>0</v>
      </c>
      <c r="G96" s="2" t="str">
        <f t="shared" si="22"/>
        <v>£m</v>
      </c>
      <c r="H96" s="2">
        <f t="shared" si="22"/>
        <v>0</v>
      </c>
      <c r="I96" s="2">
        <f t="shared" si="22"/>
        <v>0</v>
      </c>
      <c r="J96" s="2">
        <f t="shared" si="22"/>
        <v>0</v>
      </c>
      <c r="K96" s="2">
        <f t="shared" si="22"/>
        <v>0</v>
      </c>
      <c r="L96" s="2">
        <f t="shared" si="22"/>
        <v>0</v>
      </c>
      <c r="M96" s="2">
        <f t="shared" si="22"/>
        <v>0</v>
      </c>
      <c r="N96" s="2">
        <f t="shared" si="22"/>
        <v>0</v>
      </c>
      <c r="O96" s="2">
        <f t="shared" si="22"/>
        <v>0</v>
      </c>
      <c r="P96" s="2">
        <f t="shared" si="22"/>
        <v>0</v>
      </c>
      <c r="Q96" s="2">
        <f t="shared" si="22"/>
        <v>0</v>
      </c>
      <c r="R96" s="2">
        <f t="shared" si="22"/>
        <v>0</v>
      </c>
      <c r="S96" s="2">
        <f t="shared" si="22"/>
        <v>0</v>
      </c>
      <c r="T96" s="2">
        <f t="shared" si="22"/>
        <v>0</v>
      </c>
      <c r="U96" s="2">
        <f t="shared" si="22"/>
        <v>0</v>
      </c>
      <c r="V96" s="2">
        <f t="shared" si="22"/>
        <v>0</v>
      </c>
      <c r="W96" s="2">
        <f t="shared" si="22"/>
        <v>0</v>
      </c>
      <c r="X96" s="2">
        <f t="shared" si="22"/>
        <v>0</v>
      </c>
    </row>
    <row r="97" spans="1:24" outlineLevel="2">
      <c r="E97" s="2" t="str">
        <f t="shared" ref="E97:X97" si="23" xml:space="preserve">  E$77</f>
        <v>Trade debtors balance - control - nominal (WWN)  BEG</v>
      </c>
      <c r="F97" s="2">
        <f t="shared" si="23"/>
        <v>0</v>
      </c>
      <c r="G97" s="2" t="str">
        <f t="shared" si="23"/>
        <v>£m</v>
      </c>
      <c r="H97" s="2">
        <f t="shared" si="23"/>
        <v>0</v>
      </c>
      <c r="I97" s="2">
        <f t="shared" si="23"/>
        <v>0</v>
      </c>
      <c r="J97" s="2">
        <f t="shared" si="23"/>
        <v>0</v>
      </c>
      <c r="K97" s="2">
        <f t="shared" si="23"/>
        <v>0</v>
      </c>
      <c r="L97" s="2">
        <f t="shared" si="23"/>
        <v>0</v>
      </c>
      <c r="M97" s="2">
        <f t="shared" si="23"/>
        <v>0</v>
      </c>
      <c r="N97" s="2">
        <f t="shared" si="23"/>
        <v>0</v>
      </c>
      <c r="O97" s="2">
        <f t="shared" si="23"/>
        <v>0</v>
      </c>
      <c r="P97" s="2">
        <f t="shared" si="23"/>
        <v>0</v>
      </c>
      <c r="Q97" s="2">
        <f t="shared" si="23"/>
        <v>0</v>
      </c>
      <c r="R97" s="2">
        <f t="shared" si="23"/>
        <v>0</v>
      </c>
      <c r="S97" s="2">
        <f t="shared" si="23"/>
        <v>0</v>
      </c>
      <c r="T97" s="2">
        <f t="shared" si="23"/>
        <v>0</v>
      </c>
      <c r="U97" s="2">
        <f t="shared" si="23"/>
        <v>0</v>
      </c>
      <c r="V97" s="2">
        <f t="shared" si="23"/>
        <v>0</v>
      </c>
      <c r="W97" s="2">
        <f t="shared" si="23"/>
        <v>0</v>
      </c>
      <c r="X97" s="2">
        <f t="shared" si="23"/>
        <v>0</v>
      </c>
    </row>
    <row r="98" spans="1:24" outlineLevel="2">
      <c r="E98" s="2" t="str">
        <f t="shared" ref="E98:X98" si="24" xml:space="preserve">  E$78</f>
        <v>Trade debtors balance - control - nominal (BR)  BEG</v>
      </c>
      <c r="F98" s="2">
        <f t="shared" si="24"/>
        <v>0</v>
      </c>
      <c r="G98" s="2" t="str">
        <f t="shared" si="24"/>
        <v>£m</v>
      </c>
      <c r="H98" s="2">
        <f t="shared" si="24"/>
        <v>0</v>
      </c>
      <c r="I98" s="2">
        <f t="shared" si="24"/>
        <v>0</v>
      </c>
      <c r="J98" s="2">
        <f t="shared" si="24"/>
        <v>0</v>
      </c>
      <c r="K98" s="2">
        <f t="shared" si="24"/>
        <v>0</v>
      </c>
      <c r="L98" s="2">
        <f t="shared" si="24"/>
        <v>0</v>
      </c>
      <c r="M98" s="2">
        <f t="shared" si="24"/>
        <v>0</v>
      </c>
      <c r="N98" s="2">
        <f t="shared" si="24"/>
        <v>0</v>
      </c>
      <c r="O98" s="2">
        <f t="shared" si="24"/>
        <v>0</v>
      </c>
      <c r="P98" s="2">
        <f t="shared" si="24"/>
        <v>0</v>
      </c>
      <c r="Q98" s="2">
        <f t="shared" si="24"/>
        <v>0</v>
      </c>
      <c r="R98" s="2">
        <f t="shared" si="24"/>
        <v>0</v>
      </c>
      <c r="S98" s="2">
        <f t="shared" si="24"/>
        <v>0</v>
      </c>
      <c r="T98" s="2">
        <f t="shared" si="24"/>
        <v>0</v>
      </c>
      <c r="U98" s="2">
        <f t="shared" si="24"/>
        <v>0</v>
      </c>
      <c r="V98" s="2">
        <f t="shared" si="24"/>
        <v>0</v>
      </c>
      <c r="W98" s="2">
        <f t="shared" si="24"/>
        <v>0</v>
      </c>
      <c r="X98" s="2">
        <f t="shared" si="24"/>
        <v>0</v>
      </c>
    </row>
    <row r="99" spans="1:24" outlineLevel="2">
      <c r="E99" s="2" t="str">
        <f t="shared" ref="E99:X99" si="25" xml:space="preserve">  E$79</f>
        <v>Trade debtors balance - control - nominal (ADDN1)  BEG</v>
      </c>
      <c r="F99" s="2">
        <f t="shared" si="25"/>
        <v>0</v>
      </c>
      <c r="G99" s="2" t="str">
        <f t="shared" si="25"/>
        <v>£m</v>
      </c>
      <c r="H99" s="2">
        <f t="shared" si="25"/>
        <v>0</v>
      </c>
      <c r="I99" s="2">
        <f t="shared" si="25"/>
        <v>0</v>
      </c>
      <c r="J99" s="2">
        <f t="shared" si="25"/>
        <v>0</v>
      </c>
      <c r="K99" s="2">
        <f t="shared" si="25"/>
        <v>0</v>
      </c>
      <c r="L99" s="2">
        <f t="shared" si="25"/>
        <v>0</v>
      </c>
      <c r="M99" s="2">
        <f t="shared" si="25"/>
        <v>0</v>
      </c>
      <c r="N99" s="2">
        <f t="shared" si="25"/>
        <v>0</v>
      </c>
      <c r="O99" s="2">
        <f t="shared" si="25"/>
        <v>0</v>
      </c>
      <c r="P99" s="2">
        <f t="shared" si="25"/>
        <v>0</v>
      </c>
      <c r="Q99" s="2">
        <f t="shared" si="25"/>
        <v>0</v>
      </c>
      <c r="R99" s="2">
        <f t="shared" si="25"/>
        <v>0</v>
      </c>
      <c r="S99" s="2">
        <f t="shared" si="25"/>
        <v>0</v>
      </c>
      <c r="T99" s="2">
        <f t="shared" si="25"/>
        <v>0</v>
      </c>
      <c r="U99" s="2">
        <f t="shared" si="25"/>
        <v>0</v>
      </c>
      <c r="V99" s="2">
        <f t="shared" si="25"/>
        <v>0</v>
      </c>
      <c r="W99" s="2">
        <f t="shared" si="25"/>
        <v>0</v>
      </c>
      <c r="X99" s="2">
        <f t="shared" si="25"/>
        <v>0</v>
      </c>
    </row>
    <row r="100" spans="1:24" outlineLevel="2">
      <c r="E100" s="2" t="str">
        <f t="shared" ref="E100:X100" si="26" xml:space="preserve">  E$80</f>
        <v>Trade debtors balance - control - nominal (ADDN2)  BEG</v>
      </c>
      <c r="F100" s="2">
        <f t="shared" si="26"/>
        <v>0</v>
      </c>
      <c r="G100" s="2" t="str">
        <f t="shared" si="26"/>
        <v>£m</v>
      </c>
      <c r="H100" s="2">
        <f t="shared" si="26"/>
        <v>0</v>
      </c>
      <c r="I100" s="2">
        <f t="shared" si="26"/>
        <v>0</v>
      </c>
      <c r="J100" s="2">
        <f t="shared" si="26"/>
        <v>0</v>
      </c>
      <c r="K100" s="2">
        <f t="shared" si="26"/>
        <v>0</v>
      </c>
      <c r="L100" s="2">
        <f t="shared" si="26"/>
        <v>0</v>
      </c>
      <c r="M100" s="2">
        <f t="shared" si="26"/>
        <v>0</v>
      </c>
      <c r="N100" s="2">
        <f t="shared" si="26"/>
        <v>0</v>
      </c>
      <c r="O100" s="2">
        <f t="shared" si="26"/>
        <v>0</v>
      </c>
      <c r="P100" s="2">
        <f t="shared" si="26"/>
        <v>0</v>
      </c>
      <c r="Q100" s="2">
        <f t="shared" si="26"/>
        <v>0</v>
      </c>
      <c r="R100" s="2">
        <f t="shared" si="26"/>
        <v>0</v>
      </c>
      <c r="S100" s="2">
        <f t="shared" si="26"/>
        <v>0</v>
      </c>
      <c r="T100" s="2">
        <f t="shared" si="26"/>
        <v>0</v>
      </c>
      <c r="U100" s="2">
        <f t="shared" si="26"/>
        <v>0</v>
      </c>
      <c r="V100" s="2">
        <f t="shared" si="26"/>
        <v>0</v>
      </c>
      <c r="W100" s="2">
        <f t="shared" si="26"/>
        <v>0</v>
      </c>
      <c r="X100" s="2">
        <f t="shared" si="26"/>
        <v>0</v>
      </c>
    </row>
    <row r="101" spans="1:24" outlineLevel="2">
      <c r="A101" s="11"/>
      <c r="B101" s="11"/>
      <c r="C101" s="22"/>
      <c r="D101" s="21"/>
      <c r="E101" s="3" t="str">
        <f xml:space="preserve">  'Wholesale debt'!E$837</f>
        <v xml:space="preserve">Trade debtors target balance - control - nominal (WR) </v>
      </c>
      <c r="F101" s="3">
        <f xml:space="preserve">  'Wholesale debt'!F$837</f>
        <v>0</v>
      </c>
      <c r="G101" s="3" t="str">
        <f xml:space="preserve">  'Wholesale debt'!G$837</f>
        <v>£m</v>
      </c>
      <c r="H101" s="3">
        <f xml:space="preserve">  'Wholesale debt'!H$837</f>
        <v>0</v>
      </c>
      <c r="I101" s="3">
        <f xml:space="preserve">  'Wholesale debt'!I$837</f>
        <v>0</v>
      </c>
      <c r="J101" s="3">
        <f xml:space="preserve">  'Wholesale debt'!J$837</f>
        <v>0</v>
      </c>
      <c r="K101" s="3">
        <f xml:space="preserve">  'Wholesale debt'!K$837</f>
        <v>0</v>
      </c>
      <c r="L101" s="3">
        <f xml:space="preserve">  'Wholesale debt'!L$837</f>
        <v>0</v>
      </c>
      <c r="M101" s="3">
        <f xml:space="preserve">  'Wholesale debt'!M$837</f>
        <v>0</v>
      </c>
      <c r="N101" s="3">
        <f xml:space="preserve">  'Wholesale debt'!N$837</f>
        <v>0</v>
      </c>
      <c r="O101" s="3">
        <f xml:space="preserve">  'Wholesale debt'!O$837</f>
        <v>0</v>
      </c>
      <c r="P101" s="3">
        <f xml:space="preserve">  'Wholesale debt'!P$837</f>
        <v>0</v>
      </c>
      <c r="Q101" s="3">
        <f xml:space="preserve">  'Wholesale debt'!Q$837</f>
        <v>0</v>
      </c>
      <c r="R101" s="3">
        <f xml:space="preserve">  'Wholesale debt'!R$837</f>
        <v>0</v>
      </c>
      <c r="S101" s="3">
        <f xml:space="preserve">  'Wholesale debt'!S$837</f>
        <v>0</v>
      </c>
      <c r="T101" s="3">
        <f xml:space="preserve">  'Wholesale debt'!T$837</f>
        <v>0</v>
      </c>
      <c r="U101" s="3">
        <f xml:space="preserve">  'Wholesale debt'!U$837</f>
        <v>0</v>
      </c>
      <c r="V101" s="3">
        <f xml:space="preserve">  'Wholesale debt'!V$837</f>
        <v>0</v>
      </c>
      <c r="W101" s="3">
        <f xml:space="preserve">  'Wholesale debt'!W$837</f>
        <v>0</v>
      </c>
      <c r="X101" s="3">
        <f xml:space="preserve">  'Wholesale debt'!X$837</f>
        <v>0</v>
      </c>
    </row>
    <row r="102" spans="1:24" outlineLevel="2">
      <c r="A102" s="11"/>
      <c r="B102" s="11"/>
      <c r="C102" s="22"/>
      <c r="D102" s="21"/>
      <c r="E102" s="3" t="str">
        <f xml:space="preserve">  'Wholesale debt'!E$838</f>
        <v xml:space="preserve">Trade debtors target balance - control - nominal (WN) </v>
      </c>
      <c r="F102" s="3">
        <f xml:space="preserve">  'Wholesale debt'!F$838</f>
        <v>0</v>
      </c>
      <c r="G102" s="3" t="str">
        <f xml:space="preserve">  'Wholesale debt'!G$838</f>
        <v>£m</v>
      </c>
      <c r="H102" s="3">
        <f xml:space="preserve">  'Wholesale debt'!H$838</f>
        <v>0</v>
      </c>
      <c r="I102" s="3">
        <f xml:space="preserve">  'Wholesale debt'!I$838</f>
        <v>0</v>
      </c>
      <c r="J102" s="3">
        <f xml:space="preserve">  'Wholesale debt'!J$838</f>
        <v>0</v>
      </c>
      <c r="K102" s="3">
        <f xml:space="preserve">  'Wholesale debt'!K$838</f>
        <v>0</v>
      </c>
      <c r="L102" s="3">
        <f xml:space="preserve">  'Wholesale debt'!L$838</f>
        <v>0</v>
      </c>
      <c r="M102" s="3">
        <f xml:space="preserve">  'Wholesale debt'!M$838</f>
        <v>0</v>
      </c>
      <c r="N102" s="3">
        <f xml:space="preserve">  'Wholesale debt'!N$838</f>
        <v>0</v>
      </c>
      <c r="O102" s="3">
        <f xml:space="preserve">  'Wholesale debt'!O$838</f>
        <v>0</v>
      </c>
      <c r="P102" s="3">
        <f xml:space="preserve">  'Wholesale debt'!P$838</f>
        <v>0</v>
      </c>
      <c r="Q102" s="3">
        <f xml:space="preserve">  'Wholesale debt'!Q$838</f>
        <v>0</v>
      </c>
      <c r="R102" s="3">
        <f xml:space="preserve">  'Wholesale debt'!R$838</f>
        <v>0</v>
      </c>
      <c r="S102" s="3">
        <f xml:space="preserve">  'Wholesale debt'!S$838</f>
        <v>0</v>
      </c>
      <c r="T102" s="3">
        <f xml:space="preserve">  'Wholesale debt'!T$838</f>
        <v>0</v>
      </c>
      <c r="U102" s="3">
        <f xml:space="preserve">  'Wholesale debt'!U$838</f>
        <v>0</v>
      </c>
      <c r="V102" s="3">
        <f xml:space="preserve">  'Wholesale debt'!V$838</f>
        <v>0</v>
      </c>
      <c r="W102" s="3">
        <f xml:space="preserve">  'Wholesale debt'!W$838</f>
        <v>0</v>
      </c>
      <c r="X102" s="3">
        <f xml:space="preserve">  'Wholesale debt'!X$838</f>
        <v>0</v>
      </c>
    </row>
    <row r="103" spans="1:24" outlineLevel="2">
      <c r="A103" s="11"/>
      <c r="B103" s="11"/>
      <c r="C103" s="22"/>
      <c r="D103" s="21"/>
      <c r="E103" s="3" t="str">
        <f xml:space="preserve">  'Wholesale debt'!E$839</f>
        <v xml:space="preserve">Trade debtors target balance - control - nominal (WWN) </v>
      </c>
      <c r="F103" s="3">
        <f xml:space="preserve">  'Wholesale debt'!F$839</f>
        <v>0</v>
      </c>
      <c r="G103" s="3" t="str">
        <f xml:space="preserve">  'Wholesale debt'!G$839</f>
        <v>£m</v>
      </c>
      <c r="H103" s="3">
        <f xml:space="preserve">  'Wholesale debt'!H$839</f>
        <v>0</v>
      </c>
      <c r="I103" s="3">
        <f xml:space="preserve">  'Wholesale debt'!I$839</f>
        <v>0</v>
      </c>
      <c r="J103" s="3">
        <f xml:space="preserve">  'Wholesale debt'!J$839</f>
        <v>0</v>
      </c>
      <c r="K103" s="3">
        <f xml:space="preserve">  'Wholesale debt'!K$839</f>
        <v>0</v>
      </c>
      <c r="L103" s="3">
        <f xml:space="preserve">  'Wholesale debt'!L$839</f>
        <v>0</v>
      </c>
      <c r="M103" s="3">
        <f xml:space="preserve">  'Wholesale debt'!M$839</f>
        <v>0</v>
      </c>
      <c r="N103" s="3">
        <f xml:space="preserve">  'Wholesale debt'!N$839</f>
        <v>0</v>
      </c>
      <c r="O103" s="3">
        <f xml:space="preserve">  'Wholesale debt'!O$839</f>
        <v>0</v>
      </c>
      <c r="P103" s="3">
        <f xml:space="preserve">  'Wholesale debt'!P$839</f>
        <v>0</v>
      </c>
      <c r="Q103" s="3">
        <f xml:space="preserve">  'Wholesale debt'!Q$839</f>
        <v>0</v>
      </c>
      <c r="R103" s="3">
        <f xml:space="preserve">  'Wholesale debt'!R$839</f>
        <v>0</v>
      </c>
      <c r="S103" s="3">
        <f xml:space="preserve">  'Wholesale debt'!S$839</f>
        <v>0</v>
      </c>
      <c r="T103" s="3">
        <f xml:space="preserve">  'Wholesale debt'!T$839</f>
        <v>0</v>
      </c>
      <c r="U103" s="3">
        <f xml:space="preserve">  'Wholesale debt'!U$839</f>
        <v>0</v>
      </c>
      <c r="V103" s="3">
        <f xml:space="preserve">  'Wholesale debt'!V$839</f>
        <v>0</v>
      </c>
      <c r="W103" s="3">
        <f xml:space="preserve">  'Wholesale debt'!W$839</f>
        <v>0</v>
      </c>
      <c r="X103" s="3">
        <f xml:space="preserve">  'Wholesale debt'!X$839</f>
        <v>0</v>
      </c>
    </row>
    <row r="104" spans="1:24" outlineLevel="2">
      <c r="A104" s="11"/>
      <c r="B104" s="11"/>
      <c r="C104" s="22"/>
      <c r="D104" s="21"/>
      <c r="E104" s="3" t="str">
        <f xml:space="preserve">  'Wholesale debt'!E$840</f>
        <v xml:space="preserve">Trade debtors target balance - control - nominal (BR) </v>
      </c>
      <c r="F104" s="3">
        <f xml:space="preserve">  'Wholesale debt'!F$840</f>
        <v>0</v>
      </c>
      <c r="G104" s="3" t="str">
        <f xml:space="preserve">  'Wholesale debt'!G$840</f>
        <v>£m</v>
      </c>
      <c r="H104" s="3">
        <f xml:space="preserve">  'Wholesale debt'!H$840</f>
        <v>0</v>
      </c>
      <c r="I104" s="3">
        <f xml:space="preserve">  'Wholesale debt'!I$840</f>
        <v>0</v>
      </c>
      <c r="J104" s="3">
        <f xml:space="preserve">  'Wholesale debt'!J$840</f>
        <v>0</v>
      </c>
      <c r="K104" s="3">
        <f xml:space="preserve">  'Wholesale debt'!K$840</f>
        <v>0</v>
      </c>
      <c r="L104" s="3">
        <f xml:space="preserve">  'Wholesale debt'!L$840</f>
        <v>0</v>
      </c>
      <c r="M104" s="3">
        <f xml:space="preserve">  'Wholesale debt'!M$840</f>
        <v>0</v>
      </c>
      <c r="N104" s="3">
        <f xml:space="preserve">  'Wholesale debt'!N$840</f>
        <v>0</v>
      </c>
      <c r="O104" s="3">
        <f xml:space="preserve">  'Wholesale debt'!O$840</f>
        <v>0</v>
      </c>
      <c r="P104" s="3">
        <f xml:space="preserve">  'Wholesale debt'!P$840</f>
        <v>0</v>
      </c>
      <c r="Q104" s="3">
        <f xml:space="preserve">  'Wholesale debt'!Q$840</f>
        <v>0</v>
      </c>
      <c r="R104" s="3">
        <f xml:space="preserve">  'Wholesale debt'!R$840</f>
        <v>0</v>
      </c>
      <c r="S104" s="3">
        <f xml:space="preserve">  'Wholesale debt'!S$840</f>
        <v>0</v>
      </c>
      <c r="T104" s="3">
        <f xml:space="preserve">  'Wholesale debt'!T$840</f>
        <v>0</v>
      </c>
      <c r="U104" s="3">
        <f xml:space="preserve">  'Wholesale debt'!U$840</f>
        <v>0</v>
      </c>
      <c r="V104" s="3">
        <f xml:space="preserve">  'Wholesale debt'!V$840</f>
        <v>0</v>
      </c>
      <c r="W104" s="3">
        <f xml:space="preserve">  'Wholesale debt'!W$840</f>
        <v>0</v>
      </c>
      <c r="X104" s="3">
        <f xml:space="preserve">  'Wholesale debt'!X$840</f>
        <v>0</v>
      </c>
    </row>
    <row r="105" spans="1:24" outlineLevel="2">
      <c r="A105" s="11"/>
      <c r="B105" s="11"/>
      <c r="C105" s="22"/>
      <c r="D105" s="21"/>
      <c r="E105" s="3" t="str">
        <f xml:space="preserve">  'Wholesale debt'!E$841</f>
        <v xml:space="preserve">Trade debtors target balance - control - nominal (ADDN1) </v>
      </c>
      <c r="F105" s="3">
        <f xml:space="preserve">  'Wholesale debt'!F$841</f>
        <v>0</v>
      </c>
      <c r="G105" s="3" t="str">
        <f xml:space="preserve">  'Wholesale debt'!G$841</f>
        <v>£m</v>
      </c>
      <c r="H105" s="3">
        <f xml:space="preserve">  'Wholesale debt'!H$841</f>
        <v>0</v>
      </c>
      <c r="I105" s="3">
        <f xml:space="preserve">  'Wholesale debt'!I$841</f>
        <v>0</v>
      </c>
      <c r="J105" s="3">
        <f xml:space="preserve">  'Wholesale debt'!J$841</f>
        <v>0</v>
      </c>
      <c r="K105" s="3">
        <f xml:space="preserve">  'Wholesale debt'!K$841</f>
        <v>0</v>
      </c>
      <c r="L105" s="3">
        <f xml:space="preserve">  'Wholesale debt'!L$841</f>
        <v>0</v>
      </c>
      <c r="M105" s="3">
        <f xml:space="preserve">  'Wholesale debt'!M$841</f>
        <v>0</v>
      </c>
      <c r="N105" s="3">
        <f xml:space="preserve">  'Wholesale debt'!N$841</f>
        <v>0</v>
      </c>
      <c r="O105" s="3">
        <f xml:space="preserve">  'Wholesale debt'!O$841</f>
        <v>0</v>
      </c>
      <c r="P105" s="3">
        <f xml:space="preserve">  'Wholesale debt'!P$841</f>
        <v>0</v>
      </c>
      <c r="Q105" s="3">
        <f xml:space="preserve">  'Wholesale debt'!Q$841</f>
        <v>0</v>
      </c>
      <c r="R105" s="3">
        <f xml:space="preserve">  'Wholesale debt'!R$841</f>
        <v>0</v>
      </c>
      <c r="S105" s="3">
        <f xml:space="preserve">  'Wholesale debt'!S$841</f>
        <v>0</v>
      </c>
      <c r="T105" s="3">
        <f xml:space="preserve">  'Wholesale debt'!T$841</f>
        <v>0</v>
      </c>
      <c r="U105" s="3">
        <f xml:space="preserve">  'Wholesale debt'!U$841</f>
        <v>0</v>
      </c>
      <c r="V105" s="3">
        <f xml:space="preserve">  'Wholesale debt'!V$841</f>
        <v>0</v>
      </c>
      <c r="W105" s="3">
        <f xml:space="preserve">  'Wholesale debt'!W$841</f>
        <v>0</v>
      </c>
      <c r="X105" s="3">
        <f xml:space="preserve">  'Wholesale debt'!X$841</f>
        <v>0</v>
      </c>
    </row>
    <row r="106" spans="1:24" outlineLevel="2">
      <c r="A106" s="11"/>
      <c r="B106" s="11"/>
      <c r="C106" s="22"/>
      <c r="D106" s="21"/>
      <c r="E106" s="3" t="str">
        <f xml:space="preserve">  'Wholesale debt'!E$842</f>
        <v xml:space="preserve">Trade debtors target balance - control - nominal (ADDN2) </v>
      </c>
      <c r="F106" s="3">
        <f xml:space="preserve">  'Wholesale debt'!F$842</f>
        <v>0</v>
      </c>
      <c r="G106" s="3" t="str">
        <f xml:space="preserve">  'Wholesale debt'!G$842</f>
        <v>£m</v>
      </c>
      <c r="H106" s="3">
        <f xml:space="preserve">  'Wholesale debt'!H$842</f>
        <v>0</v>
      </c>
      <c r="I106" s="3">
        <f xml:space="preserve">  'Wholesale debt'!I$842</f>
        <v>0</v>
      </c>
      <c r="J106" s="3">
        <f xml:space="preserve">  'Wholesale debt'!J$842</f>
        <v>0</v>
      </c>
      <c r="K106" s="3">
        <f xml:space="preserve">  'Wholesale debt'!K$842</f>
        <v>0</v>
      </c>
      <c r="L106" s="3">
        <f xml:space="preserve">  'Wholesale debt'!L$842</f>
        <v>0</v>
      </c>
      <c r="M106" s="3">
        <f xml:space="preserve">  'Wholesale debt'!M$842</f>
        <v>0</v>
      </c>
      <c r="N106" s="3">
        <f xml:space="preserve">  'Wholesale debt'!N$842</f>
        <v>0</v>
      </c>
      <c r="O106" s="3">
        <f xml:space="preserve">  'Wholesale debt'!O$842</f>
        <v>0</v>
      </c>
      <c r="P106" s="3">
        <f xml:space="preserve">  'Wholesale debt'!P$842</f>
        <v>0</v>
      </c>
      <c r="Q106" s="3">
        <f xml:space="preserve">  'Wholesale debt'!Q$842</f>
        <v>0</v>
      </c>
      <c r="R106" s="3">
        <f xml:space="preserve">  'Wholesale debt'!R$842</f>
        <v>0</v>
      </c>
      <c r="S106" s="3">
        <f xml:space="preserve">  'Wholesale debt'!S$842</f>
        <v>0</v>
      </c>
      <c r="T106" s="3">
        <f xml:space="preserve">  'Wholesale debt'!T$842</f>
        <v>0</v>
      </c>
      <c r="U106" s="3">
        <f xml:space="preserve">  'Wholesale debt'!U$842</f>
        <v>0</v>
      </c>
      <c r="V106" s="3">
        <f xml:space="preserve">  'Wholesale debt'!V$842</f>
        <v>0</v>
      </c>
      <c r="W106" s="3">
        <f xml:space="preserve">  'Wholesale debt'!W$842</f>
        <v>0</v>
      </c>
      <c r="X106" s="3">
        <f xml:space="preserve">  'Wholesale debt'!X$842</f>
        <v>0</v>
      </c>
    </row>
    <row r="107" spans="1:24" outlineLevel="2">
      <c r="E107" s="69" t="s">
        <v>11641</v>
      </c>
      <c r="G107" s="69" t="s">
        <v>816</v>
      </c>
      <c r="H107" s="2">
        <f t="shared" ref="H107:H112" si="27" xml:space="preserve"> SUM( J107:X107 )</f>
        <v>0</v>
      </c>
      <c r="J107" s="2">
        <f t="shared" ref="J107:X112" si="28" xml:space="preserve">  J95 - J101</f>
        <v>0</v>
      </c>
      <c r="K107" s="2">
        <f t="shared" si="28"/>
        <v>0</v>
      </c>
      <c r="L107" s="2">
        <f t="shared" si="28"/>
        <v>0</v>
      </c>
      <c r="M107" s="2">
        <f t="shared" si="28"/>
        <v>0</v>
      </c>
      <c r="N107" s="2">
        <f t="shared" si="28"/>
        <v>0</v>
      </c>
      <c r="O107" s="2">
        <f t="shared" si="28"/>
        <v>0</v>
      </c>
      <c r="P107" s="2">
        <f t="shared" si="28"/>
        <v>0</v>
      </c>
      <c r="Q107" s="2">
        <f t="shared" si="28"/>
        <v>0</v>
      </c>
      <c r="R107" s="2">
        <f t="shared" si="28"/>
        <v>0</v>
      </c>
      <c r="S107" s="2">
        <f t="shared" si="28"/>
        <v>0</v>
      </c>
      <c r="T107" s="2">
        <f t="shared" si="28"/>
        <v>0</v>
      </c>
      <c r="U107" s="2">
        <f t="shared" si="28"/>
        <v>0</v>
      </c>
      <c r="V107" s="2">
        <f t="shared" si="28"/>
        <v>0</v>
      </c>
      <c r="W107" s="2">
        <f t="shared" si="28"/>
        <v>0</v>
      </c>
      <c r="X107" s="2">
        <f t="shared" si="28"/>
        <v>0</v>
      </c>
    </row>
    <row r="108" spans="1:24" outlineLevel="2">
      <c r="E108" s="69" t="s">
        <v>11642</v>
      </c>
      <c r="G108" s="69" t="s">
        <v>816</v>
      </c>
      <c r="H108" s="2">
        <f t="shared" si="27"/>
        <v>0</v>
      </c>
      <c r="J108" s="2">
        <f t="shared" si="28"/>
        <v>0</v>
      </c>
      <c r="K108" s="2">
        <f t="shared" si="28"/>
        <v>0</v>
      </c>
      <c r="L108" s="2">
        <f t="shared" si="28"/>
        <v>0</v>
      </c>
      <c r="M108" s="2">
        <f t="shared" si="28"/>
        <v>0</v>
      </c>
      <c r="N108" s="2">
        <f t="shared" si="28"/>
        <v>0</v>
      </c>
      <c r="O108" s="2">
        <f t="shared" si="28"/>
        <v>0</v>
      </c>
      <c r="P108" s="2">
        <f t="shared" si="28"/>
        <v>0</v>
      </c>
      <c r="Q108" s="2">
        <f t="shared" si="28"/>
        <v>0</v>
      </c>
      <c r="R108" s="2">
        <f t="shared" si="28"/>
        <v>0</v>
      </c>
      <c r="S108" s="2">
        <f t="shared" si="28"/>
        <v>0</v>
      </c>
      <c r="T108" s="2">
        <f t="shared" si="28"/>
        <v>0</v>
      </c>
      <c r="U108" s="2">
        <f t="shared" si="28"/>
        <v>0</v>
      </c>
      <c r="V108" s="2">
        <f t="shared" si="28"/>
        <v>0</v>
      </c>
      <c r="W108" s="2">
        <f t="shared" si="28"/>
        <v>0</v>
      </c>
      <c r="X108" s="2">
        <f t="shared" si="28"/>
        <v>0</v>
      </c>
    </row>
    <row r="109" spans="1:24" outlineLevel="2">
      <c r="E109" s="69" t="s">
        <v>11643</v>
      </c>
      <c r="G109" s="69" t="s">
        <v>816</v>
      </c>
      <c r="H109" s="2">
        <f t="shared" si="27"/>
        <v>0</v>
      </c>
      <c r="J109" s="2">
        <f t="shared" si="28"/>
        <v>0</v>
      </c>
      <c r="K109" s="2">
        <f t="shared" si="28"/>
        <v>0</v>
      </c>
      <c r="L109" s="2">
        <f t="shared" si="28"/>
        <v>0</v>
      </c>
      <c r="M109" s="2">
        <f t="shared" si="28"/>
        <v>0</v>
      </c>
      <c r="N109" s="2">
        <f t="shared" si="28"/>
        <v>0</v>
      </c>
      <c r="O109" s="2">
        <f t="shared" si="28"/>
        <v>0</v>
      </c>
      <c r="P109" s="2">
        <f t="shared" si="28"/>
        <v>0</v>
      </c>
      <c r="Q109" s="2">
        <f t="shared" si="28"/>
        <v>0</v>
      </c>
      <c r="R109" s="2">
        <f t="shared" si="28"/>
        <v>0</v>
      </c>
      <c r="S109" s="2">
        <f t="shared" si="28"/>
        <v>0</v>
      </c>
      <c r="T109" s="2">
        <f t="shared" si="28"/>
        <v>0</v>
      </c>
      <c r="U109" s="2">
        <f t="shared" si="28"/>
        <v>0</v>
      </c>
      <c r="V109" s="2">
        <f t="shared" si="28"/>
        <v>0</v>
      </c>
      <c r="W109" s="2">
        <f t="shared" si="28"/>
        <v>0</v>
      </c>
      <c r="X109" s="2">
        <f t="shared" si="28"/>
        <v>0</v>
      </c>
    </row>
    <row r="110" spans="1:24" outlineLevel="2">
      <c r="E110" s="69" t="s">
        <v>11644</v>
      </c>
      <c r="G110" s="69" t="s">
        <v>816</v>
      </c>
      <c r="H110" s="2">
        <f t="shared" si="27"/>
        <v>0</v>
      </c>
      <c r="J110" s="2">
        <f t="shared" si="28"/>
        <v>0</v>
      </c>
      <c r="K110" s="2">
        <f t="shared" si="28"/>
        <v>0</v>
      </c>
      <c r="L110" s="2">
        <f t="shared" si="28"/>
        <v>0</v>
      </c>
      <c r="M110" s="2">
        <f t="shared" si="28"/>
        <v>0</v>
      </c>
      <c r="N110" s="2">
        <f t="shared" si="28"/>
        <v>0</v>
      </c>
      <c r="O110" s="2">
        <f t="shared" si="28"/>
        <v>0</v>
      </c>
      <c r="P110" s="2">
        <f t="shared" si="28"/>
        <v>0</v>
      </c>
      <c r="Q110" s="2">
        <f t="shared" si="28"/>
        <v>0</v>
      </c>
      <c r="R110" s="2">
        <f t="shared" si="28"/>
        <v>0</v>
      </c>
      <c r="S110" s="2">
        <f t="shared" si="28"/>
        <v>0</v>
      </c>
      <c r="T110" s="2">
        <f t="shared" si="28"/>
        <v>0</v>
      </c>
      <c r="U110" s="2">
        <f t="shared" si="28"/>
        <v>0</v>
      </c>
      <c r="V110" s="2">
        <f t="shared" si="28"/>
        <v>0</v>
      </c>
      <c r="W110" s="2">
        <f t="shared" si="28"/>
        <v>0</v>
      </c>
      <c r="X110" s="2">
        <f t="shared" si="28"/>
        <v>0</v>
      </c>
    </row>
    <row r="111" spans="1:24" outlineLevel="2">
      <c r="E111" s="69" t="s">
        <v>11645</v>
      </c>
      <c r="G111" s="69" t="s">
        <v>816</v>
      </c>
      <c r="H111" s="2">
        <f t="shared" si="27"/>
        <v>0</v>
      </c>
      <c r="J111" s="2">
        <f t="shared" si="28"/>
        <v>0</v>
      </c>
      <c r="K111" s="2">
        <f t="shared" si="28"/>
        <v>0</v>
      </c>
      <c r="L111" s="2">
        <f t="shared" si="28"/>
        <v>0</v>
      </c>
      <c r="M111" s="2">
        <f t="shared" si="28"/>
        <v>0</v>
      </c>
      <c r="N111" s="2">
        <f t="shared" si="28"/>
        <v>0</v>
      </c>
      <c r="O111" s="2">
        <f t="shared" si="28"/>
        <v>0</v>
      </c>
      <c r="P111" s="2">
        <f t="shared" si="28"/>
        <v>0</v>
      </c>
      <c r="Q111" s="2">
        <f t="shared" si="28"/>
        <v>0</v>
      </c>
      <c r="R111" s="2">
        <f t="shared" si="28"/>
        <v>0</v>
      </c>
      <c r="S111" s="2">
        <f t="shared" si="28"/>
        <v>0</v>
      </c>
      <c r="T111" s="2">
        <f t="shared" si="28"/>
        <v>0</v>
      </c>
      <c r="U111" s="2">
        <f t="shared" si="28"/>
        <v>0</v>
      </c>
      <c r="V111" s="2">
        <f t="shared" si="28"/>
        <v>0</v>
      </c>
      <c r="W111" s="2">
        <f t="shared" si="28"/>
        <v>0</v>
      </c>
      <c r="X111" s="2">
        <f t="shared" si="28"/>
        <v>0</v>
      </c>
    </row>
    <row r="112" spans="1:24" outlineLevel="2">
      <c r="E112" s="69" t="s">
        <v>11646</v>
      </c>
      <c r="G112" s="69" t="s">
        <v>816</v>
      </c>
      <c r="H112" s="2">
        <f t="shared" si="27"/>
        <v>0</v>
      </c>
      <c r="J112" s="2">
        <f t="shared" si="28"/>
        <v>0</v>
      </c>
      <c r="K112" s="2">
        <f t="shared" si="28"/>
        <v>0</v>
      </c>
      <c r="L112" s="2">
        <f t="shared" si="28"/>
        <v>0</v>
      </c>
      <c r="M112" s="2">
        <f t="shared" si="28"/>
        <v>0</v>
      </c>
      <c r="N112" s="2">
        <f t="shared" si="28"/>
        <v>0</v>
      </c>
      <c r="O112" s="2">
        <f t="shared" si="28"/>
        <v>0</v>
      </c>
      <c r="P112" s="2">
        <f t="shared" si="28"/>
        <v>0</v>
      </c>
      <c r="Q112" s="2">
        <f t="shared" si="28"/>
        <v>0</v>
      </c>
      <c r="R112" s="2">
        <f t="shared" si="28"/>
        <v>0</v>
      </c>
      <c r="S112" s="2">
        <f t="shared" si="28"/>
        <v>0</v>
      </c>
      <c r="T112" s="2">
        <f t="shared" si="28"/>
        <v>0</v>
      </c>
      <c r="U112" s="2">
        <f t="shared" si="28"/>
        <v>0</v>
      </c>
      <c r="V112" s="2">
        <f t="shared" si="28"/>
        <v>0</v>
      </c>
      <c r="W112" s="2">
        <f t="shared" si="28"/>
        <v>0</v>
      </c>
      <c r="X112" s="2">
        <f t="shared" si="28"/>
        <v>0</v>
      </c>
    </row>
    <row r="113" spans="1:24" outlineLevel="2"/>
    <row r="114" spans="1:24" outlineLevel="2"/>
    <row r="115" spans="1:24" outlineLevel="2"/>
    <row r="116" spans="1:24" outlineLevel="2">
      <c r="A116" s="81" t="s">
        <v>11647</v>
      </c>
    </row>
    <row r="117" spans="1:24" outlineLevel="2">
      <c r="B117" s="81" t="s">
        <v>11648</v>
      </c>
    </row>
    <row r="118" spans="1:24" s="100" customFormat="1" outlineLevel="2">
      <c r="A118" s="92"/>
      <c r="B118" s="92"/>
      <c r="C118" s="121"/>
      <c r="D118" s="120"/>
      <c r="E118" s="59" t="str">
        <f xml:space="preserve">  'Active inputs'!E$1596</f>
        <v xml:space="preserve">Active - Opening Other debtors balance - control - nominal (WR) </v>
      </c>
      <c r="F118" s="59">
        <f xml:space="preserve">  'Active inputs'!F$1596</f>
        <v>1.228</v>
      </c>
      <c r="G118" s="59" t="str">
        <f xml:space="preserve">  'Active inputs'!G$1596</f>
        <v>£m</v>
      </c>
      <c r="M118" s="44"/>
    </row>
    <row r="119" spans="1:24" outlineLevel="2">
      <c r="A119" s="11"/>
      <c r="B119" s="11"/>
      <c r="C119" s="22"/>
      <c r="D119" s="21"/>
      <c r="E119" s="3" t="str">
        <f xml:space="preserve">  'Active inputs'!E$1597</f>
        <v xml:space="preserve">Active - Opening Other debtors balance - control - nominal (WN) </v>
      </c>
      <c r="F119" s="3">
        <f xml:space="preserve">  'Active inputs'!F$1597</f>
        <v>19.858000000000001</v>
      </c>
      <c r="G119" s="3" t="str">
        <f xml:space="preserve">  'Active inputs'!G$1597</f>
        <v>£m</v>
      </c>
      <c r="M119" s="2"/>
    </row>
    <row r="120" spans="1:24" outlineLevel="2">
      <c r="A120" s="11"/>
      <c r="B120" s="11"/>
      <c r="C120" s="22"/>
      <c r="D120" s="21"/>
      <c r="E120" s="3" t="str">
        <f xml:space="preserve">  'Active inputs'!E$1598</f>
        <v xml:space="preserve">Active - Opening Other debtors balance - control - nominal (WWN) </v>
      </c>
      <c r="F120" s="3">
        <f xml:space="preserve">  'Active inputs'!F$1598</f>
        <v>28.88</v>
      </c>
      <c r="G120" s="3" t="str">
        <f xml:space="preserve">  'Active inputs'!G$1598</f>
        <v>£m</v>
      </c>
      <c r="M120" s="2"/>
    </row>
    <row r="121" spans="1:24" outlineLevel="2">
      <c r="A121" s="11"/>
      <c r="B121" s="11"/>
      <c r="C121" s="22"/>
      <c r="D121" s="21"/>
      <c r="E121" s="3" t="str">
        <f xml:space="preserve">  'Active inputs'!E$1599</f>
        <v xml:space="preserve">Active - Opening Other debtors balance - control - nominal (BR) </v>
      </c>
      <c r="F121" s="3">
        <f xml:space="preserve">  'Active inputs'!F$1599</f>
        <v>1.855</v>
      </c>
      <c r="G121" s="3" t="str">
        <f xml:space="preserve">  'Active inputs'!G$1599</f>
        <v>£m</v>
      </c>
      <c r="M121" s="2"/>
    </row>
    <row r="122" spans="1:24" outlineLevel="2">
      <c r="A122" s="11"/>
      <c r="B122" s="11"/>
      <c r="C122" s="22"/>
      <c r="D122" s="21"/>
      <c r="E122" s="3" t="str">
        <f xml:space="preserve">  'Active inputs'!E$1600</f>
        <v xml:space="preserve">Active - Opening Other debtors balance - control - nominal (ADDN1) </v>
      </c>
      <c r="F122" s="3">
        <f xml:space="preserve">  'Active inputs'!F$1600</f>
        <v>0</v>
      </c>
      <c r="G122" s="3" t="str">
        <f xml:space="preserve">  'Active inputs'!G$1600</f>
        <v>£m</v>
      </c>
      <c r="M122" s="2"/>
    </row>
    <row r="123" spans="1:24" outlineLevel="2">
      <c r="A123" s="11"/>
      <c r="B123" s="11"/>
      <c r="C123" s="22"/>
      <c r="D123" s="21"/>
      <c r="E123" s="3" t="str">
        <f xml:space="preserve">  'Active inputs'!E$1601</f>
        <v xml:space="preserve">Active - Opening Other debtors balance - control - nominal (ADDN2) </v>
      </c>
      <c r="F123" s="3">
        <f xml:space="preserve">  'Active inputs'!F$1601</f>
        <v>0</v>
      </c>
      <c r="G123" s="3" t="str">
        <f xml:space="preserve">  'Active inputs'!G$1601</f>
        <v>£m</v>
      </c>
      <c r="M123" s="2"/>
    </row>
    <row r="124" spans="1:24" outlineLevel="2">
      <c r="A124" s="11"/>
      <c r="B124" s="11"/>
      <c r="C124" s="22"/>
      <c r="D124" s="21"/>
      <c r="E124" s="4" t="str">
        <f xml:space="preserve">  Time!E$137</f>
        <v>Last pre forecast period flag</v>
      </c>
      <c r="F124" s="4">
        <f xml:space="preserve">  Time!F$137</f>
        <v>0</v>
      </c>
      <c r="G124" s="4" t="str">
        <f xml:space="preserve">  Time!G$137</f>
        <v>flag</v>
      </c>
      <c r="H124" s="4">
        <f xml:space="preserve">  Time!H$137</f>
        <v>1</v>
      </c>
      <c r="I124" s="4">
        <f xml:space="preserve">  Time!I$137</f>
        <v>0</v>
      </c>
      <c r="J124" s="4">
        <f xml:space="preserve">  Time!J$137</f>
        <v>0</v>
      </c>
      <c r="K124" s="4">
        <f xml:space="preserve">  Time!K$137</f>
        <v>0</v>
      </c>
      <c r="L124" s="4">
        <f xml:space="preserve">  Time!L$137</f>
        <v>0</v>
      </c>
      <c r="M124" s="4">
        <f xml:space="preserve">  Time!M$137</f>
        <v>1</v>
      </c>
      <c r="N124" s="4">
        <f xml:space="preserve">  Time!N$137</f>
        <v>0</v>
      </c>
      <c r="O124" s="4">
        <f xml:space="preserve">  Time!O$137</f>
        <v>0</v>
      </c>
      <c r="P124" s="4">
        <f xml:space="preserve">  Time!P$137</f>
        <v>0</v>
      </c>
      <c r="Q124" s="4">
        <f xml:space="preserve">  Time!Q$137</f>
        <v>0</v>
      </c>
      <c r="R124" s="4">
        <f xml:space="preserve">  Time!R$137</f>
        <v>0</v>
      </c>
      <c r="S124" s="4">
        <f xml:space="preserve">  Time!S$137</f>
        <v>0</v>
      </c>
      <c r="T124" s="4">
        <f xml:space="preserve">  Time!T$137</f>
        <v>0</v>
      </c>
      <c r="U124" s="4">
        <f xml:space="preserve">  Time!U$137</f>
        <v>0</v>
      </c>
      <c r="V124" s="4">
        <f xml:space="preserve">  Time!V$137</f>
        <v>0</v>
      </c>
      <c r="W124" s="4">
        <f xml:space="preserve">  Time!W$137</f>
        <v>0</v>
      </c>
      <c r="X124" s="4">
        <f xml:space="preserve">  Time!X$137</f>
        <v>0</v>
      </c>
    </row>
    <row r="125" spans="1:24" outlineLevel="2">
      <c r="E125" s="69" t="s">
        <v>11649</v>
      </c>
      <c r="G125" s="69" t="s">
        <v>816</v>
      </c>
      <c r="J125" s="2">
        <f t="shared" ref="J125:X130" si="29" xml:space="preserve">  I137</f>
        <v>0</v>
      </c>
      <c r="K125" s="2">
        <f t="shared" si="29"/>
        <v>0</v>
      </c>
      <c r="L125" s="2">
        <f t="shared" si="29"/>
        <v>0</v>
      </c>
      <c r="M125" s="2">
        <f t="shared" si="29"/>
        <v>0</v>
      </c>
      <c r="N125" s="2">
        <f t="shared" si="29"/>
        <v>1.228</v>
      </c>
      <c r="O125" s="2">
        <f t="shared" si="29"/>
        <v>1.288</v>
      </c>
      <c r="P125" s="2">
        <f t="shared" si="29"/>
        <v>1.288</v>
      </c>
      <c r="Q125" s="2">
        <f t="shared" si="29"/>
        <v>1.288</v>
      </c>
      <c r="R125" s="2">
        <f t="shared" si="29"/>
        <v>1.288</v>
      </c>
      <c r="S125" s="2">
        <f t="shared" si="29"/>
        <v>1.288</v>
      </c>
      <c r="T125" s="2">
        <f t="shared" si="29"/>
        <v>1.288</v>
      </c>
      <c r="U125" s="2">
        <f t="shared" si="29"/>
        <v>1.288</v>
      </c>
      <c r="V125" s="2">
        <f t="shared" si="29"/>
        <v>1.288</v>
      </c>
      <c r="W125" s="2">
        <f t="shared" si="29"/>
        <v>1.288</v>
      </c>
      <c r="X125" s="2">
        <f t="shared" si="29"/>
        <v>1.288</v>
      </c>
    </row>
    <row r="126" spans="1:24" outlineLevel="2">
      <c r="E126" s="69" t="s">
        <v>11650</v>
      </c>
      <c r="G126" s="69" t="s">
        <v>816</v>
      </c>
      <c r="J126" s="2">
        <f t="shared" si="29"/>
        <v>0</v>
      </c>
      <c r="K126" s="2">
        <f t="shared" si="29"/>
        <v>0</v>
      </c>
      <c r="L126" s="2">
        <f t="shared" si="29"/>
        <v>0</v>
      </c>
      <c r="M126" s="2">
        <f t="shared" si="29"/>
        <v>0</v>
      </c>
      <c r="N126" s="2">
        <f t="shared" si="29"/>
        <v>19.858000000000001</v>
      </c>
      <c r="O126" s="2">
        <f t="shared" si="29"/>
        <v>20.829000000000001</v>
      </c>
      <c r="P126" s="2">
        <f t="shared" si="29"/>
        <v>20.829000000000001</v>
      </c>
      <c r="Q126" s="2">
        <f t="shared" si="29"/>
        <v>20.829000000000001</v>
      </c>
      <c r="R126" s="2">
        <f t="shared" si="29"/>
        <v>20.829000000000001</v>
      </c>
      <c r="S126" s="2">
        <f t="shared" si="29"/>
        <v>20.829000000000001</v>
      </c>
      <c r="T126" s="2">
        <f t="shared" si="29"/>
        <v>20.829000000000001</v>
      </c>
      <c r="U126" s="2">
        <f t="shared" si="29"/>
        <v>20.829000000000001</v>
      </c>
      <c r="V126" s="2">
        <f t="shared" si="29"/>
        <v>20.829000000000001</v>
      </c>
      <c r="W126" s="2">
        <f t="shared" si="29"/>
        <v>20.829000000000001</v>
      </c>
      <c r="X126" s="2">
        <f t="shared" si="29"/>
        <v>20.829000000000001</v>
      </c>
    </row>
    <row r="127" spans="1:24" outlineLevel="2">
      <c r="E127" s="69" t="s">
        <v>11651</v>
      </c>
      <c r="G127" s="69" t="s">
        <v>816</v>
      </c>
      <c r="J127" s="2">
        <f t="shared" si="29"/>
        <v>0</v>
      </c>
      <c r="K127" s="2">
        <f t="shared" si="29"/>
        <v>0</v>
      </c>
      <c r="L127" s="2">
        <f t="shared" si="29"/>
        <v>0</v>
      </c>
      <c r="M127" s="2">
        <f t="shared" si="29"/>
        <v>0</v>
      </c>
      <c r="N127" s="2">
        <f t="shared" si="29"/>
        <v>28.88</v>
      </c>
      <c r="O127" s="2">
        <f t="shared" si="29"/>
        <v>30.292000000000002</v>
      </c>
      <c r="P127" s="2">
        <f t="shared" si="29"/>
        <v>30.292000000000002</v>
      </c>
      <c r="Q127" s="2">
        <f t="shared" si="29"/>
        <v>30.292000000000002</v>
      </c>
      <c r="R127" s="2">
        <f t="shared" si="29"/>
        <v>30.292000000000002</v>
      </c>
      <c r="S127" s="2">
        <f t="shared" si="29"/>
        <v>30.292000000000002</v>
      </c>
      <c r="T127" s="2">
        <f t="shared" si="29"/>
        <v>30.292000000000002</v>
      </c>
      <c r="U127" s="2">
        <f t="shared" si="29"/>
        <v>30.292000000000002</v>
      </c>
      <c r="V127" s="2">
        <f t="shared" si="29"/>
        <v>30.292000000000002</v>
      </c>
      <c r="W127" s="2">
        <f t="shared" si="29"/>
        <v>30.292000000000002</v>
      </c>
      <c r="X127" s="2">
        <f t="shared" si="29"/>
        <v>30.292000000000002</v>
      </c>
    </row>
    <row r="128" spans="1:24" outlineLevel="2">
      <c r="E128" s="69" t="s">
        <v>11652</v>
      </c>
      <c r="G128" s="69" t="s">
        <v>816</v>
      </c>
      <c r="J128" s="2">
        <f t="shared" si="29"/>
        <v>0</v>
      </c>
      <c r="K128" s="2">
        <f t="shared" si="29"/>
        <v>0</v>
      </c>
      <c r="L128" s="2">
        <f t="shared" si="29"/>
        <v>0</v>
      </c>
      <c r="M128" s="2">
        <f t="shared" si="29"/>
        <v>0</v>
      </c>
      <c r="N128" s="2">
        <f t="shared" si="29"/>
        <v>1.855</v>
      </c>
      <c r="O128" s="2">
        <f t="shared" si="29"/>
        <v>1.946</v>
      </c>
      <c r="P128" s="2">
        <f t="shared" si="29"/>
        <v>1.946</v>
      </c>
      <c r="Q128" s="2">
        <f t="shared" si="29"/>
        <v>1.946</v>
      </c>
      <c r="R128" s="2">
        <f t="shared" si="29"/>
        <v>1.946</v>
      </c>
      <c r="S128" s="2">
        <f t="shared" si="29"/>
        <v>1.946</v>
      </c>
      <c r="T128" s="2">
        <f t="shared" si="29"/>
        <v>1.946</v>
      </c>
      <c r="U128" s="2">
        <f t="shared" si="29"/>
        <v>1.946</v>
      </c>
      <c r="V128" s="2">
        <f t="shared" si="29"/>
        <v>1.946</v>
      </c>
      <c r="W128" s="2">
        <f t="shared" si="29"/>
        <v>1.946</v>
      </c>
      <c r="X128" s="2">
        <f t="shared" si="29"/>
        <v>1.946</v>
      </c>
    </row>
    <row r="129" spans="1:24" outlineLevel="2">
      <c r="E129" s="69" t="s">
        <v>11653</v>
      </c>
      <c r="G129" s="69" t="s">
        <v>816</v>
      </c>
      <c r="J129" s="2">
        <f t="shared" si="29"/>
        <v>0</v>
      </c>
      <c r="K129" s="2">
        <f t="shared" si="29"/>
        <v>0</v>
      </c>
      <c r="L129" s="2">
        <f t="shared" si="29"/>
        <v>0</v>
      </c>
      <c r="M129" s="2">
        <f t="shared" si="29"/>
        <v>0</v>
      </c>
      <c r="N129" s="2">
        <f t="shared" si="29"/>
        <v>0</v>
      </c>
      <c r="O129" s="2">
        <f t="shared" si="29"/>
        <v>0</v>
      </c>
      <c r="P129" s="2">
        <f t="shared" si="29"/>
        <v>0</v>
      </c>
      <c r="Q129" s="2">
        <f t="shared" si="29"/>
        <v>0</v>
      </c>
      <c r="R129" s="2">
        <f t="shared" si="29"/>
        <v>0</v>
      </c>
      <c r="S129" s="2">
        <f t="shared" si="29"/>
        <v>0</v>
      </c>
      <c r="T129" s="2">
        <f t="shared" si="29"/>
        <v>0</v>
      </c>
      <c r="U129" s="2">
        <f t="shared" si="29"/>
        <v>0</v>
      </c>
      <c r="V129" s="2">
        <f t="shared" si="29"/>
        <v>0</v>
      </c>
      <c r="W129" s="2">
        <f t="shared" si="29"/>
        <v>0</v>
      </c>
      <c r="X129" s="2">
        <f t="shared" si="29"/>
        <v>0</v>
      </c>
    </row>
    <row r="130" spans="1:24" outlineLevel="2">
      <c r="E130" s="69" t="s">
        <v>11654</v>
      </c>
      <c r="G130" s="69" t="s">
        <v>816</v>
      </c>
      <c r="J130" s="2">
        <f t="shared" si="29"/>
        <v>0</v>
      </c>
      <c r="K130" s="2">
        <f t="shared" si="29"/>
        <v>0</v>
      </c>
      <c r="L130" s="2">
        <f t="shared" si="29"/>
        <v>0</v>
      </c>
      <c r="M130" s="2">
        <f t="shared" si="29"/>
        <v>0</v>
      </c>
      <c r="N130" s="2">
        <f t="shared" si="29"/>
        <v>0</v>
      </c>
      <c r="O130" s="2">
        <f t="shared" si="29"/>
        <v>0</v>
      </c>
      <c r="P130" s="2">
        <f t="shared" si="29"/>
        <v>0</v>
      </c>
      <c r="Q130" s="2">
        <f t="shared" si="29"/>
        <v>0</v>
      </c>
      <c r="R130" s="2">
        <f t="shared" si="29"/>
        <v>0</v>
      </c>
      <c r="S130" s="2">
        <f t="shared" si="29"/>
        <v>0</v>
      </c>
      <c r="T130" s="2">
        <f t="shared" si="29"/>
        <v>0</v>
      </c>
      <c r="U130" s="2">
        <f t="shared" si="29"/>
        <v>0</v>
      </c>
      <c r="V130" s="2">
        <f t="shared" si="29"/>
        <v>0</v>
      </c>
      <c r="W130" s="2">
        <f t="shared" si="29"/>
        <v>0</v>
      </c>
      <c r="X130" s="2">
        <f t="shared" si="29"/>
        <v>0</v>
      </c>
    </row>
    <row r="131" spans="1:24" outlineLevel="2">
      <c r="D131" s="157" t="s">
        <v>9403</v>
      </c>
      <c r="E131" s="2" t="str">
        <f t="shared" ref="E131:X131" si="30" xml:space="preserve">  E$159</f>
        <v xml:space="preserve">Movement in other debtors - control - nominal (WR) </v>
      </c>
      <c r="F131" s="2">
        <f t="shared" si="30"/>
        <v>0</v>
      </c>
      <c r="G131" s="2" t="str">
        <f t="shared" si="30"/>
        <v>£m</v>
      </c>
      <c r="H131" s="2">
        <f t="shared" si="30"/>
        <v>-6.0000000000000053E-2</v>
      </c>
      <c r="I131" s="2">
        <f t="shared" si="30"/>
        <v>0</v>
      </c>
      <c r="J131" s="2">
        <f t="shared" si="30"/>
        <v>0</v>
      </c>
      <c r="K131" s="2">
        <f t="shared" si="30"/>
        <v>0</v>
      </c>
      <c r="L131" s="2">
        <f t="shared" si="30"/>
        <v>0</v>
      </c>
      <c r="M131" s="2">
        <f t="shared" si="30"/>
        <v>0</v>
      </c>
      <c r="N131" s="2">
        <f t="shared" si="30"/>
        <v>-6.0000000000000053E-2</v>
      </c>
      <c r="O131" s="2">
        <f t="shared" si="30"/>
        <v>0</v>
      </c>
      <c r="P131" s="2">
        <f t="shared" si="30"/>
        <v>0</v>
      </c>
      <c r="Q131" s="2">
        <f t="shared" si="30"/>
        <v>0</v>
      </c>
      <c r="R131" s="2">
        <f t="shared" si="30"/>
        <v>0</v>
      </c>
      <c r="S131" s="2">
        <f t="shared" si="30"/>
        <v>0</v>
      </c>
      <c r="T131" s="2">
        <f t="shared" si="30"/>
        <v>0</v>
      </c>
      <c r="U131" s="2">
        <f t="shared" si="30"/>
        <v>0</v>
      </c>
      <c r="V131" s="2">
        <f t="shared" si="30"/>
        <v>0</v>
      </c>
      <c r="W131" s="2">
        <f t="shared" si="30"/>
        <v>0</v>
      </c>
      <c r="X131" s="2">
        <f t="shared" si="30"/>
        <v>0</v>
      </c>
    </row>
    <row r="132" spans="1:24" outlineLevel="2">
      <c r="D132" s="157" t="s">
        <v>9403</v>
      </c>
      <c r="E132" s="2" t="str">
        <f t="shared" ref="E132:X132" si="31" xml:space="preserve">  E$160</f>
        <v xml:space="preserve">Movement in other debtors - control - nominal (WN) </v>
      </c>
      <c r="F132" s="2">
        <f t="shared" si="31"/>
        <v>0</v>
      </c>
      <c r="G132" s="2" t="str">
        <f t="shared" si="31"/>
        <v>£m</v>
      </c>
      <c r="H132" s="2">
        <f t="shared" si="31"/>
        <v>-0.97100000000000009</v>
      </c>
      <c r="I132" s="2">
        <f t="shared" si="31"/>
        <v>0</v>
      </c>
      <c r="J132" s="2">
        <f t="shared" si="31"/>
        <v>0</v>
      </c>
      <c r="K132" s="2">
        <f t="shared" si="31"/>
        <v>0</v>
      </c>
      <c r="L132" s="2">
        <f t="shared" si="31"/>
        <v>0</v>
      </c>
      <c r="M132" s="2">
        <f t="shared" si="31"/>
        <v>0</v>
      </c>
      <c r="N132" s="2">
        <f t="shared" si="31"/>
        <v>-0.97100000000000009</v>
      </c>
      <c r="O132" s="2">
        <f t="shared" si="31"/>
        <v>0</v>
      </c>
      <c r="P132" s="2">
        <f t="shared" si="31"/>
        <v>0</v>
      </c>
      <c r="Q132" s="2">
        <f t="shared" si="31"/>
        <v>0</v>
      </c>
      <c r="R132" s="2">
        <f t="shared" si="31"/>
        <v>0</v>
      </c>
      <c r="S132" s="2">
        <f t="shared" si="31"/>
        <v>0</v>
      </c>
      <c r="T132" s="2">
        <f t="shared" si="31"/>
        <v>0</v>
      </c>
      <c r="U132" s="2">
        <f t="shared" si="31"/>
        <v>0</v>
      </c>
      <c r="V132" s="2">
        <f t="shared" si="31"/>
        <v>0</v>
      </c>
      <c r="W132" s="2">
        <f t="shared" si="31"/>
        <v>0</v>
      </c>
      <c r="X132" s="2">
        <f t="shared" si="31"/>
        <v>0</v>
      </c>
    </row>
    <row r="133" spans="1:24" outlineLevel="2">
      <c r="D133" s="157" t="s">
        <v>9403</v>
      </c>
      <c r="E133" s="2" t="str">
        <f t="shared" ref="E133:X133" si="32" xml:space="preserve">  E$161</f>
        <v xml:space="preserve">Movement in other debtors - control - nominal (WWN) </v>
      </c>
      <c r="F133" s="2">
        <f t="shared" si="32"/>
        <v>0</v>
      </c>
      <c r="G133" s="2" t="str">
        <f t="shared" si="32"/>
        <v>£m</v>
      </c>
      <c r="H133" s="2">
        <f t="shared" si="32"/>
        <v>-1.4120000000000026</v>
      </c>
      <c r="I133" s="2">
        <f t="shared" si="32"/>
        <v>0</v>
      </c>
      <c r="J133" s="2">
        <f t="shared" si="32"/>
        <v>0</v>
      </c>
      <c r="K133" s="2">
        <f t="shared" si="32"/>
        <v>0</v>
      </c>
      <c r="L133" s="2">
        <f t="shared" si="32"/>
        <v>0</v>
      </c>
      <c r="M133" s="2">
        <f t="shared" si="32"/>
        <v>0</v>
      </c>
      <c r="N133" s="2">
        <f t="shared" si="32"/>
        <v>-1.4120000000000026</v>
      </c>
      <c r="O133" s="2">
        <f t="shared" si="32"/>
        <v>0</v>
      </c>
      <c r="P133" s="2">
        <f t="shared" si="32"/>
        <v>0</v>
      </c>
      <c r="Q133" s="2">
        <f t="shared" si="32"/>
        <v>0</v>
      </c>
      <c r="R133" s="2">
        <f t="shared" si="32"/>
        <v>0</v>
      </c>
      <c r="S133" s="2">
        <f t="shared" si="32"/>
        <v>0</v>
      </c>
      <c r="T133" s="2">
        <f t="shared" si="32"/>
        <v>0</v>
      </c>
      <c r="U133" s="2">
        <f t="shared" si="32"/>
        <v>0</v>
      </c>
      <c r="V133" s="2">
        <f t="shared" si="32"/>
        <v>0</v>
      </c>
      <c r="W133" s="2">
        <f t="shared" si="32"/>
        <v>0</v>
      </c>
      <c r="X133" s="2">
        <f t="shared" si="32"/>
        <v>0</v>
      </c>
    </row>
    <row r="134" spans="1:24" outlineLevel="2">
      <c r="D134" s="157" t="s">
        <v>9403</v>
      </c>
      <c r="E134" s="2" t="str">
        <f t="shared" ref="E134:X134" si="33" xml:space="preserve">  E$162</f>
        <v xml:space="preserve">Movement in other debtors - control - nominal (BR) </v>
      </c>
      <c r="F134" s="2">
        <f t="shared" si="33"/>
        <v>0</v>
      </c>
      <c r="G134" s="2" t="str">
        <f t="shared" si="33"/>
        <v>£m</v>
      </c>
      <c r="H134" s="2">
        <f t="shared" si="33"/>
        <v>-9.099999999999997E-2</v>
      </c>
      <c r="I134" s="2">
        <f t="shared" si="33"/>
        <v>0</v>
      </c>
      <c r="J134" s="2">
        <f t="shared" si="33"/>
        <v>0</v>
      </c>
      <c r="K134" s="2">
        <f t="shared" si="33"/>
        <v>0</v>
      </c>
      <c r="L134" s="2">
        <f t="shared" si="33"/>
        <v>0</v>
      </c>
      <c r="M134" s="2">
        <f t="shared" si="33"/>
        <v>0</v>
      </c>
      <c r="N134" s="2">
        <f t="shared" si="33"/>
        <v>-9.099999999999997E-2</v>
      </c>
      <c r="O134" s="2">
        <f t="shared" si="33"/>
        <v>0</v>
      </c>
      <c r="P134" s="2">
        <f t="shared" si="33"/>
        <v>0</v>
      </c>
      <c r="Q134" s="2">
        <f t="shared" si="33"/>
        <v>0</v>
      </c>
      <c r="R134" s="2">
        <f t="shared" si="33"/>
        <v>0</v>
      </c>
      <c r="S134" s="2">
        <f t="shared" si="33"/>
        <v>0</v>
      </c>
      <c r="T134" s="2">
        <f t="shared" si="33"/>
        <v>0</v>
      </c>
      <c r="U134" s="2">
        <f t="shared" si="33"/>
        <v>0</v>
      </c>
      <c r="V134" s="2">
        <f t="shared" si="33"/>
        <v>0</v>
      </c>
      <c r="W134" s="2">
        <f t="shared" si="33"/>
        <v>0</v>
      </c>
      <c r="X134" s="2">
        <f t="shared" si="33"/>
        <v>0</v>
      </c>
    </row>
    <row r="135" spans="1:24" outlineLevel="2">
      <c r="D135" s="157" t="s">
        <v>9403</v>
      </c>
      <c r="E135" s="2" t="str">
        <f t="shared" ref="E135:X135" si="34" xml:space="preserve">  E$163</f>
        <v xml:space="preserve">Movement in other debtors - control - nominal (ADDN1) </v>
      </c>
      <c r="F135" s="2">
        <f t="shared" si="34"/>
        <v>0</v>
      </c>
      <c r="G135" s="2" t="str">
        <f t="shared" si="34"/>
        <v>£m</v>
      </c>
      <c r="H135" s="2">
        <f t="shared" si="34"/>
        <v>0</v>
      </c>
      <c r="I135" s="2">
        <f t="shared" si="34"/>
        <v>0</v>
      </c>
      <c r="J135" s="2">
        <f t="shared" si="34"/>
        <v>0</v>
      </c>
      <c r="K135" s="2">
        <f t="shared" si="34"/>
        <v>0</v>
      </c>
      <c r="L135" s="2">
        <f t="shared" si="34"/>
        <v>0</v>
      </c>
      <c r="M135" s="2">
        <f t="shared" si="34"/>
        <v>0</v>
      </c>
      <c r="N135" s="2">
        <f t="shared" si="34"/>
        <v>0</v>
      </c>
      <c r="O135" s="2">
        <f t="shared" si="34"/>
        <v>0</v>
      </c>
      <c r="P135" s="2">
        <f t="shared" si="34"/>
        <v>0</v>
      </c>
      <c r="Q135" s="2">
        <f t="shared" si="34"/>
        <v>0</v>
      </c>
      <c r="R135" s="2">
        <f t="shared" si="34"/>
        <v>0</v>
      </c>
      <c r="S135" s="2">
        <f t="shared" si="34"/>
        <v>0</v>
      </c>
      <c r="T135" s="2">
        <f t="shared" si="34"/>
        <v>0</v>
      </c>
      <c r="U135" s="2">
        <f t="shared" si="34"/>
        <v>0</v>
      </c>
      <c r="V135" s="2">
        <f t="shared" si="34"/>
        <v>0</v>
      </c>
      <c r="W135" s="2">
        <f t="shared" si="34"/>
        <v>0</v>
      </c>
      <c r="X135" s="2">
        <f t="shared" si="34"/>
        <v>0</v>
      </c>
    </row>
    <row r="136" spans="1:24" outlineLevel="2">
      <c r="D136" s="157" t="s">
        <v>9403</v>
      </c>
      <c r="E136" s="2" t="str">
        <f t="shared" ref="E136:X136" si="35" xml:space="preserve">  E$164</f>
        <v xml:space="preserve">Movement in other debtors - control - nominal (ADDN2) </v>
      </c>
      <c r="F136" s="2">
        <f t="shared" si="35"/>
        <v>0</v>
      </c>
      <c r="G136" s="2" t="str">
        <f t="shared" si="35"/>
        <v>£m</v>
      </c>
      <c r="H136" s="2">
        <f t="shared" si="35"/>
        <v>0</v>
      </c>
      <c r="I136" s="2">
        <f t="shared" si="35"/>
        <v>0</v>
      </c>
      <c r="J136" s="2">
        <f t="shared" si="35"/>
        <v>0</v>
      </c>
      <c r="K136" s="2">
        <f t="shared" si="35"/>
        <v>0</v>
      </c>
      <c r="L136" s="2">
        <f t="shared" si="35"/>
        <v>0</v>
      </c>
      <c r="M136" s="2">
        <f t="shared" si="35"/>
        <v>0</v>
      </c>
      <c r="N136" s="2">
        <f t="shared" si="35"/>
        <v>0</v>
      </c>
      <c r="O136" s="2">
        <f t="shared" si="35"/>
        <v>0</v>
      </c>
      <c r="P136" s="2">
        <f t="shared" si="35"/>
        <v>0</v>
      </c>
      <c r="Q136" s="2">
        <f t="shared" si="35"/>
        <v>0</v>
      </c>
      <c r="R136" s="2">
        <f t="shared" si="35"/>
        <v>0</v>
      </c>
      <c r="S136" s="2">
        <f t="shared" si="35"/>
        <v>0</v>
      </c>
      <c r="T136" s="2">
        <f t="shared" si="35"/>
        <v>0</v>
      </c>
      <c r="U136" s="2">
        <f t="shared" si="35"/>
        <v>0</v>
      </c>
      <c r="V136" s="2">
        <f t="shared" si="35"/>
        <v>0</v>
      </c>
      <c r="W136" s="2">
        <f t="shared" si="35"/>
        <v>0</v>
      </c>
      <c r="X136" s="2">
        <f t="shared" si="35"/>
        <v>0</v>
      </c>
    </row>
    <row r="137" spans="1:24" outlineLevel="2">
      <c r="E137" s="69" t="s">
        <v>11655</v>
      </c>
      <c r="G137" s="69" t="s">
        <v>816</v>
      </c>
      <c r="I137" s="2">
        <f t="shared" ref="I137:X142" si="36" xml:space="preserve">  IF( I$124 = 1, $F118, I125 - I131 )</f>
        <v>0</v>
      </c>
      <c r="J137" s="2">
        <f t="shared" si="36"/>
        <v>0</v>
      </c>
      <c r="K137" s="2">
        <f t="shared" si="36"/>
        <v>0</v>
      </c>
      <c r="L137" s="2">
        <f t="shared" si="36"/>
        <v>0</v>
      </c>
      <c r="M137" s="2">
        <f t="shared" si="36"/>
        <v>1.228</v>
      </c>
      <c r="N137" s="2">
        <f t="shared" si="36"/>
        <v>1.288</v>
      </c>
      <c r="O137" s="2">
        <f t="shared" si="36"/>
        <v>1.288</v>
      </c>
      <c r="P137" s="2">
        <f t="shared" si="36"/>
        <v>1.288</v>
      </c>
      <c r="Q137" s="2">
        <f t="shared" si="36"/>
        <v>1.288</v>
      </c>
      <c r="R137" s="2">
        <f t="shared" si="36"/>
        <v>1.288</v>
      </c>
      <c r="S137" s="2">
        <f t="shared" si="36"/>
        <v>1.288</v>
      </c>
      <c r="T137" s="2">
        <f t="shared" si="36"/>
        <v>1.288</v>
      </c>
      <c r="U137" s="2">
        <f t="shared" si="36"/>
        <v>1.288</v>
      </c>
      <c r="V137" s="2">
        <f t="shared" si="36"/>
        <v>1.288</v>
      </c>
      <c r="W137" s="2">
        <f t="shared" si="36"/>
        <v>1.288</v>
      </c>
      <c r="X137" s="2">
        <f t="shared" si="36"/>
        <v>1.288</v>
      </c>
    </row>
    <row r="138" spans="1:24" outlineLevel="2">
      <c r="E138" s="69" t="s">
        <v>11656</v>
      </c>
      <c r="G138" s="69" t="s">
        <v>816</v>
      </c>
      <c r="I138" s="2">
        <f t="shared" si="36"/>
        <v>0</v>
      </c>
      <c r="J138" s="2">
        <f t="shared" si="36"/>
        <v>0</v>
      </c>
      <c r="K138" s="2">
        <f t="shared" si="36"/>
        <v>0</v>
      </c>
      <c r="L138" s="2">
        <f t="shared" si="36"/>
        <v>0</v>
      </c>
      <c r="M138" s="2">
        <f t="shared" si="36"/>
        <v>19.858000000000001</v>
      </c>
      <c r="N138" s="2">
        <f t="shared" si="36"/>
        <v>20.829000000000001</v>
      </c>
      <c r="O138" s="2">
        <f t="shared" si="36"/>
        <v>20.829000000000001</v>
      </c>
      <c r="P138" s="2">
        <f t="shared" si="36"/>
        <v>20.829000000000001</v>
      </c>
      <c r="Q138" s="2">
        <f t="shared" si="36"/>
        <v>20.829000000000001</v>
      </c>
      <c r="R138" s="2">
        <f t="shared" si="36"/>
        <v>20.829000000000001</v>
      </c>
      <c r="S138" s="2">
        <f t="shared" si="36"/>
        <v>20.829000000000001</v>
      </c>
      <c r="T138" s="2">
        <f t="shared" si="36"/>
        <v>20.829000000000001</v>
      </c>
      <c r="U138" s="2">
        <f t="shared" si="36"/>
        <v>20.829000000000001</v>
      </c>
      <c r="V138" s="2">
        <f t="shared" si="36"/>
        <v>20.829000000000001</v>
      </c>
      <c r="W138" s="2">
        <f t="shared" si="36"/>
        <v>20.829000000000001</v>
      </c>
      <c r="X138" s="2">
        <f t="shared" si="36"/>
        <v>20.829000000000001</v>
      </c>
    </row>
    <row r="139" spans="1:24" outlineLevel="2">
      <c r="E139" s="69" t="s">
        <v>11657</v>
      </c>
      <c r="G139" s="69" t="s">
        <v>816</v>
      </c>
      <c r="I139" s="2">
        <f t="shared" si="36"/>
        <v>0</v>
      </c>
      <c r="J139" s="2">
        <f t="shared" si="36"/>
        <v>0</v>
      </c>
      <c r="K139" s="2">
        <f t="shared" si="36"/>
        <v>0</v>
      </c>
      <c r="L139" s="2">
        <f t="shared" si="36"/>
        <v>0</v>
      </c>
      <c r="M139" s="2">
        <f t="shared" si="36"/>
        <v>28.88</v>
      </c>
      <c r="N139" s="2">
        <f t="shared" si="36"/>
        <v>30.292000000000002</v>
      </c>
      <c r="O139" s="2">
        <f t="shared" si="36"/>
        <v>30.292000000000002</v>
      </c>
      <c r="P139" s="2">
        <f t="shared" si="36"/>
        <v>30.292000000000002</v>
      </c>
      <c r="Q139" s="2">
        <f t="shared" si="36"/>
        <v>30.292000000000002</v>
      </c>
      <c r="R139" s="2">
        <f t="shared" si="36"/>
        <v>30.292000000000002</v>
      </c>
      <c r="S139" s="2">
        <f t="shared" si="36"/>
        <v>30.292000000000002</v>
      </c>
      <c r="T139" s="2">
        <f t="shared" si="36"/>
        <v>30.292000000000002</v>
      </c>
      <c r="U139" s="2">
        <f t="shared" si="36"/>
        <v>30.292000000000002</v>
      </c>
      <c r="V139" s="2">
        <f t="shared" si="36"/>
        <v>30.292000000000002</v>
      </c>
      <c r="W139" s="2">
        <f t="shared" si="36"/>
        <v>30.292000000000002</v>
      </c>
      <c r="X139" s="2">
        <f t="shared" si="36"/>
        <v>30.292000000000002</v>
      </c>
    </row>
    <row r="140" spans="1:24" outlineLevel="2">
      <c r="E140" s="69" t="s">
        <v>11658</v>
      </c>
      <c r="G140" s="69" t="s">
        <v>816</v>
      </c>
      <c r="I140" s="2">
        <f t="shared" si="36"/>
        <v>0</v>
      </c>
      <c r="J140" s="2">
        <f t="shared" si="36"/>
        <v>0</v>
      </c>
      <c r="K140" s="2">
        <f t="shared" si="36"/>
        <v>0</v>
      </c>
      <c r="L140" s="2">
        <f t="shared" si="36"/>
        <v>0</v>
      </c>
      <c r="M140" s="2">
        <f t="shared" si="36"/>
        <v>1.855</v>
      </c>
      <c r="N140" s="2">
        <f t="shared" si="36"/>
        <v>1.946</v>
      </c>
      <c r="O140" s="2">
        <f t="shared" si="36"/>
        <v>1.946</v>
      </c>
      <c r="P140" s="2">
        <f t="shared" si="36"/>
        <v>1.946</v>
      </c>
      <c r="Q140" s="2">
        <f t="shared" si="36"/>
        <v>1.946</v>
      </c>
      <c r="R140" s="2">
        <f t="shared" si="36"/>
        <v>1.946</v>
      </c>
      <c r="S140" s="2">
        <f t="shared" si="36"/>
        <v>1.946</v>
      </c>
      <c r="T140" s="2">
        <f t="shared" si="36"/>
        <v>1.946</v>
      </c>
      <c r="U140" s="2">
        <f t="shared" si="36"/>
        <v>1.946</v>
      </c>
      <c r="V140" s="2">
        <f t="shared" si="36"/>
        <v>1.946</v>
      </c>
      <c r="W140" s="2">
        <f t="shared" si="36"/>
        <v>1.946</v>
      </c>
      <c r="X140" s="2">
        <f t="shared" si="36"/>
        <v>1.946</v>
      </c>
    </row>
    <row r="141" spans="1:24" outlineLevel="2">
      <c r="E141" s="69" t="s">
        <v>11659</v>
      </c>
      <c r="G141" s="69" t="s">
        <v>816</v>
      </c>
      <c r="I141" s="2">
        <f t="shared" si="36"/>
        <v>0</v>
      </c>
      <c r="J141" s="2">
        <f t="shared" si="36"/>
        <v>0</v>
      </c>
      <c r="K141" s="2">
        <f t="shared" si="36"/>
        <v>0</v>
      </c>
      <c r="L141" s="2">
        <f t="shared" si="36"/>
        <v>0</v>
      </c>
      <c r="M141" s="2">
        <f t="shared" si="36"/>
        <v>0</v>
      </c>
      <c r="N141" s="2">
        <f t="shared" si="36"/>
        <v>0</v>
      </c>
      <c r="O141" s="2">
        <f t="shared" si="36"/>
        <v>0</v>
      </c>
      <c r="P141" s="2">
        <f t="shared" si="36"/>
        <v>0</v>
      </c>
      <c r="Q141" s="2">
        <f t="shared" si="36"/>
        <v>0</v>
      </c>
      <c r="R141" s="2">
        <f t="shared" si="36"/>
        <v>0</v>
      </c>
      <c r="S141" s="2">
        <f t="shared" si="36"/>
        <v>0</v>
      </c>
      <c r="T141" s="2">
        <f t="shared" si="36"/>
        <v>0</v>
      </c>
      <c r="U141" s="2">
        <f t="shared" si="36"/>
        <v>0</v>
      </c>
      <c r="V141" s="2">
        <f t="shared" si="36"/>
        <v>0</v>
      </c>
      <c r="W141" s="2">
        <f t="shared" si="36"/>
        <v>0</v>
      </c>
      <c r="X141" s="2">
        <f t="shared" si="36"/>
        <v>0</v>
      </c>
    </row>
    <row r="142" spans="1:24" s="99" customFormat="1" outlineLevel="2">
      <c r="A142" s="108"/>
      <c r="B142" s="108"/>
      <c r="C142" s="151"/>
      <c r="D142" s="152"/>
      <c r="E142" s="99" t="s">
        <v>11660</v>
      </c>
      <c r="G142" s="99" t="s">
        <v>816</v>
      </c>
      <c r="I142" s="43">
        <f t="shared" si="36"/>
        <v>0</v>
      </c>
      <c r="J142" s="43">
        <f t="shared" si="36"/>
        <v>0</v>
      </c>
      <c r="K142" s="43">
        <f t="shared" si="36"/>
        <v>0</v>
      </c>
      <c r="L142" s="43">
        <f t="shared" si="36"/>
        <v>0</v>
      </c>
      <c r="M142" s="43">
        <f t="shared" si="36"/>
        <v>0</v>
      </c>
      <c r="N142" s="43">
        <f t="shared" si="36"/>
        <v>0</v>
      </c>
      <c r="O142" s="43">
        <f t="shared" si="36"/>
        <v>0</v>
      </c>
      <c r="P142" s="43">
        <f t="shared" si="36"/>
        <v>0</v>
      </c>
      <c r="Q142" s="43">
        <f t="shared" si="36"/>
        <v>0</v>
      </c>
      <c r="R142" s="43">
        <f t="shared" si="36"/>
        <v>0</v>
      </c>
      <c r="S142" s="43">
        <f t="shared" si="36"/>
        <v>0</v>
      </c>
      <c r="T142" s="43">
        <f t="shared" si="36"/>
        <v>0</v>
      </c>
      <c r="U142" s="43">
        <f t="shared" si="36"/>
        <v>0</v>
      </c>
      <c r="V142" s="43">
        <f t="shared" si="36"/>
        <v>0</v>
      </c>
      <c r="W142" s="43">
        <f t="shared" si="36"/>
        <v>0</v>
      </c>
      <c r="X142" s="43">
        <f t="shared" si="36"/>
        <v>0</v>
      </c>
    </row>
    <row r="143" spans="1:24" outlineLevel="2"/>
    <row r="144" spans="1:24" outlineLevel="2">
      <c r="B144" s="81" t="s">
        <v>11661</v>
      </c>
    </row>
    <row r="145" spans="1:24" outlineLevel="2">
      <c r="E145" s="2" t="str">
        <f t="shared" ref="E145:X145" si="37" xml:space="preserve">  E$125</f>
        <v>Other debtors balance - control - nominal (WR)  BEG</v>
      </c>
      <c r="F145" s="2">
        <f t="shared" si="37"/>
        <v>0</v>
      </c>
      <c r="G145" s="2" t="str">
        <f t="shared" si="37"/>
        <v>£m</v>
      </c>
      <c r="H145" s="2">
        <f t="shared" si="37"/>
        <v>0</v>
      </c>
      <c r="I145" s="2">
        <f t="shared" si="37"/>
        <v>0</v>
      </c>
      <c r="J145" s="2">
        <f t="shared" si="37"/>
        <v>0</v>
      </c>
      <c r="K145" s="2">
        <f t="shared" si="37"/>
        <v>0</v>
      </c>
      <c r="L145" s="2">
        <f t="shared" si="37"/>
        <v>0</v>
      </c>
      <c r="M145" s="2">
        <f t="shared" si="37"/>
        <v>0</v>
      </c>
      <c r="N145" s="2">
        <f t="shared" si="37"/>
        <v>1.228</v>
      </c>
      <c r="O145" s="2">
        <f t="shared" si="37"/>
        <v>1.288</v>
      </c>
      <c r="P145" s="2">
        <f t="shared" si="37"/>
        <v>1.288</v>
      </c>
      <c r="Q145" s="2">
        <f t="shared" si="37"/>
        <v>1.288</v>
      </c>
      <c r="R145" s="2">
        <f t="shared" si="37"/>
        <v>1.288</v>
      </c>
      <c r="S145" s="2">
        <f t="shared" si="37"/>
        <v>1.288</v>
      </c>
      <c r="T145" s="2">
        <f t="shared" si="37"/>
        <v>1.288</v>
      </c>
      <c r="U145" s="2">
        <f t="shared" si="37"/>
        <v>1.288</v>
      </c>
      <c r="V145" s="2">
        <f t="shared" si="37"/>
        <v>1.288</v>
      </c>
      <c r="W145" s="2">
        <f t="shared" si="37"/>
        <v>1.288</v>
      </c>
      <c r="X145" s="2">
        <f t="shared" si="37"/>
        <v>1.288</v>
      </c>
    </row>
    <row r="146" spans="1:24" outlineLevel="2">
      <c r="E146" s="2" t="str">
        <f t="shared" ref="E146:X146" si="38" xml:space="preserve">  E$126</f>
        <v>Other debtors balance - control - nominal (WN)  BEG</v>
      </c>
      <c r="F146" s="2">
        <f t="shared" si="38"/>
        <v>0</v>
      </c>
      <c r="G146" s="2" t="str">
        <f t="shared" si="38"/>
        <v>£m</v>
      </c>
      <c r="H146" s="2">
        <f t="shared" si="38"/>
        <v>0</v>
      </c>
      <c r="I146" s="2">
        <f t="shared" si="38"/>
        <v>0</v>
      </c>
      <c r="J146" s="2">
        <f t="shared" si="38"/>
        <v>0</v>
      </c>
      <c r="K146" s="2">
        <f t="shared" si="38"/>
        <v>0</v>
      </c>
      <c r="L146" s="2">
        <f t="shared" si="38"/>
        <v>0</v>
      </c>
      <c r="M146" s="2">
        <f t="shared" si="38"/>
        <v>0</v>
      </c>
      <c r="N146" s="2">
        <f t="shared" si="38"/>
        <v>19.858000000000001</v>
      </c>
      <c r="O146" s="2">
        <f t="shared" si="38"/>
        <v>20.829000000000001</v>
      </c>
      <c r="P146" s="2">
        <f t="shared" si="38"/>
        <v>20.829000000000001</v>
      </c>
      <c r="Q146" s="2">
        <f t="shared" si="38"/>
        <v>20.829000000000001</v>
      </c>
      <c r="R146" s="2">
        <f t="shared" si="38"/>
        <v>20.829000000000001</v>
      </c>
      <c r="S146" s="2">
        <f t="shared" si="38"/>
        <v>20.829000000000001</v>
      </c>
      <c r="T146" s="2">
        <f t="shared" si="38"/>
        <v>20.829000000000001</v>
      </c>
      <c r="U146" s="2">
        <f t="shared" si="38"/>
        <v>20.829000000000001</v>
      </c>
      <c r="V146" s="2">
        <f t="shared" si="38"/>
        <v>20.829000000000001</v>
      </c>
      <c r="W146" s="2">
        <f t="shared" si="38"/>
        <v>20.829000000000001</v>
      </c>
      <c r="X146" s="2">
        <f t="shared" si="38"/>
        <v>20.829000000000001</v>
      </c>
    </row>
    <row r="147" spans="1:24" outlineLevel="2">
      <c r="E147" s="2" t="str">
        <f t="shared" ref="E147:X147" si="39" xml:space="preserve">  E$127</f>
        <v>Other debtors balance - control - nominal (WWN)  BEG</v>
      </c>
      <c r="F147" s="2">
        <f t="shared" si="39"/>
        <v>0</v>
      </c>
      <c r="G147" s="2" t="str">
        <f t="shared" si="39"/>
        <v>£m</v>
      </c>
      <c r="H147" s="2">
        <f t="shared" si="39"/>
        <v>0</v>
      </c>
      <c r="I147" s="2">
        <f t="shared" si="39"/>
        <v>0</v>
      </c>
      <c r="J147" s="2">
        <f t="shared" si="39"/>
        <v>0</v>
      </c>
      <c r="K147" s="2">
        <f t="shared" si="39"/>
        <v>0</v>
      </c>
      <c r="L147" s="2">
        <f t="shared" si="39"/>
        <v>0</v>
      </c>
      <c r="M147" s="2">
        <f t="shared" si="39"/>
        <v>0</v>
      </c>
      <c r="N147" s="2">
        <f t="shared" si="39"/>
        <v>28.88</v>
      </c>
      <c r="O147" s="2">
        <f t="shared" si="39"/>
        <v>30.292000000000002</v>
      </c>
      <c r="P147" s="2">
        <f t="shared" si="39"/>
        <v>30.292000000000002</v>
      </c>
      <c r="Q147" s="2">
        <f t="shared" si="39"/>
        <v>30.292000000000002</v>
      </c>
      <c r="R147" s="2">
        <f t="shared" si="39"/>
        <v>30.292000000000002</v>
      </c>
      <c r="S147" s="2">
        <f t="shared" si="39"/>
        <v>30.292000000000002</v>
      </c>
      <c r="T147" s="2">
        <f t="shared" si="39"/>
        <v>30.292000000000002</v>
      </c>
      <c r="U147" s="2">
        <f t="shared" si="39"/>
        <v>30.292000000000002</v>
      </c>
      <c r="V147" s="2">
        <f t="shared" si="39"/>
        <v>30.292000000000002</v>
      </c>
      <c r="W147" s="2">
        <f t="shared" si="39"/>
        <v>30.292000000000002</v>
      </c>
      <c r="X147" s="2">
        <f t="shared" si="39"/>
        <v>30.292000000000002</v>
      </c>
    </row>
    <row r="148" spans="1:24" outlineLevel="2">
      <c r="E148" s="2" t="str">
        <f t="shared" ref="E148:X148" si="40" xml:space="preserve">  E$128</f>
        <v>Other debtors balance - control - nominal (BR)  BEG</v>
      </c>
      <c r="F148" s="2">
        <f t="shared" si="40"/>
        <v>0</v>
      </c>
      <c r="G148" s="2" t="str">
        <f t="shared" si="40"/>
        <v>£m</v>
      </c>
      <c r="H148" s="2">
        <f t="shared" si="40"/>
        <v>0</v>
      </c>
      <c r="I148" s="2">
        <f t="shared" si="40"/>
        <v>0</v>
      </c>
      <c r="J148" s="2">
        <f t="shared" si="40"/>
        <v>0</v>
      </c>
      <c r="K148" s="2">
        <f t="shared" si="40"/>
        <v>0</v>
      </c>
      <c r="L148" s="2">
        <f t="shared" si="40"/>
        <v>0</v>
      </c>
      <c r="M148" s="2">
        <f t="shared" si="40"/>
        <v>0</v>
      </c>
      <c r="N148" s="2">
        <f t="shared" si="40"/>
        <v>1.855</v>
      </c>
      <c r="O148" s="2">
        <f t="shared" si="40"/>
        <v>1.946</v>
      </c>
      <c r="P148" s="2">
        <f t="shared" si="40"/>
        <v>1.946</v>
      </c>
      <c r="Q148" s="2">
        <f t="shared" si="40"/>
        <v>1.946</v>
      </c>
      <c r="R148" s="2">
        <f t="shared" si="40"/>
        <v>1.946</v>
      </c>
      <c r="S148" s="2">
        <f t="shared" si="40"/>
        <v>1.946</v>
      </c>
      <c r="T148" s="2">
        <f t="shared" si="40"/>
        <v>1.946</v>
      </c>
      <c r="U148" s="2">
        <f t="shared" si="40"/>
        <v>1.946</v>
      </c>
      <c r="V148" s="2">
        <f t="shared" si="40"/>
        <v>1.946</v>
      </c>
      <c r="W148" s="2">
        <f t="shared" si="40"/>
        <v>1.946</v>
      </c>
      <c r="X148" s="2">
        <f t="shared" si="40"/>
        <v>1.946</v>
      </c>
    </row>
    <row r="149" spans="1:24" outlineLevel="2">
      <c r="E149" s="2" t="str">
        <f t="shared" ref="E149:X149" si="41" xml:space="preserve">  E$129</f>
        <v>Other debtors balance - control - nominal (ADDN1)  BEG</v>
      </c>
      <c r="F149" s="2">
        <f t="shared" si="41"/>
        <v>0</v>
      </c>
      <c r="G149" s="2" t="str">
        <f t="shared" si="41"/>
        <v>£m</v>
      </c>
      <c r="H149" s="2">
        <f t="shared" si="41"/>
        <v>0</v>
      </c>
      <c r="I149" s="2">
        <f t="shared" si="41"/>
        <v>0</v>
      </c>
      <c r="J149" s="2">
        <f t="shared" si="41"/>
        <v>0</v>
      </c>
      <c r="K149" s="2">
        <f t="shared" si="41"/>
        <v>0</v>
      </c>
      <c r="L149" s="2">
        <f t="shared" si="41"/>
        <v>0</v>
      </c>
      <c r="M149" s="2">
        <f t="shared" si="41"/>
        <v>0</v>
      </c>
      <c r="N149" s="2">
        <f t="shared" si="41"/>
        <v>0</v>
      </c>
      <c r="O149" s="2">
        <f t="shared" si="41"/>
        <v>0</v>
      </c>
      <c r="P149" s="2">
        <f t="shared" si="41"/>
        <v>0</v>
      </c>
      <c r="Q149" s="2">
        <f t="shared" si="41"/>
        <v>0</v>
      </c>
      <c r="R149" s="2">
        <f t="shared" si="41"/>
        <v>0</v>
      </c>
      <c r="S149" s="2">
        <f t="shared" si="41"/>
        <v>0</v>
      </c>
      <c r="T149" s="2">
        <f t="shared" si="41"/>
        <v>0</v>
      </c>
      <c r="U149" s="2">
        <f t="shared" si="41"/>
        <v>0</v>
      </c>
      <c r="V149" s="2">
        <f t="shared" si="41"/>
        <v>0</v>
      </c>
      <c r="W149" s="2">
        <f t="shared" si="41"/>
        <v>0</v>
      </c>
      <c r="X149" s="2">
        <f t="shared" si="41"/>
        <v>0</v>
      </c>
    </row>
    <row r="150" spans="1:24" outlineLevel="2">
      <c r="E150" s="2" t="str">
        <f t="shared" ref="E150:X150" si="42" xml:space="preserve">  E$130</f>
        <v>Other debtors balance - control - nominal (ADDN2)  BEG</v>
      </c>
      <c r="F150" s="2">
        <f t="shared" si="42"/>
        <v>0</v>
      </c>
      <c r="G150" s="2" t="str">
        <f t="shared" si="42"/>
        <v>£m</v>
      </c>
      <c r="H150" s="2">
        <f t="shared" si="42"/>
        <v>0</v>
      </c>
      <c r="I150" s="2">
        <f t="shared" si="42"/>
        <v>0</v>
      </c>
      <c r="J150" s="2">
        <f t="shared" si="42"/>
        <v>0</v>
      </c>
      <c r="K150" s="2">
        <f t="shared" si="42"/>
        <v>0</v>
      </c>
      <c r="L150" s="2">
        <f t="shared" si="42"/>
        <v>0</v>
      </c>
      <c r="M150" s="2">
        <f t="shared" si="42"/>
        <v>0</v>
      </c>
      <c r="N150" s="2">
        <f t="shared" si="42"/>
        <v>0</v>
      </c>
      <c r="O150" s="2">
        <f t="shared" si="42"/>
        <v>0</v>
      </c>
      <c r="P150" s="2">
        <f t="shared" si="42"/>
        <v>0</v>
      </c>
      <c r="Q150" s="2">
        <f t="shared" si="42"/>
        <v>0</v>
      </c>
      <c r="R150" s="2">
        <f t="shared" si="42"/>
        <v>0</v>
      </c>
      <c r="S150" s="2">
        <f t="shared" si="42"/>
        <v>0</v>
      </c>
      <c r="T150" s="2">
        <f t="shared" si="42"/>
        <v>0</v>
      </c>
      <c r="U150" s="2">
        <f t="shared" si="42"/>
        <v>0</v>
      </c>
      <c r="V150" s="2">
        <f t="shared" si="42"/>
        <v>0</v>
      </c>
      <c r="W150" s="2">
        <f t="shared" si="42"/>
        <v>0</v>
      </c>
      <c r="X150" s="2">
        <f t="shared" si="42"/>
        <v>0</v>
      </c>
    </row>
    <row r="151" spans="1:24" outlineLevel="2">
      <c r="A151" s="11"/>
      <c r="B151" s="11"/>
      <c r="C151" s="22"/>
      <c r="D151" s="21"/>
      <c r="E151" s="3" t="str">
        <f xml:space="preserve">  'Active inputs'!E$1512</f>
        <v xml:space="preserve">Active - other debtors target balance - control - nominal (WR) </v>
      </c>
      <c r="F151" s="3">
        <f xml:space="preserve">  'Active inputs'!F$1512</f>
        <v>0</v>
      </c>
      <c r="G151" s="3" t="str">
        <f xml:space="preserve">  'Active inputs'!G$1512</f>
        <v>£m</v>
      </c>
      <c r="H151" s="3">
        <f xml:space="preserve">  'Active inputs'!H$1512</f>
        <v>12.88</v>
      </c>
      <c r="I151" s="3">
        <f xml:space="preserve">  'Active inputs'!I$1512</f>
        <v>0</v>
      </c>
      <c r="J151" s="3">
        <f xml:space="preserve">  'Active inputs'!J$1512</f>
        <v>0</v>
      </c>
      <c r="K151" s="3">
        <f xml:space="preserve">  'Active inputs'!K$1512</f>
        <v>0</v>
      </c>
      <c r="L151" s="3">
        <f xml:space="preserve">  'Active inputs'!L$1512</f>
        <v>0</v>
      </c>
      <c r="M151" s="3">
        <f xml:space="preserve">  'Active inputs'!M$1512</f>
        <v>0</v>
      </c>
      <c r="N151" s="3">
        <f xml:space="preserve">  'Active inputs'!N$1512</f>
        <v>1.288</v>
      </c>
      <c r="O151" s="3">
        <f xml:space="preserve">  'Active inputs'!O$1512</f>
        <v>1.288</v>
      </c>
      <c r="P151" s="3">
        <f xml:space="preserve">  'Active inputs'!P$1512</f>
        <v>1.288</v>
      </c>
      <c r="Q151" s="3">
        <f xml:space="preserve">  'Active inputs'!Q$1512</f>
        <v>1.288</v>
      </c>
      <c r="R151" s="3">
        <f xml:space="preserve">  'Active inputs'!R$1512</f>
        <v>1.288</v>
      </c>
      <c r="S151" s="3">
        <f xml:space="preserve">  'Active inputs'!S$1512</f>
        <v>1.288</v>
      </c>
      <c r="T151" s="3">
        <f xml:space="preserve">  'Active inputs'!T$1512</f>
        <v>1.288</v>
      </c>
      <c r="U151" s="3">
        <f xml:space="preserve">  'Active inputs'!U$1512</f>
        <v>1.288</v>
      </c>
      <c r="V151" s="3">
        <f xml:space="preserve">  'Active inputs'!V$1512</f>
        <v>1.288</v>
      </c>
      <c r="W151" s="3">
        <f xml:space="preserve">  'Active inputs'!W$1512</f>
        <v>1.288</v>
      </c>
      <c r="X151" s="3">
        <f xml:space="preserve">  'Active inputs'!X$1512</f>
        <v>0</v>
      </c>
    </row>
    <row r="152" spans="1:24" outlineLevel="2">
      <c r="A152" s="11"/>
      <c r="B152" s="11"/>
      <c r="C152" s="22"/>
      <c r="D152" s="21"/>
      <c r="E152" s="3" t="str">
        <f xml:space="preserve">  'Active inputs'!E$1513</f>
        <v xml:space="preserve">Active - other debtors target balance - control - nominal (WN) </v>
      </c>
      <c r="F152" s="3">
        <f xml:space="preserve">  'Active inputs'!F$1513</f>
        <v>0</v>
      </c>
      <c r="G152" s="3" t="str">
        <f xml:space="preserve">  'Active inputs'!G$1513</f>
        <v>£m</v>
      </c>
      <c r="H152" s="3">
        <f xml:space="preserve">  'Active inputs'!H$1513</f>
        <v>208.29000000000005</v>
      </c>
      <c r="I152" s="3">
        <f xml:space="preserve">  'Active inputs'!I$1513</f>
        <v>0</v>
      </c>
      <c r="J152" s="3">
        <f xml:space="preserve">  'Active inputs'!J$1513</f>
        <v>0</v>
      </c>
      <c r="K152" s="3">
        <f xml:space="preserve">  'Active inputs'!K$1513</f>
        <v>0</v>
      </c>
      <c r="L152" s="3">
        <f xml:space="preserve">  'Active inputs'!L$1513</f>
        <v>0</v>
      </c>
      <c r="M152" s="3">
        <f xml:space="preserve">  'Active inputs'!M$1513</f>
        <v>0</v>
      </c>
      <c r="N152" s="3">
        <f xml:space="preserve">  'Active inputs'!N$1513</f>
        <v>20.829000000000001</v>
      </c>
      <c r="O152" s="3">
        <f xml:space="preserve">  'Active inputs'!O$1513</f>
        <v>20.829000000000001</v>
      </c>
      <c r="P152" s="3">
        <f xml:space="preserve">  'Active inputs'!P$1513</f>
        <v>20.829000000000001</v>
      </c>
      <c r="Q152" s="3">
        <f xml:space="preserve">  'Active inputs'!Q$1513</f>
        <v>20.829000000000001</v>
      </c>
      <c r="R152" s="3">
        <f xml:space="preserve">  'Active inputs'!R$1513</f>
        <v>20.829000000000001</v>
      </c>
      <c r="S152" s="3">
        <f xml:space="preserve">  'Active inputs'!S$1513</f>
        <v>20.829000000000001</v>
      </c>
      <c r="T152" s="3">
        <f xml:space="preserve">  'Active inputs'!T$1513</f>
        <v>20.829000000000001</v>
      </c>
      <c r="U152" s="3">
        <f xml:space="preserve">  'Active inputs'!U$1513</f>
        <v>20.829000000000001</v>
      </c>
      <c r="V152" s="3">
        <f xml:space="preserve">  'Active inputs'!V$1513</f>
        <v>20.829000000000001</v>
      </c>
      <c r="W152" s="3">
        <f xml:space="preserve">  'Active inputs'!W$1513</f>
        <v>20.829000000000001</v>
      </c>
      <c r="X152" s="3">
        <f xml:space="preserve">  'Active inputs'!X$1513</f>
        <v>0</v>
      </c>
    </row>
    <row r="153" spans="1:24" outlineLevel="2">
      <c r="A153" s="11"/>
      <c r="B153" s="11"/>
      <c r="C153" s="22"/>
      <c r="D153" s="21"/>
      <c r="E153" s="3" t="str">
        <f xml:space="preserve">  'Active inputs'!E$1514</f>
        <v xml:space="preserve">Active - other debtors target balance - control - nominal (WWN) </v>
      </c>
      <c r="F153" s="3">
        <f xml:space="preserve">  'Active inputs'!F$1514</f>
        <v>0</v>
      </c>
      <c r="G153" s="3" t="str">
        <f xml:space="preserve">  'Active inputs'!G$1514</f>
        <v>£m</v>
      </c>
      <c r="H153" s="3">
        <f xml:space="preserve">  'Active inputs'!H$1514</f>
        <v>302.92000000000007</v>
      </c>
      <c r="I153" s="3">
        <f xml:space="preserve">  'Active inputs'!I$1514</f>
        <v>0</v>
      </c>
      <c r="J153" s="3">
        <f xml:space="preserve">  'Active inputs'!J$1514</f>
        <v>0</v>
      </c>
      <c r="K153" s="3">
        <f xml:space="preserve">  'Active inputs'!K$1514</f>
        <v>0</v>
      </c>
      <c r="L153" s="3">
        <f xml:space="preserve">  'Active inputs'!L$1514</f>
        <v>0</v>
      </c>
      <c r="M153" s="3">
        <f xml:space="preserve">  'Active inputs'!M$1514</f>
        <v>0</v>
      </c>
      <c r="N153" s="3">
        <f xml:space="preserve">  'Active inputs'!N$1514</f>
        <v>30.292000000000002</v>
      </c>
      <c r="O153" s="3">
        <f xml:space="preserve">  'Active inputs'!O$1514</f>
        <v>30.292000000000002</v>
      </c>
      <c r="P153" s="3">
        <f xml:space="preserve">  'Active inputs'!P$1514</f>
        <v>30.292000000000002</v>
      </c>
      <c r="Q153" s="3">
        <f xml:space="preserve">  'Active inputs'!Q$1514</f>
        <v>30.292000000000002</v>
      </c>
      <c r="R153" s="3">
        <f xml:space="preserve">  'Active inputs'!R$1514</f>
        <v>30.292000000000002</v>
      </c>
      <c r="S153" s="3">
        <f xml:space="preserve">  'Active inputs'!S$1514</f>
        <v>30.292000000000002</v>
      </c>
      <c r="T153" s="3">
        <f xml:space="preserve">  'Active inputs'!T$1514</f>
        <v>30.292000000000002</v>
      </c>
      <c r="U153" s="3">
        <f xml:space="preserve">  'Active inputs'!U$1514</f>
        <v>30.292000000000002</v>
      </c>
      <c r="V153" s="3">
        <f xml:space="preserve">  'Active inputs'!V$1514</f>
        <v>30.292000000000002</v>
      </c>
      <c r="W153" s="3">
        <f xml:space="preserve">  'Active inputs'!W$1514</f>
        <v>30.292000000000002</v>
      </c>
      <c r="X153" s="3">
        <f xml:space="preserve">  'Active inputs'!X$1514</f>
        <v>0</v>
      </c>
    </row>
    <row r="154" spans="1:24" outlineLevel="2">
      <c r="A154" s="11"/>
      <c r="B154" s="11"/>
      <c r="C154" s="22"/>
      <c r="D154" s="21"/>
      <c r="E154" s="3" t="str">
        <f xml:space="preserve">  'Active inputs'!E$1515</f>
        <v xml:space="preserve">Active - other debtors target balance - control - nominal (BR) </v>
      </c>
      <c r="F154" s="3">
        <f xml:space="preserve">  'Active inputs'!F$1515</f>
        <v>0</v>
      </c>
      <c r="G154" s="3" t="str">
        <f xml:space="preserve">  'Active inputs'!G$1515</f>
        <v>£m</v>
      </c>
      <c r="H154" s="3">
        <f xml:space="preserve">  'Active inputs'!H$1515</f>
        <v>19.46</v>
      </c>
      <c r="I154" s="3">
        <f xml:space="preserve">  'Active inputs'!I$1515</f>
        <v>0</v>
      </c>
      <c r="J154" s="3">
        <f xml:space="preserve">  'Active inputs'!J$1515</f>
        <v>0</v>
      </c>
      <c r="K154" s="3">
        <f xml:space="preserve">  'Active inputs'!K$1515</f>
        <v>0</v>
      </c>
      <c r="L154" s="3">
        <f xml:space="preserve">  'Active inputs'!L$1515</f>
        <v>0</v>
      </c>
      <c r="M154" s="3">
        <f xml:space="preserve">  'Active inputs'!M$1515</f>
        <v>0</v>
      </c>
      <c r="N154" s="3">
        <f xml:space="preserve">  'Active inputs'!N$1515</f>
        <v>1.946</v>
      </c>
      <c r="O154" s="3">
        <f xml:space="preserve">  'Active inputs'!O$1515</f>
        <v>1.946</v>
      </c>
      <c r="P154" s="3">
        <f xml:space="preserve">  'Active inputs'!P$1515</f>
        <v>1.946</v>
      </c>
      <c r="Q154" s="3">
        <f xml:space="preserve">  'Active inputs'!Q$1515</f>
        <v>1.946</v>
      </c>
      <c r="R154" s="3">
        <f xml:space="preserve">  'Active inputs'!R$1515</f>
        <v>1.946</v>
      </c>
      <c r="S154" s="3">
        <f xml:space="preserve">  'Active inputs'!S$1515</f>
        <v>1.946</v>
      </c>
      <c r="T154" s="3">
        <f xml:space="preserve">  'Active inputs'!T$1515</f>
        <v>1.946</v>
      </c>
      <c r="U154" s="3">
        <f xml:space="preserve">  'Active inputs'!U$1515</f>
        <v>1.946</v>
      </c>
      <c r="V154" s="3">
        <f xml:space="preserve">  'Active inputs'!V$1515</f>
        <v>1.946</v>
      </c>
      <c r="W154" s="3">
        <f xml:space="preserve">  'Active inputs'!W$1515</f>
        <v>1.946</v>
      </c>
      <c r="X154" s="3">
        <f xml:space="preserve">  'Active inputs'!X$1515</f>
        <v>0</v>
      </c>
    </row>
    <row r="155" spans="1:24" outlineLevel="2">
      <c r="A155" s="11"/>
      <c r="B155" s="11"/>
      <c r="C155" s="22"/>
      <c r="D155" s="21"/>
      <c r="E155" s="3" t="str">
        <f xml:space="preserve">  'Active inputs'!E$1516</f>
        <v xml:space="preserve">Active - other debtors target balance - control - nominal (ADDN1) </v>
      </c>
      <c r="F155" s="3">
        <f xml:space="preserve">  'Active inputs'!F$1516</f>
        <v>0</v>
      </c>
      <c r="G155" s="3" t="str">
        <f xml:space="preserve">  'Active inputs'!G$1516</f>
        <v>£m</v>
      </c>
      <c r="H155" s="3">
        <f xml:space="preserve">  'Active inputs'!H$1516</f>
        <v>0</v>
      </c>
      <c r="I155" s="3">
        <f xml:space="preserve">  'Active inputs'!I$1516</f>
        <v>0</v>
      </c>
      <c r="J155" s="3">
        <f xml:space="preserve">  'Active inputs'!J$1516</f>
        <v>0</v>
      </c>
      <c r="K155" s="3">
        <f xml:space="preserve">  'Active inputs'!K$1516</f>
        <v>0</v>
      </c>
      <c r="L155" s="3">
        <f xml:space="preserve">  'Active inputs'!L$1516</f>
        <v>0</v>
      </c>
      <c r="M155" s="3">
        <f xml:space="preserve">  'Active inputs'!M$1516</f>
        <v>0</v>
      </c>
      <c r="N155" s="3">
        <f xml:space="preserve">  'Active inputs'!N$1516</f>
        <v>0</v>
      </c>
      <c r="O155" s="3">
        <f xml:space="preserve">  'Active inputs'!O$1516</f>
        <v>0</v>
      </c>
      <c r="P155" s="3">
        <f xml:space="preserve">  'Active inputs'!P$1516</f>
        <v>0</v>
      </c>
      <c r="Q155" s="3">
        <f xml:space="preserve">  'Active inputs'!Q$1516</f>
        <v>0</v>
      </c>
      <c r="R155" s="3">
        <f xml:space="preserve">  'Active inputs'!R$1516</f>
        <v>0</v>
      </c>
      <c r="S155" s="3">
        <f xml:space="preserve">  'Active inputs'!S$1516</f>
        <v>0</v>
      </c>
      <c r="T155" s="3">
        <f xml:space="preserve">  'Active inputs'!T$1516</f>
        <v>0</v>
      </c>
      <c r="U155" s="3">
        <f xml:space="preserve">  'Active inputs'!U$1516</f>
        <v>0</v>
      </c>
      <c r="V155" s="3">
        <f xml:space="preserve">  'Active inputs'!V$1516</f>
        <v>0</v>
      </c>
      <c r="W155" s="3">
        <f xml:space="preserve">  'Active inputs'!W$1516</f>
        <v>0</v>
      </c>
      <c r="X155" s="3">
        <f xml:space="preserve">  'Active inputs'!X$1516</f>
        <v>0</v>
      </c>
    </row>
    <row r="156" spans="1:24" outlineLevel="2">
      <c r="A156" s="11"/>
      <c r="B156" s="11"/>
      <c r="C156" s="22"/>
      <c r="D156" s="21"/>
      <c r="E156" s="3" t="str">
        <f xml:space="preserve">  'Active inputs'!E$1517</f>
        <v xml:space="preserve">Active - other debtors target balance - control - nominal (ADDN2) </v>
      </c>
      <c r="F156" s="3">
        <f xml:space="preserve">  'Active inputs'!F$1517</f>
        <v>0</v>
      </c>
      <c r="G156" s="3" t="str">
        <f xml:space="preserve">  'Active inputs'!G$1517</f>
        <v>£m</v>
      </c>
      <c r="H156" s="3">
        <f xml:space="preserve">  'Active inputs'!H$1517</f>
        <v>0</v>
      </c>
      <c r="I156" s="3">
        <f xml:space="preserve">  'Active inputs'!I$1517</f>
        <v>0</v>
      </c>
      <c r="J156" s="3">
        <f xml:space="preserve">  'Active inputs'!J$1517</f>
        <v>0</v>
      </c>
      <c r="K156" s="3">
        <f xml:space="preserve">  'Active inputs'!K$1517</f>
        <v>0</v>
      </c>
      <c r="L156" s="3">
        <f xml:space="preserve">  'Active inputs'!L$1517</f>
        <v>0</v>
      </c>
      <c r="M156" s="3">
        <f xml:space="preserve">  'Active inputs'!M$1517</f>
        <v>0</v>
      </c>
      <c r="N156" s="3">
        <f xml:space="preserve">  'Active inputs'!N$1517</f>
        <v>0</v>
      </c>
      <c r="O156" s="3">
        <f xml:space="preserve">  'Active inputs'!O$1517</f>
        <v>0</v>
      </c>
      <c r="P156" s="3">
        <f xml:space="preserve">  'Active inputs'!P$1517</f>
        <v>0</v>
      </c>
      <c r="Q156" s="3">
        <f xml:space="preserve">  'Active inputs'!Q$1517</f>
        <v>0</v>
      </c>
      <c r="R156" s="3">
        <f xml:space="preserve">  'Active inputs'!R$1517</f>
        <v>0</v>
      </c>
      <c r="S156" s="3">
        <f xml:space="preserve">  'Active inputs'!S$1517</f>
        <v>0</v>
      </c>
      <c r="T156" s="3">
        <f xml:space="preserve">  'Active inputs'!T$1517</f>
        <v>0</v>
      </c>
      <c r="U156" s="3">
        <f xml:space="preserve">  'Active inputs'!U$1517</f>
        <v>0</v>
      </c>
      <c r="V156" s="3">
        <f xml:space="preserve">  'Active inputs'!V$1517</f>
        <v>0</v>
      </c>
      <c r="W156" s="3">
        <f xml:space="preserve">  'Active inputs'!W$1517</f>
        <v>0</v>
      </c>
      <c r="X156" s="3">
        <f xml:space="preserve">  'Active inputs'!X$1517</f>
        <v>0</v>
      </c>
    </row>
    <row r="157" spans="1:24" outlineLevel="2">
      <c r="A157" s="11"/>
      <c r="B157" s="11"/>
      <c r="C157" s="22"/>
      <c r="D157" s="21"/>
      <c r="E157" s="4" t="str">
        <f xml:space="preserve">  Time!E$113</f>
        <v>Forecast period flag</v>
      </c>
      <c r="F157" s="4">
        <f xml:space="preserve">  Time!F$113</f>
        <v>0</v>
      </c>
      <c r="G157" s="4" t="str">
        <f xml:space="preserve">  Time!G$113</f>
        <v>flag</v>
      </c>
      <c r="H157" s="4">
        <f xml:space="preserve">  Time!H$113</f>
        <v>5</v>
      </c>
      <c r="I157" s="4">
        <f xml:space="preserve">  Time!I$113</f>
        <v>0</v>
      </c>
      <c r="J157" s="4">
        <f xml:space="preserve">  Time!J$113</f>
        <v>0</v>
      </c>
      <c r="K157" s="4">
        <f xml:space="preserve">  Time!K$113</f>
        <v>0</v>
      </c>
      <c r="L157" s="4">
        <f xml:space="preserve">  Time!L$113</f>
        <v>0</v>
      </c>
      <c r="M157" s="4">
        <f xml:space="preserve">  Time!M$113</f>
        <v>0</v>
      </c>
      <c r="N157" s="4">
        <f xml:space="preserve">  Time!N$113</f>
        <v>1</v>
      </c>
      <c r="O157" s="4">
        <f xml:space="preserve">  Time!O$113</f>
        <v>1</v>
      </c>
      <c r="P157" s="4">
        <f xml:space="preserve">  Time!P$113</f>
        <v>1</v>
      </c>
      <c r="Q157" s="4">
        <f xml:space="preserve">  Time!Q$113</f>
        <v>1</v>
      </c>
      <c r="R157" s="4">
        <f xml:space="preserve">  Time!R$113</f>
        <v>1</v>
      </c>
      <c r="S157" s="4">
        <f xml:space="preserve">  Time!S$113</f>
        <v>0</v>
      </c>
      <c r="T157" s="4">
        <f xml:space="preserve">  Time!T$113</f>
        <v>0</v>
      </c>
      <c r="U157" s="4">
        <f xml:space="preserve">  Time!U$113</f>
        <v>0</v>
      </c>
      <c r="V157" s="4">
        <f xml:space="preserve">  Time!V$113</f>
        <v>0</v>
      </c>
      <c r="W157" s="4">
        <f xml:space="preserve">  Time!W$113</f>
        <v>0</v>
      </c>
      <c r="X157" s="4">
        <f xml:space="preserve">  Time!X$113</f>
        <v>0</v>
      </c>
    </row>
    <row r="158" spans="1:24" outlineLevel="2">
      <c r="A158" s="11"/>
      <c r="B158" s="11"/>
      <c r="C158" s="22"/>
      <c r="D158" s="21"/>
      <c r="E158" s="4" t="str">
        <f xml:space="preserve">  Time!E$75</f>
        <v>First post-forecast period flag</v>
      </c>
      <c r="F158" s="4">
        <f xml:space="preserve">  Time!F$75</f>
        <v>0</v>
      </c>
      <c r="G158" s="4" t="str">
        <f xml:space="preserve">  Time!G$75</f>
        <v>flag</v>
      </c>
      <c r="H158" s="4">
        <f xml:space="preserve">  Time!H$75</f>
        <v>1</v>
      </c>
      <c r="I158" s="4">
        <f xml:space="preserve">  Time!I$75</f>
        <v>0</v>
      </c>
      <c r="J158" s="4">
        <f xml:space="preserve">  Time!J$75</f>
        <v>0</v>
      </c>
      <c r="K158" s="4">
        <f xml:space="preserve">  Time!K$75</f>
        <v>0</v>
      </c>
      <c r="L158" s="4">
        <f xml:space="preserve">  Time!L$75</f>
        <v>0</v>
      </c>
      <c r="M158" s="4">
        <f xml:space="preserve">  Time!M$75</f>
        <v>0</v>
      </c>
      <c r="N158" s="4">
        <f xml:space="preserve">  Time!N$75</f>
        <v>0</v>
      </c>
      <c r="O158" s="4">
        <f xml:space="preserve">  Time!O$75</f>
        <v>0</v>
      </c>
      <c r="P158" s="4">
        <f xml:space="preserve">  Time!P$75</f>
        <v>0</v>
      </c>
      <c r="Q158" s="4">
        <f xml:space="preserve">  Time!Q$75</f>
        <v>0</v>
      </c>
      <c r="R158" s="4">
        <f xml:space="preserve">  Time!R$75</f>
        <v>0</v>
      </c>
      <c r="S158" s="4">
        <f xml:space="preserve">  Time!S$75</f>
        <v>1</v>
      </c>
      <c r="T158" s="4">
        <f xml:space="preserve">  Time!T$75</f>
        <v>0</v>
      </c>
      <c r="U158" s="4">
        <f xml:space="preserve">  Time!U$75</f>
        <v>0</v>
      </c>
      <c r="V158" s="4">
        <f xml:space="preserve">  Time!V$75</f>
        <v>0</v>
      </c>
      <c r="W158" s="4">
        <f xml:space="preserve">  Time!W$75</f>
        <v>0</v>
      </c>
      <c r="X158" s="4">
        <f xml:space="preserve">  Time!X$75</f>
        <v>0</v>
      </c>
    </row>
    <row r="159" spans="1:24" outlineLevel="2">
      <c r="E159" s="69" t="s">
        <v>11662</v>
      </c>
      <c r="G159" s="69" t="s">
        <v>816</v>
      </c>
      <c r="H159" s="2">
        <f t="shared" ref="H159:H164" si="43" xml:space="preserve"> SUM( J159:X159 )</f>
        <v>-6.0000000000000053E-2</v>
      </c>
      <c r="J159" s="2">
        <f t="shared" ref="J159:X164" si="44" xml:space="preserve">  ( J145 - J151 ) * MAX( J$157, J$158 )</f>
        <v>0</v>
      </c>
      <c r="K159" s="2">
        <f t="shared" si="44"/>
        <v>0</v>
      </c>
      <c r="L159" s="2">
        <f t="shared" si="44"/>
        <v>0</v>
      </c>
      <c r="M159" s="2">
        <f t="shared" si="44"/>
        <v>0</v>
      </c>
      <c r="N159" s="2">
        <f t="shared" si="44"/>
        <v>-6.0000000000000053E-2</v>
      </c>
      <c r="O159" s="2">
        <f t="shared" si="44"/>
        <v>0</v>
      </c>
      <c r="P159" s="2">
        <f t="shared" si="44"/>
        <v>0</v>
      </c>
      <c r="Q159" s="2">
        <f t="shared" si="44"/>
        <v>0</v>
      </c>
      <c r="R159" s="2">
        <f t="shared" si="44"/>
        <v>0</v>
      </c>
      <c r="S159" s="2">
        <f t="shared" si="44"/>
        <v>0</v>
      </c>
      <c r="T159" s="2">
        <f t="shared" si="44"/>
        <v>0</v>
      </c>
      <c r="U159" s="2">
        <f t="shared" si="44"/>
        <v>0</v>
      </c>
      <c r="V159" s="2">
        <f t="shared" si="44"/>
        <v>0</v>
      </c>
      <c r="W159" s="2">
        <f t="shared" si="44"/>
        <v>0</v>
      </c>
      <c r="X159" s="2">
        <f t="shared" si="44"/>
        <v>0</v>
      </c>
    </row>
    <row r="160" spans="1:24" outlineLevel="2">
      <c r="E160" s="69" t="s">
        <v>11663</v>
      </c>
      <c r="G160" s="69" t="s">
        <v>816</v>
      </c>
      <c r="H160" s="2">
        <f t="shared" si="43"/>
        <v>-0.97100000000000009</v>
      </c>
      <c r="J160" s="2">
        <f t="shared" si="44"/>
        <v>0</v>
      </c>
      <c r="K160" s="2">
        <f t="shared" si="44"/>
        <v>0</v>
      </c>
      <c r="L160" s="2">
        <f t="shared" si="44"/>
        <v>0</v>
      </c>
      <c r="M160" s="2">
        <f t="shared" si="44"/>
        <v>0</v>
      </c>
      <c r="N160" s="2">
        <f t="shared" si="44"/>
        <v>-0.97100000000000009</v>
      </c>
      <c r="O160" s="2">
        <f t="shared" si="44"/>
        <v>0</v>
      </c>
      <c r="P160" s="2">
        <f t="shared" si="44"/>
        <v>0</v>
      </c>
      <c r="Q160" s="2">
        <f t="shared" si="44"/>
        <v>0</v>
      </c>
      <c r="R160" s="2">
        <f t="shared" si="44"/>
        <v>0</v>
      </c>
      <c r="S160" s="2">
        <f t="shared" si="44"/>
        <v>0</v>
      </c>
      <c r="T160" s="2">
        <f t="shared" si="44"/>
        <v>0</v>
      </c>
      <c r="U160" s="2">
        <f t="shared" si="44"/>
        <v>0</v>
      </c>
      <c r="V160" s="2">
        <f t="shared" si="44"/>
        <v>0</v>
      </c>
      <c r="W160" s="2">
        <f t="shared" si="44"/>
        <v>0</v>
      </c>
      <c r="X160" s="2">
        <f t="shared" si="44"/>
        <v>0</v>
      </c>
    </row>
    <row r="161" spans="2:24" outlineLevel="2">
      <c r="E161" s="69" t="s">
        <v>11664</v>
      </c>
      <c r="G161" s="69" t="s">
        <v>816</v>
      </c>
      <c r="H161" s="2">
        <f t="shared" si="43"/>
        <v>-1.4120000000000026</v>
      </c>
      <c r="J161" s="2">
        <f t="shared" si="44"/>
        <v>0</v>
      </c>
      <c r="K161" s="2">
        <f t="shared" si="44"/>
        <v>0</v>
      </c>
      <c r="L161" s="2">
        <f t="shared" si="44"/>
        <v>0</v>
      </c>
      <c r="M161" s="2">
        <f t="shared" si="44"/>
        <v>0</v>
      </c>
      <c r="N161" s="2">
        <f t="shared" si="44"/>
        <v>-1.4120000000000026</v>
      </c>
      <c r="O161" s="2">
        <f t="shared" si="44"/>
        <v>0</v>
      </c>
      <c r="P161" s="2">
        <f t="shared" si="44"/>
        <v>0</v>
      </c>
      <c r="Q161" s="2">
        <f t="shared" si="44"/>
        <v>0</v>
      </c>
      <c r="R161" s="2">
        <f t="shared" si="44"/>
        <v>0</v>
      </c>
      <c r="S161" s="2">
        <f t="shared" si="44"/>
        <v>0</v>
      </c>
      <c r="T161" s="2">
        <f t="shared" si="44"/>
        <v>0</v>
      </c>
      <c r="U161" s="2">
        <f t="shared" si="44"/>
        <v>0</v>
      </c>
      <c r="V161" s="2">
        <f t="shared" si="44"/>
        <v>0</v>
      </c>
      <c r="W161" s="2">
        <f t="shared" si="44"/>
        <v>0</v>
      </c>
      <c r="X161" s="2">
        <f t="shared" si="44"/>
        <v>0</v>
      </c>
    </row>
    <row r="162" spans="2:24" outlineLevel="2">
      <c r="E162" s="69" t="s">
        <v>11665</v>
      </c>
      <c r="G162" s="69" t="s">
        <v>816</v>
      </c>
      <c r="H162" s="2">
        <f t="shared" si="43"/>
        <v>-9.099999999999997E-2</v>
      </c>
      <c r="J162" s="2">
        <f t="shared" si="44"/>
        <v>0</v>
      </c>
      <c r="K162" s="2">
        <f t="shared" si="44"/>
        <v>0</v>
      </c>
      <c r="L162" s="2">
        <f t="shared" si="44"/>
        <v>0</v>
      </c>
      <c r="M162" s="2">
        <f t="shared" si="44"/>
        <v>0</v>
      </c>
      <c r="N162" s="2">
        <f t="shared" si="44"/>
        <v>-9.099999999999997E-2</v>
      </c>
      <c r="O162" s="2">
        <f t="shared" si="44"/>
        <v>0</v>
      </c>
      <c r="P162" s="2">
        <f t="shared" si="44"/>
        <v>0</v>
      </c>
      <c r="Q162" s="2">
        <f t="shared" si="44"/>
        <v>0</v>
      </c>
      <c r="R162" s="2">
        <f t="shared" si="44"/>
        <v>0</v>
      </c>
      <c r="S162" s="2">
        <f t="shared" si="44"/>
        <v>0</v>
      </c>
      <c r="T162" s="2">
        <f t="shared" si="44"/>
        <v>0</v>
      </c>
      <c r="U162" s="2">
        <f t="shared" si="44"/>
        <v>0</v>
      </c>
      <c r="V162" s="2">
        <f t="shared" si="44"/>
        <v>0</v>
      </c>
      <c r="W162" s="2">
        <f t="shared" si="44"/>
        <v>0</v>
      </c>
      <c r="X162" s="2">
        <f t="shared" si="44"/>
        <v>0</v>
      </c>
    </row>
    <row r="163" spans="2:24" outlineLevel="2">
      <c r="E163" s="69" t="s">
        <v>11666</v>
      </c>
      <c r="G163" s="69" t="s">
        <v>816</v>
      </c>
      <c r="H163" s="2">
        <f t="shared" si="43"/>
        <v>0</v>
      </c>
      <c r="J163" s="2">
        <f t="shared" si="44"/>
        <v>0</v>
      </c>
      <c r="K163" s="2">
        <f t="shared" si="44"/>
        <v>0</v>
      </c>
      <c r="L163" s="2">
        <f t="shared" si="44"/>
        <v>0</v>
      </c>
      <c r="M163" s="2">
        <f t="shared" si="44"/>
        <v>0</v>
      </c>
      <c r="N163" s="2">
        <f t="shared" si="44"/>
        <v>0</v>
      </c>
      <c r="O163" s="2">
        <f t="shared" si="44"/>
        <v>0</v>
      </c>
      <c r="P163" s="2">
        <f t="shared" si="44"/>
        <v>0</v>
      </c>
      <c r="Q163" s="2">
        <f t="shared" si="44"/>
        <v>0</v>
      </c>
      <c r="R163" s="2">
        <f t="shared" si="44"/>
        <v>0</v>
      </c>
      <c r="S163" s="2">
        <f t="shared" si="44"/>
        <v>0</v>
      </c>
      <c r="T163" s="2">
        <f t="shared" si="44"/>
        <v>0</v>
      </c>
      <c r="U163" s="2">
        <f t="shared" si="44"/>
        <v>0</v>
      </c>
      <c r="V163" s="2">
        <f t="shared" si="44"/>
        <v>0</v>
      </c>
      <c r="W163" s="2">
        <f t="shared" si="44"/>
        <v>0</v>
      </c>
      <c r="X163" s="2">
        <f t="shared" si="44"/>
        <v>0</v>
      </c>
    </row>
    <row r="164" spans="2:24" outlineLevel="2">
      <c r="E164" s="69" t="s">
        <v>11667</v>
      </c>
      <c r="G164" s="69" t="s">
        <v>816</v>
      </c>
      <c r="H164" s="2">
        <f t="shared" si="43"/>
        <v>0</v>
      </c>
      <c r="J164" s="2">
        <f t="shared" si="44"/>
        <v>0</v>
      </c>
      <c r="K164" s="2">
        <f t="shared" si="44"/>
        <v>0</v>
      </c>
      <c r="L164" s="2">
        <f t="shared" si="44"/>
        <v>0</v>
      </c>
      <c r="M164" s="2">
        <f t="shared" si="44"/>
        <v>0</v>
      </c>
      <c r="N164" s="2">
        <f t="shared" si="44"/>
        <v>0</v>
      </c>
      <c r="O164" s="2">
        <f t="shared" si="44"/>
        <v>0</v>
      </c>
      <c r="P164" s="2">
        <f t="shared" si="44"/>
        <v>0</v>
      </c>
      <c r="Q164" s="2">
        <f t="shared" si="44"/>
        <v>0</v>
      </c>
      <c r="R164" s="2">
        <f t="shared" si="44"/>
        <v>0</v>
      </c>
      <c r="S164" s="2">
        <f t="shared" si="44"/>
        <v>0</v>
      </c>
      <c r="T164" s="2">
        <f t="shared" si="44"/>
        <v>0</v>
      </c>
      <c r="U164" s="2">
        <f t="shared" si="44"/>
        <v>0</v>
      </c>
      <c r="V164" s="2">
        <f t="shared" si="44"/>
        <v>0</v>
      </c>
      <c r="W164" s="2">
        <f t="shared" si="44"/>
        <v>0</v>
      </c>
      <c r="X164" s="2">
        <f t="shared" si="44"/>
        <v>0</v>
      </c>
    </row>
    <row r="165" spans="2:24" outlineLevel="2"/>
    <row r="166" spans="2:24" outlineLevel="2"/>
    <row r="167" spans="2:24" outlineLevel="2">
      <c r="B167" s="81" t="s">
        <v>11668</v>
      </c>
    </row>
    <row r="168" spans="2:24" outlineLevel="2">
      <c r="E168" s="2" t="str">
        <f t="shared" ref="E168:X168" si="45" xml:space="preserve">  E$87</f>
        <v xml:space="preserve">Trade debtors balance - control - nominal (WR) </v>
      </c>
      <c r="F168" s="2">
        <f t="shared" si="45"/>
        <v>0</v>
      </c>
      <c r="G168" s="2" t="str">
        <f t="shared" si="45"/>
        <v>£m</v>
      </c>
      <c r="H168" s="2">
        <f t="shared" si="45"/>
        <v>0</v>
      </c>
      <c r="I168" s="2">
        <f t="shared" si="45"/>
        <v>0</v>
      </c>
      <c r="J168" s="2">
        <f t="shared" si="45"/>
        <v>0</v>
      </c>
      <c r="K168" s="2">
        <f t="shared" si="45"/>
        <v>0</v>
      </c>
      <c r="L168" s="2">
        <f t="shared" si="45"/>
        <v>0</v>
      </c>
      <c r="M168" s="2">
        <f t="shared" si="45"/>
        <v>0</v>
      </c>
      <c r="N168" s="2">
        <f t="shared" si="45"/>
        <v>0</v>
      </c>
      <c r="O168" s="2">
        <f t="shared" si="45"/>
        <v>0</v>
      </c>
      <c r="P168" s="2">
        <f t="shared" si="45"/>
        <v>0</v>
      </c>
      <c r="Q168" s="2">
        <f t="shared" si="45"/>
        <v>0</v>
      </c>
      <c r="R168" s="2">
        <f t="shared" si="45"/>
        <v>0</v>
      </c>
      <c r="S168" s="2">
        <f t="shared" si="45"/>
        <v>0</v>
      </c>
      <c r="T168" s="2">
        <f t="shared" si="45"/>
        <v>0</v>
      </c>
      <c r="U168" s="2">
        <f t="shared" si="45"/>
        <v>0</v>
      </c>
      <c r="V168" s="2">
        <f t="shared" si="45"/>
        <v>0</v>
      </c>
      <c r="W168" s="2">
        <f t="shared" si="45"/>
        <v>0</v>
      </c>
      <c r="X168" s="2">
        <f t="shared" si="45"/>
        <v>0</v>
      </c>
    </row>
    <row r="169" spans="2:24" outlineLevel="2">
      <c r="E169" s="2" t="str">
        <f t="shared" ref="E169:X169" si="46" xml:space="preserve">  E$88</f>
        <v xml:space="preserve">Trade debtors balance - control - nominal (WN) </v>
      </c>
      <c r="F169" s="2">
        <f t="shared" si="46"/>
        <v>0</v>
      </c>
      <c r="G169" s="2" t="str">
        <f t="shared" si="46"/>
        <v>£m</v>
      </c>
      <c r="H169" s="2">
        <f t="shared" si="46"/>
        <v>0</v>
      </c>
      <c r="I169" s="2">
        <f t="shared" si="46"/>
        <v>0</v>
      </c>
      <c r="J169" s="2">
        <f t="shared" si="46"/>
        <v>0</v>
      </c>
      <c r="K169" s="2">
        <f t="shared" si="46"/>
        <v>0</v>
      </c>
      <c r="L169" s="2">
        <f t="shared" si="46"/>
        <v>0</v>
      </c>
      <c r="M169" s="2">
        <f t="shared" si="46"/>
        <v>0</v>
      </c>
      <c r="N169" s="2">
        <f t="shared" si="46"/>
        <v>0</v>
      </c>
      <c r="O169" s="2">
        <f t="shared" si="46"/>
        <v>0</v>
      </c>
      <c r="P169" s="2">
        <f t="shared" si="46"/>
        <v>0</v>
      </c>
      <c r="Q169" s="2">
        <f t="shared" si="46"/>
        <v>0</v>
      </c>
      <c r="R169" s="2">
        <f t="shared" si="46"/>
        <v>0</v>
      </c>
      <c r="S169" s="2">
        <f t="shared" si="46"/>
        <v>0</v>
      </c>
      <c r="T169" s="2">
        <f t="shared" si="46"/>
        <v>0</v>
      </c>
      <c r="U169" s="2">
        <f t="shared" si="46"/>
        <v>0</v>
      </c>
      <c r="V169" s="2">
        <f t="shared" si="46"/>
        <v>0</v>
      </c>
      <c r="W169" s="2">
        <f t="shared" si="46"/>
        <v>0</v>
      </c>
      <c r="X169" s="2">
        <f t="shared" si="46"/>
        <v>0</v>
      </c>
    </row>
    <row r="170" spans="2:24" outlineLevel="2">
      <c r="E170" s="2" t="str">
        <f t="shared" ref="E170:X170" si="47" xml:space="preserve">  E$89</f>
        <v xml:space="preserve">Trade debtors balance - control - nominal (WWN) </v>
      </c>
      <c r="F170" s="2">
        <f t="shared" si="47"/>
        <v>0</v>
      </c>
      <c r="G170" s="2" t="str">
        <f t="shared" si="47"/>
        <v>£m</v>
      </c>
      <c r="H170" s="2">
        <f t="shared" si="47"/>
        <v>0</v>
      </c>
      <c r="I170" s="2">
        <f t="shared" si="47"/>
        <v>0</v>
      </c>
      <c r="J170" s="2">
        <f t="shared" si="47"/>
        <v>0</v>
      </c>
      <c r="K170" s="2">
        <f t="shared" si="47"/>
        <v>0</v>
      </c>
      <c r="L170" s="2">
        <f t="shared" si="47"/>
        <v>0</v>
      </c>
      <c r="M170" s="2">
        <f t="shared" si="47"/>
        <v>0</v>
      </c>
      <c r="N170" s="2">
        <f t="shared" si="47"/>
        <v>0</v>
      </c>
      <c r="O170" s="2">
        <f t="shared" si="47"/>
        <v>0</v>
      </c>
      <c r="P170" s="2">
        <f t="shared" si="47"/>
        <v>0</v>
      </c>
      <c r="Q170" s="2">
        <f t="shared" si="47"/>
        <v>0</v>
      </c>
      <c r="R170" s="2">
        <f t="shared" si="47"/>
        <v>0</v>
      </c>
      <c r="S170" s="2">
        <f t="shared" si="47"/>
        <v>0</v>
      </c>
      <c r="T170" s="2">
        <f t="shared" si="47"/>
        <v>0</v>
      </c>
      <c r="U170" s="2">
        <f t="shared" si="47"/>
        <v>0</v>
      </c>
      <c r="V170" s="2">
        <f t="shared" si="47"/>
        <v>0</v>
      </c>
      <c r="W170" s="2">
        <f t="shared" si="47"/>
        <v>0</v>
      </c>
      <c r="X170" s="2">
        <f t="shared" si="47"/>
        <v>0</v>
      </c>
    </row>
    <row r="171" spans="2:24" outlineLevel="2">
      <c r="E171" s="2" t="str">
        <f t="shared" ref="E171:X171" si="48" xml:space="preserve">  E$90</f>
        <v xml:space="preserve">Trade debtors balance - control - nominal (BR) </v>
      </c>
      <c r="F171" s="2">
        <f t="shared" si="48"/>
        <v>0</v>
      </c>
      <c r="G171" s="2" t="str">
        <f t="shared" si="48"/>
        <v>£m</v>
      </c>
      <c r="H171" s="2">
        <f t="shared" si="48"/>
        <v>0</v>
      </c>
      <c r="I171" s="2">
        <f t="shared" si="48"/>
        <v>0</v>
      </c>
      <c r="J171" s="2">
        <f t="shared" si="48"/>
        <v>0</v>
      </c>
      <c r="K171" s="2">
        <f t="shared" si="48"/>
        <v>0</v>
      </c>
      <c r="L171" s="2">
        <f t="shared" si="48"/>
        <v>0</v>
      </c>
      <c r="M171" s="2">
        <f t="shared" si="48"/>
        <v>0</v>
      </c>
      <c r="N171" s="2">
        <f t="shared" si="48"/>
        <v>0</v>
      </c>
      <c r="O171" s="2">
        <f t="shared" si="48"/>
        <v>0</v>
      </c>
      <c r="P171" s="2">
        <f t="shared" si="48"/>
        <v>0</v>
      </c>
      <c r="Q171" s="2">
        <f t="shared" si="48"/>
        <v>0</v>
      </c>
      <c r="R171" s="2">
        <f t="shared" si="48"/>
        <v>0</v>
      </c>
      <c r="S171" s="2">
        <f t="shared" si="48"/>
        <v>0</v>
      </c>
      <c r="T171" s="2">
        <f t="shared" si="48"/>
        <v>0</v>
      </c>
      <c r="U171" s="2">
        <f t="shared" si="48"/>
        <v>0</v>
      </c>
      <c r="V171" s="2">
        <f t="shared" si="48"/>
        <v>0</v>
      </c>
      <c r="W171" s="2">
        <f t="shared" si="48"/>
        <v>0</v>
      </c>
      <c r="X171" s="2">
        <f t="shared" si="48"/>
        <v>0</v>
      </c>
    </row>
    <row r="172" spans="2:24" outlineLevel="2">
      <c r="E172" s="2" t="str">
        <f t="shared" ref="E172:X172" si="49" xml:space="preserve">  E$91</f>
        <v xml:space="preserve">Trade debtors balance - control - nominal (ADDN1) </v>
      </c>
      <c r="F172" s="2">
        <f t="shared" si="49"/>
        <v>0</v>
      </c>
      <c r="G172" s="2" t="str">
        <f t="shared" si="49"/>
        <v>£m</v>
      </c>
      <c r="H172" s="2">
        <f t="shared" si="49"/>
        <v>0</v>
      </c>
      <c r="I172" s="2">
        <f t="shared" si="49"/>
        <v>0</v>
      </c>
      <c r="J172" s="2">
        <f t="shared" si="49"/>
        <v>0</v>
      </c>
      <c r="K172" s="2">
        <f t="shared" si="49"/>
        <v>0</v>
      </c>
      <c r="L172" s="2">
        <f t="shared" si="49"/>
        <v>0</v>
      </c>
      <c r="M172" s="2">
        <f t="shared" si="49"/>
        <v>0</v>
      </c>
      <c r="N172" s="2">
        <f t="shared" si="49"/>
        <v>0</v>
      </c>
      <c r="O172" s="2">
        <f t="shared" si="49"/>
        <v>0</v>
      </c>
      <c r="P172" s="2">
        <f t="shared" si="49"/>
        <v>0</v>
      </c>
      <c r="Q172" s="2">
        <f t="shared" si="49"/>
        <v>0</v>
      </c>
      <c r="R172" s="2">
        <f t="shared" si="49"/>
        <v>0</v>
      </c>
      <c r="S172" s="2">
        <f t="shared" si="49"/>
        <v>0</v>
      </c>
      <c r="T172" s="2">
        <f t="shared" si="49"/>
        <v>0</v>
      </c>
      <c r="U172" s="2">
        <f t="shared" si="49"/>
        <v>0</v>
      </c>
      <c r="V172" s="2">
        <f t="shared" si="49"/>
        <v>0</v>
      </c>
      <c r="W172" s="2">
        <f t="shared" si="49"/>
        <v>0</v>
      </c>
      <c r="X172" s="2">
        <f t="shared" si="49"/>
        <v>0</v>
      </c>
    </row>
    <row r="173" spans="2:24" outlineLevel="2">
      <c r="E173" s="2" t="str">
        <f t="shared" ref="E173:X173" si="50" xml:space="preserve">  E$92</f>
        <v xml:space="preserve">Trade debtors balance - control - nominal (ADDN2) </v>
      </c>
      <c r="F173" s="2">
        <f t="shared" si="50"/>
        <v>0</v>
      </c>
      <c r="G173" s="2" t="str">
        <f t="shared" si="50"/>
        <v>£m</v>
      </c>
      <c r="H173" s="2">
        <f t="shared" si="50"/>
        <v>0</v>
      </c>
      <c r="I173" s="2">
        <f t="shared" si="50"/>
        <v>0</v>
      </c>
      <c r="J173" s="2">
        <f t="shared" si="50"/>
        <v>0</v>
      </c>
      <c r="K173" s="2">
        <f t="shared" si="50"/>
        <v>0</v>
      </c>
      <c r="L173" s="2">
        <f t="shared" si="50"/>
        <v>0</v>
      </c>
      <c r="M173" s="2">
        <f t="shared" si="50"/>
        <v>0</v>
      </c>
      <c r="N173" s="2">
        <f t="shared" si="50"/>
        <v>0</v>
      </c>
      <c r="O173" s="2">
        <f t="shared" si="50"/>
        <v>0</v>
      </c>
      <c r="P173" s="2">
        <f t="shared" si="50"/>
        <v>0</v>
      </c>
      <c r="Q173" s="2">
        <f t="shared" si="50"/>
        <v>0</v>
      </c>
      <c r="R173" s="2">
        <f t="shared" si="50"/>
        <v>0</v>
      </c>
      <c r="S173" s="2">
        <f t="shared" si="50"/>
        <v>0</v>
      </c>
      <c r="T173" s="2">
        <f t="shared" si="50"/>
        <v>0</v>
      </c>
      <c r="U173" s="2">
        <f t="shared" si="50"/>
        <v>0</v>
      </c>
      <c r="V173" s="2">
        <f t="shared" si="50"/>
        <v>0</v>
      </c>
      <c r="W173" s="2">
        <f t="shared" si="50"/>
        <v>0</v>
      </c>
      <c r="X173" s="2">
        <f t="shared" si="50"/>
        <v>0</v>
      </c>
    </row>
    <row r="174" spans="2:24" outlineLevel="2">
      <c r="E174" s="2" t="str">
        <f t="shared" ref="E174:X174" si="51" xml:space="preserve">  E$137</f>
        <v xml:space="preserve">Other debtors balance - control - nominal (WR) </v>
      </c>
      <c r="F174" s="2">
        <f t="shared" si="51"/>
        <v>0</v>
      </c>
      <c r="G174" s="2" t="str">
        <f t="shared" si="51"/>
        <v>£m</v>
      </c>
      <c r="H174" s="2">
        <f t="shared" si="51"/>
        <v>0</v>
      </c>
      <c r="I174" s="2">
        <f t="shared" si="51"/>
        <v>0</v>
      </c>
      <c r="J174" s="2">
        <f t="shared" si="51"/>
        <v>0</v>
      </c>
      <c r="K174" s="2">
        <f t="shared" si="51"/>
        <v>0</v>
      </c>
      <c r="L174" s="2">
        <f t="shared" si="51"/>
        <v>0</v>
      </c>
      <c r="M174" s="2">
        <f t="shared" si="51"/>
        <v>1.228</v>
      </c>
      <c r="N174" s="2">
        <f t="shared" si="51"/>
        <v>1.288</v>
      </c>
      <c r="O174" s="2">
        <f t="shared" si="51"/>
        <v>1.288</v>
      </c>
      <c r="P174" s="2">
        <f t="shared" si="51"/>
        <v>1.288</v>
      </c>
      <c r="Q174" s="2">
        <f t="shared" si="51"/>
        <v>1.288</v>
      </c>
      <c r="R174" s="2">
        <f t="shared" si="51"/>
        <v>1.288</v>
      </c>
      <c r="S174" s="2">
        <f t="shared" si="51"/>
        <v>1.288</v>
      </c>
      <c r="T174" s="2">
        <f t="shared" si="51"/>
        <v>1.288</v>
      </c>
      <c r="U174" s="2">
        <f t="shared" si="51"/>
        <v>1.288</v>
      </c>
      <c r="V174" s="2">
        <f t="shared" si="51"/>
        <v>1.288</v>
      </c>
      <c r="W174" s="2">
        <f t="shared" si="51"/>
        <v>1.288</v>
      </c>
      <c r="X174" s="2">
        <f t="shared" si="51"/>
        <v>1.288</v>
      </c>
    </row>
    <row r="175" spans="2:24" outlineLevel="2">
      <c r="E175" s="2" t="str">
        <f t="shared" ref="E175:X175" si="52" xml:space="preserve">  E$138</f>
        <v xml:space="preserve">Other debtors balance - control - nominal (WN) </v>
      </c>
      <c r="F175" s="2">
        <f t="shared" si="52"/>
        <v>0</v>
      </c>
      <c r="G175" s="2" t="str">
        <f t="shared" si="52"/>
        <v>£m</v>
      </c>
      <c r="H175" s="2">
        <f t="shared" si="52"/>
        <v>0</v>
      </c>
      <c r="I175" s="2">
        <f t="shared" si="52"/>
        <v>0</v>
      </c>
      <c r="J175" s="2">
        <f t="shared" si="52"/>
        <v>0</v>
      </c>
      <c r="K175" s="2">
        <f t="shared" si="52"/>
        <v>0</v>
      </c>
      <c r="L175" s="2">
        <f t="shared" si="52"/>
        <v>0</v>
      </c>
      <c r="M175" s="2">
        <f t="shared" si="52"/>
        <v>19.858000000000001</v>
      </c>
      <c r="N175" s="2">
        <f t="shared" si="52"/>
        <v>20.829000000000001</v>
      </c>
      <c r="O175" s="2">
        <f t="shared" si="52"/>
        <v>20.829000000000001</v>
      </c>
      <c r="P175" s="2">
        <f t="shared" si="52"/>
        <v>20.829000000000001</v>
      </c>
      <c r="Q175" s="2">
        <f t="shared" si="52"/>
        <v>20.829000000000001</v>
      </c>
      <c r="R175" s="2">
        <f t="shared" si="52"/>
        <v>20.829000000000001</v>
      </c>
      <c r="S175" s="2">
        <f t="shared" si="52"/>
        <v>20.829000000000001</v>
      </c>
      <c r="T175" s="2">
        <f t="shared" si="52"/>
        <v>20.829000000000001</v>
      </c>
      <c r="U175" s="2">
        <f t="shared" si="52"/>
        <v>20.829000000000001</v>
      </c>
      <c r="V175" s="2">
        <f t="shared" si="52"/>
        <v>20.829000000000001</v>
      </c>
      <c r="W175" s="2">
        <f t="shared" si="52"/>
        <v>20.829000000000001</v>
      </c>
      <c r="X175" s="2">
        <f t="shared" si="52"/>
        <v>20.829000000000001</v>
      </c>
    </row>
    <row r="176" spans="2:24" outlineLevel="2">
      <c r="E176" s="2" t="str">
        <f t="shared" ref="E176:X176" si="53" xml:space="preserve">  E$139</f>
        <v xml:space="preserve">Other debtors balance - control - nominal (WWN) </v>
      </c>
      <c r="F176" s="2">
        <f t="shared" si="53"/>
        <v>0</v>
      </c>
      <c r="G176" s="2" t="str">
        <f t="shared" si="53"/>
        <v>£m</v>
      </c>
      <c r="H176" s="2">
        <f t="shared" si="53"/>
        <v>0</v>
      </c>
      <c r="I176" s="2">
        <f t="shared" si="53"/>
        <v>0</v>
      </c>
      <c r="J176" s="2">
        <f t="shared" si="53"/>
        <v>0</v>
      </c>
      <c r="K176" s="2">
        <f t="shared" si="53"/>
        <v>0</v>
      </c>
      <c r="L176" s="2">
        <f t="shared" si="53"/>
        <v>0</v>
      </c>
      <c r="M176" s="2">
        <f t="shared" si="53"/>
        <v>28.88</v>
      </c>
      <c r="N176" s="2">
        <f t="shared" si="53"/>
        <v>30.292000000000002</v>
      </c>
      <c r="O176" s="2">
        <f t="shared" si="53"/>
        <v>30.292000000000002</v>
      </c>
      <c r="P176" s="2">
        <f t="shared" si="53"/>
        <v>30.292000000000002</v>
      </c>
      <c r="Q176" s="2">
        <f t="shared" si="53"/>
        <v>30.292000000000002</v>
      </c>
      <c r="R176" s="2">
        <f t="shared" si="53"/>
        <v>30.292000000000002</v>
      </c>
      <c r="S176" s="2">
        <f t="shared" si="53"/>
        <v>30.292000000000002</v>
      </c>
      <c r="T176" s="2">
        <f t="shared" si="53"/>
        <v>30.292000000000002</v>
      </c>
      <c r="U176" s="2">
        <f t="shared" si="53"/>
        <v>30.292000000000002</v>
      </c>
      <c r="V176" s="2">
        <f t="shared" si="53"/>
        <v>30.292000000000002</v>
      </c>
      <c r="W176" s="2">
        <f t="shared" si="53"/>
        <v>30.292000000000002</v>
      </c>
      <c r="X176" s="2">
        <f t="shared" si="53"/>
        <v>30.292000000000002</v>
      </c>
    </row>
    <row r="177" spans="1:24" outlineLevel="2">
      <c r="E177" s="2" t="str">
        <f t="shared" ref="E177:X177" si="54" xml:space="preserve">  E$140</f>
        <v xml:space="preserve">Other debtors balance - control - nominal (BR) </v>
      </c>
      <c r="F177" s="2">
        <f t="shared" si="54"/>
        <v>0</v>
      </c>
      <c r="G177" s="2" t="str">
        <f t="shared" si="54"/>
        <v>£m</v>
      </c>
      <c r="H177" s="2">
        <f t="shared" si="54"/>
        <v>0</v>
      </c>
      <c r="I177" s="2">
        <f t="shared" si="54"/>
        <v>0</v>
      </c>
      <c r="J177" s="2">
        <f t="shared" si="54"/>
        <v>0</v>
      </c>
      <c r="K177" s="2">
        <f t="shared" si="54"/>
        <v>0</v>
      </c>
      <c r="L177" s="2">
        <f t="shared" si="54"/>
        <v>0</v>
      </c>
      <c r="M177" s="2">
        <f t="shared" si="54"/>
        <v>1.855</v>
      </c>
      <c r="N177" s="2">
        <f t="shared" si="54"/>
        <v>1.946</v>
      </c>
      <c r="O177" s="2">
        <f t="shared" si="54"/>
        <v>1.946</v>
      </c>
      <c r="P177" s="2">
        <f t="shared" si="54"/>
        <v>1.946</v>
      </c>
      <c r="Q177" s="2">
        <f t="shared" si="54"/>
        <v>1.946</v>
      </c>
      <c r="R177" s="2">
        <f t="shared" si="54"/>
        <v>1.946</v>
      </c>
      <c r="S177" s="2">
        <f t="shared" si="54"/>
        <v>1.946</v>
      </c>
      <c r="T177" s="2">
        <f t="shared" si="54"/>
        <v>1.946</v>
      </c>
      <c r="U177" s="2">
        <f t="shared" si="54"/>
        <v>1.946</v>
      </c>
      <c r="V177" s="2">
        <f t="shared" si="54"/>
        <v>1.946</v>
      </c>
      <c r="W177" s="2">
        <f t="shared" si="54"/>
        <v>1.946</v>
      </c>
      <c r="X177" s="2">
        <f t="shared" si="54"/>
        <v>1.946</v>
      </c>
    </row>
    <row r="178" spans="1:24" outlineLevel="2">
      <c r="E178" s="2" t="str">
        <f t="shared" ref="E178:X178" si="55" xml:space="preserve">  E$141</f>
        <v xml:space="preserve">Other debtors balance - control - nominal (ADDN1) </v>
      </c>
      <c r="F178" s="2">
        <f t="shared" si="55"/>
        <v>0</v>
      </c>
      <c r="G178" s="2" t="str">
        <f t="shared" si="55"/>
        <v>£m</v>
      </c>
      <c r="H178" s="2">
        <f t="shared" si="55"/>
        <v>0</v>
      </c>
      <c r="I178" s="2">
        <f t="shared" si="55"/>
        <v>0</v>
      </c>
      <c r="J178" s="2">
        <f t="shared" si="55"/>
        <v>0</v>
      </c>
      <c r="K178" s="2">
        <f t="shared" si="55"/>
        <v>0</v>
      </c>
      <c r="L178" s="2">
        <f t="shared" si="55"/>
        <v>0</v>
      </c>
      <c r="M178" s="2">
        <f t="shared" si="55"/>
        <v>0</v>
      </c>
      <c r="N178" s="2">
        <f t="shared" si="55"/>
        <v>0</v>
      </c>
      <c r="O178" s="2">
        <f t="shared" si="55"/>
        <v>0</v>
      </c>
      <c r="P178" s="2">
        <f t="shared" si="55"/>
        <v>0</v>
      </c>
      <c r="Q178" s="2">
        <f t="shared" si="55"/>
        <v>0</v>
      </c>
      <c r="R178" s="2">
        <f t="shared" si="55"/>
        <v>0</v>
      </c>
      <c r="S178" s="2">
        <f t="shared" si="55"/>
        <v>0</v>
      </c>
      <c r="T178" s="2">
        <f t="shared" si="55"/>
        <v>0</v>
      </c>
      <c r="U178" s="2">
        <f t="shared" si="55"/>
        <v>0</v>
      </c>
      <c r="V178" s="2">
        <f t="shared" si="55"/>
        <v>0</v>
      </c>
      <c r="W178" s="2">
        <f t="shared" si="55"/>
        <v>0</v>
      </c>
      <c r="X178" s="2">
        <f t="shared" si="55"/>
        <v>0</v>
      </c>
    </row>
    <row r="179" spans="1:24" outlineLevel="2">
      <c r="E179" s="2" t="str">
        <f t="shared" ref="E179:X179" si="56" xml:space="preserve">  E$142</f>
        <v xml:space="preserve">Other debtors balance - control - nominal (ADDN2) </v>
      </c>
      <c r="F179" s="2">
        <f t="shared" si="56"/>
        <v>0</v>
      </c>
      <c r="G179" s="2" t="str">
        <f t="shared" si="56"/>
        <v>£m</v>
      </c>
      <c r="H179" s="2">
        <f t="shared" si="56"/>
        <v>0</v>
      </c>
      <c r="I179" s="2">
        <f t="shared" si="56"/>
        <v>0</v>
      </c>
      <c r="J179" s="2">
        <f t="shared" si="56"/>
        <v>0</v>
      </c>
      <c r="K179" s="2">
        <f t="shared" si="56"/>
        <v>0</v>
      </c>
      <c r="L179" s="2">
        <f t="shared" si="56"/>
        <v>0</v>
      </c>
      <c r="M179" s="2">
        <f t="shared" si="56"/>
        <v>0</v>
      </c>
      <c r="N179" s="2">
        <f t="shared" si="56"/>
        <v>0</v>
      </c>
      <c r="O179" s="2">
        <f t="shared" si="56"/>
        <v>0</v>
      </c>
      <c r="P179" s="2">
        <f t="shared" si="56"/>
        <v>0</v>
      </c>
      <c r="Q179" s="2">
        <f t="shared" si="56"/>
        <v>0</v>
      </c>
      <c r="R179" s="2">
        <f t="shared" si="56"/>
        <v>0</v>
      </c>
      <c r="S179" s="2">
        <f t="shared" si="56"/>
        <v>0</v>
      </c>
      <c r="T179" s="2">
        <f t="shared" si="56"/>
        <v>0</v>
      </c>
      <c r="U179" s="2">
        <f t="shared" si="56"/>
        <v>0</v>
      </c>
      <c r="V179" s="2">
        <f t="shared" si="56"/>
        <v>0</v>
      </c>
      <c r="W179" s="2">
        <f t="shared" si="56"/>
        <v>0</v>
      </c>
      <c r="X179" s="2">
        <f t="shared" si="56"/>
        <v>0</v>
      </c>
    </row>
    <row r="180" spans="1:24" outlineLevel="2">
      <c r="A180" s="31"/>
      <c r="B180" s="31"/>
      <c r="C180" s="45"/>
      <c r="D180" s="46"/>
      <c r="E180" s="18" t="s">
        <v>11669</v>
      </c>
      <c r="F180" s="18"/>
      <c r="G180" s="18" t="s">
        <v>816</v>
      </c>
      <c r="H180" s="18"/>
      <c r="I180" s="5">
        <f t="shared" ref="I180:X185" si="57" xml:space="preserve">  I168 + I174</f>
        <v>0</v>
      </c>
      <c r="J180" s="5">
        <f t="shared" si="57"/>
        <v>0</v>
      </c>
      <c r="K180" s="5">
        <f t="shared" si="57"/>
        <v>0</v>
      </c>
      <c r="L180" s="5">
        <f t="shared" si="57"/>
        <v>0</v>
      </c>
      <c r="M180" s="5">
        <f t="shared" si="57"/>
        <v>1.228</v>
      </c>
      <c r="N180" s="5">
        <f t="shared" si="57"/>
        <v>1.288</v>
      </c>
      <c r="O180" s="5">
        <f t="shared" si="57"/>
        <v>1.288</v>
      </c>
      <c r="P180" s="5">
        <f t="shared" si="57"/>
        <v>1.288</v>
      </c>
      <c r="Q180" s="5">
        <f t="shared" si="57"/>
        <v>1.288</v>
      </c>
      <c r="R180" s="5">
        <f t="shared" si="57"/>
        <v>1.288</v>
      </c>
      <c r="S180" s="5">
        <f t="shared" si="57"/>
        <v>1.288</v>
      </c>
      <c r="T180" s="5">
        <f t="shared" si="57"/>
        <v>1.288</v>
      </c>
      <c r="U180" s="5">
        <f t="shared" si="57"/>
        <v>1.288</v>
      </c>
      <c r="V180" s="5">
        <f t="shared" si="57"/>
        <v>1.288</v>
      </c>
      <c r="W180" s="5">
        <f t="shared" si="57"/>
        <v>1.288</v>
      </c>
      <c r="X180" s="5">
        <f t="shared" si="57"/>
        <v>1.288</v>
      </c>
    </row>
    <row r="181" spans="1:24" outlineLevel="2">
      <c r="A181" s="31"/>
      <c r="B181" s="31"/>
      <c r="C181" s="45"/>
      <c r="D181" s="46"/>
      <c r="E181" s="18" t="s">
        <v>11670</v>
      </c>
      <c r="F181" s="18"/>
      <c r="G181" s="18" t="s">
        <v>816</v>
      </c>
      <c r="H181" s="18"/>
      <c r="I181" s="5">
        <f t="shared" si="57"/>
        <v>0</v>
      </c>
      <c r="J181" s="5">
        <f t="shared" si="57"/>
        <v>0</v>
      </c>
      <c r="K181" s="5">
        <f t="shared" si="57"/>
        <v>0</v>
      </c>
      <c r="L181" s="5">
        <f t="shared" si="57"/>
        <v>0</v>
      </c>
      <c r="M181" s="5">
        <f t="shared" si="57"/>
        <v>19.858000000000001</v>
      </c>
      <c r="N181" s="5">
        <f t="shared" si="57"/>
        <v>20.829000000000001</v>
      </c>
      <c r="O181" s="5">
        <f t="shared" si="57"/>
        <v>20.829000000000001</v>
      </c>
      <c r="P181" s="5">
        <f t="shared" si="57"/>
        <v>20.829000000000001</v>
      </c>
      <c r="Q181" s="5">
        <f t="shared" si="57"/>
        <v>20.829000000000001</v>
      </c>
      <c r="R181" s="5">
        <f t="shared" si="57"/>
        <v>20.829000000000001</v>
      </c>
      <c r="S181" s="5">
        <f t="shared" si="57"/>
        <v>20.829000000000001</v>
      </c>
      <c r="T181" s="5">
        <f t="shared" si="57"/>
        <v>20.829000000000001</v>
      </c>
      <c r="U181" s="5">
        <f t="shared" si="57"/>
        <v>20.829000000000001</v>
      </c>
      <c r="V181" s="5">
        <f t="shared" si="57"/>
        <v>20.829000000000001</v>
      </c>
      <c r="W181" s="5">
        <f t="shared" si="57"/>
        <v>20.829000000000001</v>
      </c>
      <c r="X181" s="5">
        <f t="shared" si="57"/>
        <v>20.829000000000001</v>
      </c>
    </row>
    <row r="182" spans="1:24" outlineLevel="2">
      <c r="A182" s="31"/>
      <c r="B182" s="31"/>
      <c r="C182" s="45"/>
      <c r="D182" s="46"/>
      <c r="E182" s="18" t="s">
        <v>11671</v>
      </c>
      <c r="F182" s="18"/>
      <c r="G182" s="18" t="s">
        <v>816</v>
      </c>
      <c r="H182" s="18"/>
      <c r="I182" s="5">
        <f t="shared" si="57"/>
        <v>0</v>
      </c>
      <c r="J182" s="5">
        <f t="shared" si="57"/>
        <v>0</v>
      </c>
      <c r="K182" s="5">
        <f t="shared" si="57"/>
        <v>0</v>
      </c>
      <c r="L182" s="5">
        <f t="shared" si="57"/>
        <v>0</v>
      </c>
      <c r="M182" s="5">
        <f t="shared" si="57"/>
        <v>28.88</v>
      </c>
      <c r="N182" s="5">
        <f t="shared" si="57"/>
        <v>30.292000000000002</v>
      </c>
      <c r="O182" s="5">
        <f t="shared" si="57"/>
        <v>30.292000000000002</v>
      </c>
      <c r="P182" s="5">
        <f t="shared" si="57"/>
        <v>30.292000000000002</v>
      </c>
      <c r="Q182" s="5">
        <f t="shared" si="57"/>
        <v>30.292000000000002</v>
      </c>
      <c r="R182" s="5">
        <f t="shared" si="57"/>
        <v>30.292000000000002</v>
      </c>
      <c r="S182" s="5">
        <f t="shared" si="57"/>
        <v>30.292000000000002</v>
      </c>
      <c r="T182" s="5">
        <f t="shared" si="57"/>
        <v>30.292000000000002</v>
      </c>
      <c r="U182" s="5">
        <f t="shared" si="57"/>
        <v>30.292000000000002</v>
      </c>
      <c r="V182" s="5">
        <f t="shared" si="57"/>
        <v>30.292000000000002</v>
      </c>
      <c r="W182" s="5">
        <f t="shared" si="57"/>
        <v>30.292000000000002</v>
      </c>
      <c r="X182" s="5">
        <f t="shared" si="57"/>
        <v>30.292000000000002</v>
      </c>
    </row>
    <row r="183" spans="1:24" outlineLevel="2">
      <c r="A183" s="31"/>
      <c r="B183" s="31"/>
      <c r="C183" s="45"/>
      <c r="D183" s="46"/>
      <c r="E183" s="18" t="s">
        <v>11672</v>
      </c>
      <c r="F183" s="18"/>
      <c r="G183" s="18" t="s">
        <v>816</v>
      </c>
      <c r="H183" s="18"/>
      <c r="I183" s="5">
        <f t="shared" si="57"/>
        <v>0</v>
      </c>
      <c r="J183" s="5">
        <f t="shared" si="57"/>
        <v>0</v>
      </c>
      <c r="K183" s="5">
        <f t="shared" si="57"/>
        <v>0</v>
      </c>
      <c r="L183" s="5">
        <f t="shared" si="57"/>
        <v>0</v>
      </c>
      <c r="M183" s="5">
        <f t="shared" si="57"/>
        <v>1.855</v>
      </c>
      <c r="N183" s="5">
        <f t="shared" si="57"/>
        <v>1.946</v>
      </c>
      <c r="O183" s="5">
        <f t="shared" si="57"/>
        <v>1.946</v>
      </c>
      <c r="P183" s="5">
        <f t="shared" si="57"/>
        <v>1.946</v>
      </c>
      <c r="Q183" s="5">
        <f t="shared" si="57"/>
        <v>1.946</v>
      </c>
      <c r="R183" s="5">
        <f t="shared" si="57"/>
        <v>1.946</v>
      </c>
      <c r="S183" s="5">
        <f t="shared" si="57"/>
        <v>1.946</v>
      </c>
      <c r="T183" s="5">
        <f t="shared" si="57"/>
        <v>1.946</v>
      </c>
      <c r="U183" s="5">
        <f t="shared" si="57"/>
        <v>1.946</v>
      </c>
      <c r="V183" s="5">
        <f t="shared" si="57"/>
        <v>1.946</v>
      </c>
      <c r="W183" s="5">
        <f t="shared" si="57"/>
        <v>1.946</v>
      </c>
      <c r="X183" s="5">
        <f t="shared" si="57"/>
        <v>1.946</v>
      </c>
    </row>
    <row r="184" spans="1:24" outlineLevel="2">
      <c r="A184" s="31"/>
      <c r="B184" s="31"/>
      <c r="C184" s="45"/>
      <c r="D184" s="46"/>
      <c r="E184" s="18" t="s">
        <v>11673</v>
      </c>
      <c r="F184" s="18"/>
      <c r="G184" s="18" t="s">
        <v>816</v>
      </c>
      <c r="H184" s="18"/>
      <c r="I184" s="5">
        <f t="shared" si="57"/>
        <v>0</v>
      </c>
      <c r="J184" s="5">
        <f t="shared" si="57"/>
        <v>0</v>
      </c>
      <c r="K184" s="5">
        <f t="shared" si="57"/>
        <v>0</v>
      </c>
      <c r="L184" s="5">
        <f t="shared" si="57"/>
        <v>0</v>
      </c>
      <c r="M184" s="5">
        <f t="shared" si="57"/>
        <v>0</v>
      </c>
      <c r="N184" s="5">
        <f t="shared" si="57"/>
        <v>0</v>
      </c>
      <c r="O184" s="5">
        <f t="shared" si="57"/>
        <v>0</v>
      </c>
      <c r="P184" s="5">
        <f t="shared" si="57"/>
        <v>0</v>
      </c>
      <c r="Q184" s="5">
        <f t="shared" si="57"/>
        <v>0</v>
      </c>
      <c r="R184" s="5">
        <f t="shared" si="57"/>
        <v>0</v>
      </c>
      <c r="S184" s="5">
        <f t="shared" si="57"/>
        <v>0</v>
      </c>
      <c r="T184" s="5">
        <f t="shared" si="57"/>
        <v>0</v>
      </c>
      <c r="U184" s="5">
        <f t="shared" si="57"/>
        <v>0</v>
      </c>
      <c r="V184" s="5">
        <f t="shared" si="57"/>
        <v>0</v>
      </c>
      <c r="W184" s="5">
        <f t="shared" si="57"/>
        <v>0</v>
      </c>
      <c r="X184" s="5">
        <f t="shared" si="57"/>
        <v>0</v>
      </c>
    </row>
    <row r="185" spans="1:24" outlineLevel="2">
      <c r="A185" s="31"/>
      <c r="B185" s="31"/>
      <c r="C185" s="45"/>
      <c r="D185" s="46"/>
      <c r="E185" s="18" t="s">
        <v>11674</v>
      </c>
      <c r="F185" s="18"/>
      <c r="G185" s="18" t="s">
        <v>816</v>
      </c>
      <c r="H185" s="18"/>
      <c r="I185" s="5">
        <f t="shared" si="57"/>
        <v>0</v>
      </c>
      <c r="J185" s="5">
        <f t="shared" si="57"/>
        <v>0</v>
      </c>
      <c r="K185" s="5">
        <f t="shared" si="57"/>
        <v>0</v>
      </c>
      <c r="L185" s="5">
        <f t="shared" si="57"/>
        <v>0</v>
      </c>
      <c r="M185" s="5">
        <f t="shared" si="57"/>
        <v>0</v>
      </c>
      <c r="N185" s="5">
        <f t="shared" si="57"/>
        <v>0</v>
      </c>
      <c r="O185" s="5">
        <f t="shared" si="57"/>
        <v>0</v>
      </c>
      <c r="P185" s="5">
        <f t="shared" si="57"/>
        <v>0</v>
      </c>
      <c r="Q185" s="5">
        <f t="shared" si="57"/>
        <v>0</v>
      </c>
      <c r="R185" s="5">
        <f t="shared" si="57"/>
        <v>0</v>
      </c>
      <c r="S185" s="5">
        <f t="shared" si="57"/>
        <v>0</v>
      </c>
      <c r="T185" s="5">
        <f t="shared" si="57"/>
        <v>0</v>
      </c>
      <c r="U185" s="5">
        <f t="shared" si="57"/>
        <v>0</v>
      </c>
      <c r="V185" s="5">
        <f t="shared" si="57"/>
        <v>0</v>
      </c>
      <c r="W185" s="5">
        <f t="shared" si="57"/>
        <v>0</v>
      </c>
      <c r="X185" s="5">
        <f t="shared" si="57"/>
        <v>0</v>
      </c>
    </row>
    <row r="186" spans="1:24" outlineLevel="2"/>
    <row r="187" spans="1:24" outlineLevel="2"/>
    <row r="188" spans="1:24" outlineLevel="2">
      <c r="B188" s="81" t="s">
        <v>11675</v>
      </c>
    </row>
    <row r="189" spans="1:24" outlineLevel="2">
      <c r="E189" s="2" t="str">
        <f t="shared" ref="E189:X189" si="58" xml:space="preserve">  E$107</f>
        <v xml:space="preserve">Movement in trade debtors - control - nominal (WR) </v>
      </c>
      <c r="F189" s="2">
        <f t="shared" si="58"/>
        <v>0</v>
      </c>
      <c r="G189" s="2" t="str">
        <f t="shared" si="58"/>
        <v>£m</v>
      </c>
      <c r="H189" s="2">
        <f t="shared" si="58"/>
        <v>0</v>
      </c>
      <c r="I189" s="2">
        <f t="shared" si="58"/>
        <v>0</v>
      </c>
      <c r="J189" s="2">
        <f t="shared" si="58"/>
        <v>0</v>
      </c>
      <c r="K189" s="2">
        <f t="shared" si="58"/>
        <v>0</v>
      </c>
      <c r="L189" s="2">
        <f t="shared" si="58"/>
        <v>0</v>
      </c>
      <c r="M189" s="2">
        <f t="shared" si="58"/>
        <v>0</v>
      </c>
      <c r="N189" s="2">
        <f t="shared" si="58"/>
        <v>0</v>
      </c>
      <c r="O189" s="2">
        <f t="shared" si="58"/>
        <v>0</v>
      </c>
      <c r="P189" s="2">
        <f t="shared" si="58"/>
        <v>0</v>
      </c>
      <c r="Q189" s="2">
        <f t="shared" si="58"/>
        <v>0</v>
      </c>
      <c r="R189" s="2">
        <f t="shared" si="58"/>
        <v>0</v>
      </c>
      <c r="S189" s="2">
        <f t="shared" si="58"/>
        <v>0</v>
      </c>
      <c r="T189" s="2">
        <f t="shared" si="58"/>
        <v>0</v>
      </c>
      <c r="U189" s="2">
        <f t="shared" si="58"/>
        <v>0</v>
      </c>
      <c r="V189" s="2">
        <f t="shared" si="58"/>
        <v>0</v>
      </c>
      <c r="W189" s="2">
        <f t="shared" si="58"/>
        <v>0</v>
      </c>
      <c r="X189" s="2">
        <f t="shared" si="58"/>
        <v>0</v>
      </c>
    </row>
    <row r="190" spans="1:24" outlineLevel="2">
      <c r="E190" s="2" t="str">
        <f t="shared" ref="E190:X190" si="59" xml:space="preserve">  E$108</f>
        <v xml:space="preserve">Movement in trade debtors - control - nominal (WN) </v>
      </c>
      <c r="F190" s="2">
        <f t="shared" si="59"/>
        <v>0</v>
      </c>
      <c r="G190" s="2" t="str">
        <f t="shared" si="59"/>
        <v>£m</v>
      </c>
      <c r="H190" s="2">
        <f t="shared" si="59"/>
        <v>0</v>
      </c>
      <c r="I190" s="2">
        <f t="shared" si="59"/>
        <v>0</v>
      </c>
      <c r="J190" s="2">
        <f t="shared" si="59"/>
        <v>0</v>
      </c>
      <c r="K190" s="2">
        <f t="shared" si="59"/>
        <v>0</v>
      </c>
      <c r="L190" s="2">
        <f t="shared" si="59"/>
        <v>0</v>
      </c>
      <c r="M190" s="2">
        <f t="shared" si="59"/>
        <v>0</v>
      </c>
      <c r="N190" s="2">
        <f t="shared" si="59"/>
        <v>0</v>
      </c>
      <c r="O190" s="2">
        <f t="shared" si="59"/>
        <v>0</v>
      </c>
      <c r="P190" s="2">
        <f t="shared" si="59"/>
        <v>0</v>
      </c>
      <c r="Q190" s="2">
        <f t="shared" si="59"/>
        <v>0</v>
      </c>
      <c r="R190" s="2">
        <f t="shared" si="59"/>
        <v>0</v>
      </c>
      <c r="S190" s="2">
        <f t="shared" si="59"/>
        <v>0</v>
      </c>
      <c r="T190" s="2">
        <f t="shared" si="59"/>
        <v>0</v>
      </c>
      <c r="U190" s="2">
        <f t="shared" si="59"/>
        <v>0</v>
      </c>
      <c r="V190" s="2">
        <f t="shared" si="59"/>
        <v>0</v>
      </c>
      <c r="W190" s="2">
        <f t="shared" si="59"/>
        <v>0</v>
      </c>
      <c r="X190" s="2">
        <f t="shared" si="59"/>
        <v>0</v>
      </c>
    </row>
    <row r="191" spans="1:24" outlineLevel="2">
      <c r="E191" s="2" t="str">
        <f t="shared" ref="E191:X191" si="60" xml:space="preserve">  E$109</f>
        <v xml:space="preserve">Movement in trade debtors - control - nominal (WWN) </v>
      </c>
      <c r="F191" s="2">
        <f t="shared" si="60"/>
        <v>0</v>
      </c>
      <c r="G191" s="2" t="str">
        <f t="shared" si="60"/>
        <v>£m</v>
      </c>
      <c r="H191" s="2">
        <f t="shared" si="60"/>
        <v>0</v>
      </c>
      <c r="I191" s="2">
        <f t="shared" si="60"/>
        <v>0</v>
      </c>
      <c r="J191" s="2">
        <f t="shared" si="60"/>
        <v>0</v>
      </c>
      <c r="K191" s="2">
        <f t="shared" si="60"/>
        <v>0</v>
      </c>
      <c r="L191" s="2">
        <f t="shared" si="60"/>
        <v>0</v>
      </c>
      <c r="M191" s="2">
        <f t="shared" si="60"/>
        <v>0</v>
      </c>
      <c r="N191" s="2">
        <f t="shared" si="60"/>
        <v>0</v>
      </c>
      <c r="O191" s="2">
        <f t="shared" si="60"/>
        <v>0</v>
      </c>
      <c r="P191" s="2">
        <f t="shared" si="60"/>
        <v>0</v>
      </c>
      <c r="Q191" s="2">
        <f t="shared" si="60"/>
        <v>0</v>
      </c>
      <c r="R191" s="2">
        <f t="shared" si="60"/>
        <v>0</v>
      </c>
      <c r="S191" s="2">
        <f t="shared" si="60"/>
        <v>0</v>
      </c>
      <c r="T191" s="2">
        <f t="shared" si="60"/>
        <v>0</v>
      </c>
      <c r="U191" s="2">
        <f t="shared" si="60"/>
        <v>0</v>
      </c>
      <c r="V191" s="2">
        <f t="shared" si="60"/>
        <v>0</v>
      </c>
      <c r="W191" s="2">
        <f t="shared" si="60"/>
        <v>0</v>
      </c>
      <c r="X191" s="2">
        <f t="shared" si="60"/>
        <v>0</v>
      </c>
    </row>
    <row r="192" spans="1:24" outlineLevel="2">
      <c r="E192" s="2" t="str">
        <f t="shared" ref="E192:X192" si="61" xml:space="preserve">  E$110</f>
        <v xml:space="preserve">Movement in trade debtors - control - nominal (BR) </v>
      </c>
      <c r="F192" s="2">
        <f t="shared" si="61"/>
        <v>0</v>
      </c>
      <c r="G192" s="2" t="str">
        <f t="shared" si="61"/>
        <v>£m</v>
      </c>
      <c r="H192" s="2">
        <f t="shared" si="61"/>
        <v>0</v>
      </c>
      <c r="I192" s="2">
        <f t="shared" si="61"/>
        <v>0</v>
      </c>
      <c r="J192" s="2">
        <f t="shared" si="61"/>
        <v>0</v>
      </c>
      <c r="K192" s="2">
        <f t="shared" si="61"/>
        <v>0</v>
      </c>
      <c r="L192" s="2">
        <f t="shared" si="61"/>
        <v>0</v>
      </c>
      <c r="M192" s="2">
        <f t="shared" si="61"/>
        <v>0</v>
      </c>
      <c r="N192" s="2">
        <f t="shared" si="61"/>
        <v>0</v>
      </c>
      <c r="O192" s="2">
        <f t="shared" si="61"/>
        <v>0</v>
      </c>
      <c r="P192" s="2">
        <f t="shared" si="61"/>
        <v>0</v>
      </c>
      <c r="Q192" s="2">
        <f t="shared" si="61"/>
        <v>0</v>
      </c>
      <c r="R192" s="2">
        <f t="shared" si="61"/>
        <v>0</v>
      </c>
      <c r="S192" s="2">
        <f t="shared" si="61"/>
        <v>0</v>
      </c>
      <c r="T192" s="2">
        <f t="shared" si="61"/>
        <v>0</v>
      </c>
      <c r="U192" s="2">
        <f t="shared" si="61"/>
        <v>0</v>
      </c>
      <c r="V192" s="2">
        <f t="shared" si="61"/>
        <v>0</v>
      </c>
      <c r="W192" s="2">
        <f t="shared" si="61"/>
        <v>0</v>
      </c>
      <c r="X192" s="2">
        <f t="shared" si="61"/>
        <v>0</v>
      </c>
    </row>
    <row r="193" spans="1:24" outlineLevel="2">
      <c r="E193" s="2" t="str">
        <f t="shared" ref="E193:X193" si="62" xml:space="preserve">  E$111</f>
        <v xml:space="preserve">Movement in trade debtors - control - nominal (ADDN1) </v>
      </c>
      <c r="F193" s="2">
        <f t="shared" si="62"/>
        <v>0</v>
      </c>
      <c r="G193" s="2" t="str">
        <f t="shared" si="62"/>
        <v>£m</v>
      </c>
      <c r="H193" s="2">
        <f t="shared" si="62"/>
        <v>0</v>
      </c>
      <c r="I193" s="2">
        <f t="shared" si="62"/>
        <v>0</v>
      </c>
      <c r="J193" s="2">
        <f t="shared" si="62"/>
        <v>0</v>
      </c>
      <c r="K193" s="2">
        <f t="shared" si="62"/>
        <v>0</v>
      </c>
      <c r="L193" s="2">
        <f t="shared" si="62"/>
        <v>0</v>
      </c>
      <c r="M193" s="2">
        <f t="shared" si="62"/>
        <v>0</v>
      </c>
      <c r="N193" s="2">
        <f t="shared" si="62"/>
        <v>0</v>
      </c>
      <c r="O193" s="2">
        <f t="shared" si="62"/>
        <v>0</v>
      </c>
      <c r="P193" s="2">
        <f t="shared" si="62"/>
        <v>0</v>
      </c>
      <c r="Q193" s="2">
        <f t="shared" si="62"/>
        <v>0</v>
      </c>
      <c r="R193" s="2">
        <f t="shared" si="62"/>
        <v>0</v>
      </c>
      <c r="S193" s="2">
        <f t="shared" si="62"/>
        <v>0</v>
      </c>
      <c r="T193" s="2">
        <f t="shared" si="62"/>
        <v>0</v>
      </c>
      <c r="U193" s="2">
        <f t="shared" si="62"/>
        <v>0</v>
      </c>
      <c r="V193" s="2">
        <f t="shared" si="62"/>
        <v>0</v>
      </c>
      <c r="W193" s="2">
        <f t="shared" si="62"/>
        <v>0</v>
      </c>
      <c r="X193" s="2">
        <f t="shared" si="62"/>
        <v>0</v>
      </c>
    </row>
    <row r="194" spans="1:24" outlineLevel="2">
      <c r="E194" s="2" t="str">
        <f t="shared" ref="E194:X194" si="63" xml:space="preserve">  E$112</f>
        <v xml:space="preserve">Movement in trade debtors - control - nominal (ADDN2) </v>
      </c>
      <c r="F194" s="2">
        <f t="shared" si="63"/>
        <v>0</v>
      </c>
      <c r="G194" s="2" t="str">
        <f t="shared" si="63"/>
        <v>£m</v>
      </c>
      <c r="H194" s="2">
        <f t="shared" si="63"/>
        <v>0</v>
      </c>
      <c r="I194" s="2">
        <f t="shared" si="63"/>
        <v>0</v>
      </c>
      <c r="J194" s="2">
        <f t="shared" si="63"/>
        <v>0</v>
      </c>
      <c r="K194" s="2">
        <f t="shared" si="63"/>
        <v>0</v>
      </c>
      <c r="L194" s="2">
        <f t="shared" si="63"/>
        <v>0</v>
      </c>
      <c r="M194" s="2">
        <f t="shared" si="63"/>
        <v>0</v>
      </c>
      <c r="N194" s="2">
        <f t="shared" si="63"/>
        <v>0</v>
      </c>
      <c r="O194" s="2">
        <f t="shared" si="63"/>
        <v>0</v>
      </c>
      <c r="P194" s="2">
        <f t="shared" si="63"/>
        <v>0</v>
      </c>
      <c r="Q194" s="2">
        <f t="shared" si="63"/>
        <v>0</v>
      </c>
      <c r="R194" s="2">
        <f t="shared" si="63"/>
        <v>0</v>
      </c>
      <c r="S194" s="2">
        <f t="shared" si="63"/>
        <v>0</v>
      </c>
      <c r="T194" s="2">
        <f t="shared" si="63"/>
        <v>0</v>
      </c>
      <c r="U194" s="2">
        <f t="shared" si="63"/>
        <v>0</v>
      </c>
      <c r="V194" s="2">
        <f t="shared" si="63"/>
        <v>0</v>
      </c>
      <c r="W194" s="2">
        <f t="shared" si="63"/>
        <v>0</v>
      </c>
      <c r="X194" s="2">
        <f t="shared" si="63"/>
        <v>0</v>
      </c>
    </row>
    <row r="195" spans="1:24" outlineLevel="2">
      <c r="E195" s="2" t="str">
        <f t="shared" ref="E195:X195" si="64" xml:space="preserve">  E$159</f>
        <v xml:space="preserve">Movement in other debtors - control - nominal (WR) </v>
      </c>
      <c r="F195" s="2">
        <f t="shared" si="64"/>
        <v>0</v>
      </c>
      <c r="G195" s="2" t="str">
        <f t="shared" si="64"/>
        <v>£m</v>
      </c>
      <c r="H195" s="2">
        <f t="shared" si="64"/>
        <v>-6.0000000000000053E-2</v>
      </c>
      <c r="I195" s="2">
        <f t="shared" si="64"/>
        <v>0</v>
      </c>
      <c r="J195" s="2">
        <f t="shared" si="64"/>
        <v>0</v>
      </c>
      <c r="K195" s="2">
        <f t="shared" si="64"/>
        <v>0</v>
      </c>
      <c r="L195" s="2">
        <f t="shared" si="64"/>
        <v>0</v>
      </c>
      <c r="M195" s="2">
        <f t="shared" si="64"/>
        <v>0</v>
      </c>
      <c r="N195" s="2">
        <f t="shared" si="64"/>
        <v>-6.0000000000000053E-2</v>
      </c>
      <c r="O195" s="2">
        <f t="shared" si="64"/>
        <v>0</v>
      </c>
      <c r="P195" s="2">
        <f t="shared" si="64"/>
        <v>0</v>
      </c>
      <c r="Q195" s="2">
        <f t="shared" si="64"/>
        <v>0</v>
      </c>
      <c r="R195" s="2">
        <f t="shared" si="64"/>
        <v>0</v>
      </c>
      <c r="S195" s="2">
        <f t="shared" si="64"/>
        <v>0</v>
      </c>
      <c r="T195" s="2">
        <f t="shared" si="64"/>
        <v>0</v>
      </c>
      <c r="U195" s="2">
        <f t="shared" si="64"/>
        <v>0</v>
      </c>
      <c r="V195" s="2">
        <f t="shared" si="64"/>
        <v>0</v>
      </c>
      <c r="W195" s="2">
        <f t="shared" si="64"/>
        <v>0</v>
      </c>
      <c r="X195" s="2">
        <f t="shared" si="64"/>
        <v>0</v>
      </c>
    </row>
    <row r="196" spans="1:24" outlineLevel="2">
      <c r="E196" s="2" t="str">
        <f t="shared" ref="E196:X196" si="65" xml:space="preserve">  E$160</f>
        <v xml:space="preserve">Movement in other debtors - control - nominal (WN) </v>
      </c>
      <c r="F196" s="2">
        <f t="shared" si="65"/>
        <v>0</v>
      </c>
      <c r="G196" s="2" t="str">
        <f t="shared" si="65"/>
        <v>£m</v>
      </c>
      <c r="H196" s="2">
        <f t="shared" si="65"/>
        <v>-0.97100000000000009</v>
      </c>
      <c r="I196" s="2">
        <f t="shared" si="65"/>
        <v>0</v>
      </c>
      <c r="J196" s="2">
        <f t="shared" si="65"/>
        <v>0</v>
      </c>
      <c r="K196" s="2">
        <f t="shared" si="65"/>
        <v>0</v>
      </c>
      <c r="L196" s="2">
        <f t="shared" si="65"/>
        <v>0</v>
      </c>
      <c r="M196" s="2">
        <f t="shared" si="65"/>
        <v>0</v>
      </c>
      <c r="N196" s="2">
        <f t="shared" si="65"/>
        <v>-0.97100000000000009</v>
      </c>
      <c r="O196" s="2">
        <f t="shared" si="65"/>
        <v>0</v>
      </c>
      <c r="P196" s="2">
        <f t="shared" si="65"/>
        <v>0</v>
      </c>
      <c r="Q196" s="2">
        <f t="shared" si="65"/>
        <v>0</v>
      </c>
      <c r="R196" s="2">
        <f t="shared" si="65"/>
        <v>0</v>
      </c>
      <c r="S196" s="2">
        <f t="shared" si="65"/>
        <v>0</v>
      </c>
      <c r="T196" s="2">
        <f t="shared" si="65"/>
        <v>0</v>
      </c>
      <c r="U196" s="2">
        <f t="shared" si="65"/>
        <v>0</v>
      </c>
      <c r="V196" s="2">
        <f t="shared" si="65"/>
        <v>0</v>
      </c>
      <c r="W196" s="2">
        <f t="shared" si="65"/>
        <v>0</v>
      </c>
      <c r="X196" s="2">
        <f t="shared" si="65"/>
        <v>0</v>
      </c>
    </row>
    <row r="197" spans="1:24" outlineLevel="2">
      <c r="E197" s="2" t="str">
        <f t="shared" ref="E197:X197" si="66" xml:space="preserve">  E$161</f>
        <v xml:space="preserve">Movement in other debtors - control - nominal (WWN) </v>
      </c>
      <c r="F197" s="2">
        <f t="shared" si="66"/>
        <v>0</v>
      </c>
      <c r="G197" s="2" t="str">
        <f t="shared" si="66"/>
        <v>£m</v>
      </c>
      <c r="H197" s="2">
        <f t="shared" si="66"/>
        <v>-1.4120000000000026</v>
      </c>
      <c r="I197" s="2">
        <f t="shared" si="66"/>
        <v>0</v>
      </c>
      <c r="J197" s="2">
        <f t="shared" si="66"/>
        <v>0</v>
      </c>
      <c r="K197" s="2">
        <f t="shared" si="66"/>
        <v>0</v>
      </c>
      <c r="L197" s="2">
        <f t="shared" si="66"/>
        <v>0</v>
      </c>
      <c r="M197" s="2">
        <f t="shared" si="66"/>
        <v>0</v>
      </c>
      <c r="N197" s="2">
        <f t="shared" si="66"/>
        <v>-1.4120000000000026</v>
      </c>
      <c r="O197" s="2">
        <f t="shared" si="66"/>
        <v>0</v>
      </c>
      <c r="P197" s="2">
        <f t="shared" si="66"/>
        <v>0</v>
      </c>
      <c r="Q197" s="2">
        <f t="shared" si="66"/>
        <v>0</v>
      </c>
      <c r="R197" s="2">
        <f t="shared" si="66"/>
        <v>0</v>
      </c>
      <c r="S197" s="2">
        <f t="shared" si="66"/>
        <v>0</v>
      </c>
      <c r="T197" s="2">
        <f t="shared" si="66"/>
        <v>0</v>
      </c>
      <c r="U197" s="2">
        <f t="shared" si="66"/>
        <v>0</v>
      </c>
      <c r="V197" s="2">
        <f t="shared" si="66"/>
        <v>0</v>
      </c>
      <c r="W197" s="2">
        <f t="shared" si="66"/>
        <v>0</v>
      </c>
      <c r="X197" s="2">
        <f t="shared" si="66"/>
        <v>0</v>
      </c>
    </row>
    <row r="198" spans="1:24" outlineLevel="2">
      <c r="E198" s="2" t="str">
        <f t="shared" ref="E198:X198" si="67" xml:space="preserve">  E$162</f>
        <v xml:space="preserve">Movement in other debtors - control - nominal (BR) </v>
      </c>
      <c r="F198" s="2">
        <f t="shared" si="67"/>
        <v>0</v>
      </c>
      <c r="G198" s="2" t="str">
        <f t="shared" si="67"/>
        <v>£m</v>
      </c>
      <c r="H198" s="2">
        <f t="shared" si="67"/>
        <v>-9.099999999999997E-2</v>
      </c>
      <c r="I198" s="2">
        <f t="shared" si="67"/>
        <v>0</v>
      </c>
      <c r="J198" s="2">
        <f t="shared" si="67"/>
        <v>0</v>
      </c>
      <c r="K198" s="2">
        <f t="shared" si="67"/>
        <v>0</v>
      </c>
      <c r="L198" s="2">
        <f t="shared" si="67"/>
        <v>0</v>
      </c>
      <c r="M198" s="2">
        <f t="shared" si="67"/>
        <v>0</v>
      </c>
      <c r="N198" s="2">
        <f t="shared" si="67"/>
        <v>-9.099999999999997E-2</v>
      </c>
      <c r="O198" s="2">
        <f t="shared" si="67"/>
        <v>0</v>
      </c>
      <c r="P198" s="2">
        <f t="shared" si="67"/>
        <v>0</v>
      </c>
      <c r="Q198" s="2">
        <f t="shared" si="67"/>
        <v>0</v>
      </c>
      <c r="R198" s="2">
        <f t="shared" si="67"/>
        <v>0</v>
      </c>
      <c r="S198" s="2">
        <f t="shared" si="67"/>
        <v>0</v>
      </c>
      <c r="T198" s="2">
        <f t="shared" si="67"/>
        <v>0</v>
      </c>
      <c r="U198" s="2">
        <f t="shared" si="67"/>
        <v>0</v>
      </c>
      <c r="V198" s="2">
        <f t="shared" si="67"/>
        <v>0</v>
      </c>
      <c r="W198" s="2">
        <f t="shared" si="67"/>
        <v>0</v>
      </c>
      <c r="X198" s="2">
        <f t="shared" si="67"/>
        <v>0</v>
      </c>
    </row>
    <row r="199" spans="1:24" outlineLevel="2">
      <c r="E199" s="2" t="str">
        <f t="shared" ref="E199:X199" si="68" xml:space="preserve">  E$163</f>
        <v xml:space="preserve">Movement in other debtors - control - nominal (ADDN1) </v>
      </c>
      <c r="F199" s="2">
        <f t="shared" si="68"/>
        <v>0</v>
      </c>
      <c r="G199" s="2" t="str">
        <f t="shared" si="68"/>
        <v>£m</v>
      </c>
      <c r="H199" s="2">
        <f t="shared" si="68"/>
        <v>0</v>
      </c>
      <c r="I199" s="2">
        <f t="shared" si="68"/>
        <v>0</v>
      </c>
      <c r="J199" s="2">
        <f t="shared" si="68"/>
        <v>0</v>
      </c>
      <c r="K199" s="2">
        <f t="shared" si="68"/>
        <v>0</v>
      </c>
      <c r="L199" s="2">
        <f t="shared" si="68"/>
        <v>0</v>
      </c>
      <c r="M199" s="2">
        <f t="shared" si="68"/>
        <v>0</v>
      </c>
      <c r="N199" s="2">
        <f t="shared" si="68"/>
        <v>0</v>
      </c>
      <c r="O199" s="2">
        <f t="shared" si="68"/>
        <v>0</v>
      </c>
      <c r="P199" s="2">
        <f t="shared" si="68"/>
        <v>0</v>
      </c>
      <c r="Q199" s="2">
        <f t="shared" si="68"/>
        <v>0</v>
      </c>
      <c r="R199" s="2">
        <f t="shared" si="68"/>
        <v>0</v>
      </c>
      <c r="S199" s="2">
        <f t="shared" si="68"/>
        <v>0</v>
      </c>
      <c r="T199" s="2">
        <f t="shared" si="68"/>
        <v>0</v>
      </c>
      <c r="U199" s="2">
        <f t="shared" si="68"/>
        <v>0</v>
      </c>
      <c r="V199" s="2">
        <f t="shared" si="68"/>
        <v>0</v>
      </c>
      <c r="W199" s="2">
        <f t="shared" si="68"/>
        <v>0</v>
      </c>
      <c r="X199" s="2">
        <f t="shared" si="68"/>
        <v>0</v>
      </c>
    </row>
    <row r="200" spans="1:24" outlineLevel="2">
      <c r="E200" s="2" t="str">
        <f t="shared" ref="E200:X200" si="69" xml:space="preserve">  E$164</f>
        <v xml:space="preserve">Movement in other debtors - control - nominal (ADDN2) </v>
      </c>
      <c r="F200" s="2">
        <f t="shared" si="69"/>
        <v>0</v>
      </c>
      <c r="G200" s="2" t="str">
        <f t="shared" si="69"/>
        <v>£m</v>
      </c>
      <c r="H200" s="2">
        <f t="shared" si="69"/>
        <v>0</v>
      </c>
      <c r="I200" s="2">
        <f t="shared" si="69"/>
        <v>0</v>
      </c>
      <c r="J200" s="2">
        <f t="shared" si="69"/>
        <v>0</v>
      </c>
      <c r="K200" s="2">
        <f t="shared" si="69"/>
        <v>0</v>
      </c>
      <c r="L200" s="2">
        <f t="shared" si="69"/>
        <v>0</v>
      </c>
      <c r="M200" s="2">
        <f t="shared" si="69"/>
        <v>0</v>
      </c>
      <c r="N200" s="2">
        <f t="shared" si="69"/>
        <v>0</v>
      </c>
      <c r="O200" s="2">
        <f t="shared" si="69"/>
        <v>0</v>
      </c>
      <c r="P200" s="2">
        <f t="shared" si="69"/>
        <v>0</v>
      </c>
      <c r="Q200" s="2">
        <f t="shared" si="69"/>
        <v>0</v>
      </c>
      <c r="R200" s="2">
        <f t="shared" si="69"/>
        <v>0</v>
      </c>
      <c r="S200" s="2">
        <f t="shared" si="69"/>
        <v>0</v>
      </c>
      <c r="T200" s="2">
        <f t="shared" si="69"/>
        <v>0</v>
      </c>
      <c r="U200" s="2">
        <f t="shared" si="69"/>
        <v>0</v>
      </c>
      <c r="V200" s="2">
        <f t="shared" si="69"/>
        <v>0</v>
      </c>
      <c r="W200" s="2">
        <f t="shared" si="69"/>
        <v>0</v>
      </c>
      <c r="X200" s="2">
        <f t="shared" si="69"/>
        <v>0</v>
      </c>
    </row>
    <row r="201" spans="1:24" outlineLevel="2">
      <c r="A201" s="31"/>
      <c r="B201" s="31"/>
      <c r="C201" s="45"/>
      <c r="D201" s="46"/>
      <c r="E201" s="18" t="s">
        <v>11676</v>
      </c>
      <c r="F201" s="18"/>
      <c r="G201" s="18" t="s">
        <v>816</v>
      </c>
      <c r="H201" s="5">
        <f t="shared" ref="H201:H206" si="70" xml:space="preserve"> SUM( J201:X201 )</f>
        <v>-6.0000000000000053E-2</v>
      </c>
      <c r="I201" s="18"/>
      <c r="J201" s="5">
        <f t="shared" ref="J201:X206" si="71" xml:space="preserve">  J189 + J195</f>
        <v>0</v>
      </c>
      <c r="K201" s="5">
        <f t="shared" si="71"/>
        <v>0</v>
      </c>
      <c r="L201" s="5">
        <f t="shared" si="71"/>
        <v>0</v>
      </c>
      <c r="M201" s="5">
        <f t="shared" si="71"/>
        <v>0</v>
      </c>
      <c r="N201" s="5">
        <f t="shared" si="71"/>
        <v>-6.0000000000000053E-2</v>
      </c>
      <c r="O201" s="5">
        <f t="shared" si="71"/>
        <v>0</v>
      </c>
      <c r="P201" s="5">
        <f t="shared" si="71"/>
        <v>0</v>
      </c>
      <c r="Q201" s="5">
        <f t="shared" si="71"/>
        <v>0</v>
      </c>
      <c r="R201" s="5">
        <f t="shared" si="71"/>
        <v>0</v>
      </c>
      <c r="S201" s="5">
        <f t="shared" si="71"/>
        <v>0</v>
      </c>
      <c r="T201" s="5">
        <f t="shared" si="71"/>
        <v>0</v>
      </c>
      <c r="U201" s="5">
        <f t="shared" si="71"/>
        <v>0</v>
      </c>
      <c r="V201" s="5">
        <f t="shared" si="71"/>
        <v>0</v>
      </c>
      <c r="W201" s="5">
        <f t="shared" si="71"/>
        <v>0</v>
      </c>
      <c r="X201" s="5">
        <f t="shared" si="71"/>
        <v>0</v>
      </c>
    </row>
    <row r="202" spans="1:24" outlineLevel="2">
      <c r="A202" s="31"/>
      <c r="B202" s="31"/>
      <c r="C202" s="45"/>
      <c r="D202" s="46"/>
      <c r="E202" s="18" t="s">
        <v>11677</v>
      </c>
      <c r="F202" s="18"/>
      <c r="G202" s="18" t="s">
        <v>816</v>
      </c>
      <c r="H202" s="5">
        <f t="shared" si="70"/>
        <v>-0.97100000000000009</v>
      </c>
      <c r="I202" s="18"/>
      <c r="J202" s="5">
        <f t="shared" si="71"/>
        <v>0</v>
      </c>
      <c r="K202" s="5">
        <f t="shared" si="71"/>
        <v>0</v>
      </c>
      <c r="L202" s="5">
        <f t="shared" si="71"/>
        <v>0</v>
      </c>
      <c r="M202" s="5">
        <f t="shared" si="71"/>
        <v>0</v>
      </c>
      <c r="N202" s="5">
        <f t="shared" si="71"/>
        <v>-0.97100000000000009</v>
      </c>
      <c r="O202" s="5">
        <f t="shared" si="71"/>
        <v>0</v>
      </c>
      <c r="P202" s="5">
        <f t="shared" si="71"/>
        <v>0</v>
      </c>
      <c r="Q202" s="5">
        <f t="shared" si="71"/>
        <v>0</v>
      </c>
      <c r="R202" s="5">
        <f t="shared" si="71"/>
        <v>0</v>
      </c>
      <c r="S202" s="5">
        <f t="shared" si="71"/>
        <v>0</v>
      </c>
      <c r="T202" s="5">
        <f t="shared" si="71"/>
        <v>0</v>
      </c>
      <c r="U202" s="5">
        <f t="shared" si="71"/>
        <v>0</v>
      </c>
      <c r="V202" s="5">
        <f t="shared" si="71"/>
        <v>0</v>
      </c>
      <c r="W202" s="5">
        <f t="shared" si="71"/>
        <v>0</v>
      </c>
      <c r="X202" s="5">
        <f t="shared" si="71"/>
        <v>0</v>
      </c>
    </row>
    <row r="203" spans="1:24" outlineLevel="2">
      <c r="A203" s="31"/>
      <c r="B203" s="31"/>
      <c r="C203" s="45"/>
      <c r="D203" s="46"/>
      <c r="E203" s="18" t="s">
        <v>11678</v>
      </c>
      <c r="F203" s="18"/>
      <c r="G203" s="18" t="s">
        <v>816</v>
      </c>
      <c r="H203" s="5">
        <f t="shared" si="70"/>
        <v>-1.4120000000000026</v>
      </c>
      <c r="I203" s="18"/>
      <c r="J203" s="5">
        <f t="shared" si="71"/>
        <v>0</v>
      </c>
      <c r="K203" s="5">
        <f t="shared" si="71"/>
        <v>0</v>
      </c>
      <c r="L203" s="5">
        <f t="shared" si="71"/>
        <v>0</v>
      </c>
      <c r="M203" s="5">
        <f t="shared" si="71"/>
        <v>0</v>
      </c>
      <c r="N203" s="5">
        <f t="shared" si="71"/>
        <v>-1.4120000000000026</v>
      </c>
      <c r="O203" s="5">
        <f t="shared" si="71"/>
        <v>0</v>
      </c>
      <c r="P203" s="5">
        <f t="shared" si="71"/>
        <v>0</v>
      </c>
      <c r="Q203" s="5">
        <f t="shared" si="71"/>
        <v>0</v>
      </c>
      <c r="R203" s="5">
        <f t="shared" si="71"/>
        <v>0</v>
      </c>
      <c r="S203" s="5">
        <f t="shared" si="71"/>
        <v>0</v>
      </c>
      <c r="T203" s="5">
        <f t="shared" si="71"/>
        <v>0</v>
      </c>
      <c r="U203" s="5">
        <f t="shared" si="71"/>
        <v>0</v>
      </c>
      <c r="V203" s="5">
        <f t="shared" si="71"/>
        <v>0</v>
      </c>
      <c r="W203" s="5">
        <f t="shared" si="71"/>
        <v>0</v>
      </c>
      <c r="X203" s="5">
        <f t="shared" si="71"/>
        <v>0</v>
      </c>
    </row>
    <row r="204" spans="1:24" outlineLevel="2">
      <c r="A204" s="31"/>
      <c r="B204" s="31"/>
      <c r="C204" s="45"/>
      <c r="D204" s="46"/>
      <c r="E204" s="18" t="s">
        <v>11679</v>
      </c>
      <c r="F204" s="18"/>
      <c r="G204" s="18" t="s">
        <v>816</v>
      </c>
      <c r="H204" s="5">
        <f t="shared" si="70"/>
        <v>-9.099999999999997E-2</v>
      </c>
      <c r="I204" s="18"/>
      <c r="J204" s="5">
        <f t="shared" si="71"/>
        <v>0</v>
      </c>
      <c r="K204" s="5">
        <f t="shared" si="71"/>
        <v>0</v>
      </c>
      <c r="L204" s="5">
        <f t="shared" si="71"/>
        <v>0</v>
      </c>
      <c r="M204" s="5">
        <f t="shared" si="71"/>
        <v>0</v>
      </c>
      <c r="N204" s="5">
        <f t="shared" si="71"/>
        <v>-9.099999999999997E-2</v>
      </c>
      <c r="O204" s="5">
        <f t="shared" si="71"/>
        <v>0</v>
      </c>
      <c r="P204" s="5">
        <f t="shared" si="71"/>
        <v>0</v>
      </c>
      <c r="Q204" s="5">
        <f t="shared" si="71"/>
        <v>0</v>
      </c>
      <c r="R204" s="5">
        <f t="shared" si="71"/>
        <v>0</v>
      </c>
      <c r="S204" s="5">
        <f t="shared" si="71"/>
        <v>0</v>
      </c>
      <c r="T204" s="5">
        <f t="shared" si="71"/>
        <v>0</v>
      </c>
      <c r="U204" s="5">
        <f t="shared" si="71"/>
        <v>0</v>
      </c>
      <c r="V204" s="5">
        <f t="shared" si="71"/>
        <v>0</v>
      </c>
      <c r="W204" s="5">
        <f t="shared" si="71"/>
        <v>0</v>
      </c>
      <c r="X204" s="5">
        <f t="shared" si="71"/>
        <v>0</v>
      </c>
    </row>
    <row r="205" spans="1:24" outlineLevel="2">
      <c r="A205" s="31"/>
      <c r="B205" s="31"/>
      <c r="C205" s="45"/>
      <c r="D205" s="46"/>
      <c r="E205" s="18" t="s">
        <v>11680</v>
      </c>
      <c r="F205" s="18"/>
      <c r="G205" s="18" t="s">
        <v>816</v>
      </c>
      <c r="H205" s="5">
        <f t="shared" si="70"/>
        <v>0</v>
      </c>
      <c r="I205" s="18"/>
      <c r="J205" s="5">
        <f t="shared" si="71"/>
        <v>0</v>
      </c>
      <c r="K205" s="5">
        <f t="shared" si="71"/>
        <v>0</v>
      </c>
      <c r="L205" s="5">
        <f t="shared" si="71"/>
        <v>0</v>
      </c>
      <c r="M205" s="5">
        <f t="shared" si="71"/>
        <v>0</v>
      </c>
      <c r="N205" s="5">
        <f t="shared" si="71"/>
        <v>0</v>
      </c>
      <c r="O205" s="5">
        <f t="shared" si="71"/>
        <v>0</v>
      </c>
      <c r="P205" s="5">
        <f t="shared" si="71"/>
        <v>0</v>
      </c>
      <c r="Q205" s="5">
        <f t="shared" si="71"/>
        <v>0</v>
      </c>
      <c r="R205" s="5">
        <f t="shared" si="71"/>
        <v>0</v>
      </c>
      <c r="S205" s="5">
        <f t="shared" si="71"/>
        <v>0</v>
      </c>
      <c r="T205" s="5">
        <f t="shared" si="71"/>
        <v>0</v>
      </c>
      <c r="U205" s="5">
        <f t="shared" si="71"/>
        <v>0</v>
      </c>
      <c r="V205" s="5">
        <f t="shared" si="71"/>
        <v>0</v>
      </c>
      <c r="W205" s="5">
        <f t="shared" si="71"/>
        <v>0</v>
      </c>
      <c r="X205" s="5">
        <f t="shared" si="71"/>
        <v>0</v>
      </c>
    </row>
    <row r="206" spans="1:24" outlineLevel="2">
      <c r="A206" s="31"/>
      <c r="B206" s="31"/>
      <c r="C206" s="45"/>
      <c r="D206" s="46"/>
      <c r="E206" s="18" t="s">
        <v>11681</v>
      </c>
      <c r="F206" s="18"/>
      <c r="G206" s="18" t="s">
        <v>816</v>
      </c>
      <c r="H206" s="5">
        <f t="shared" si="70"/>
        <v>0</v>
      </c>
      <c r="I206" s="18"/>
      <c r="J206" s="5">
        <f t="shared" si="71"/>
        <v>0</v>
      </c>
      <c r="K206" s="5">
        <f t="shared" si="71"/>
        <v>0</v>
      </c>
      <c r="L206" s="5">
        <f t="shared" si="71"/>
        <v>0</v>
      </c>
      <c r="M206" s="5">
        <f t="shared" si="71"/>
        <v>0</v>
      </c>
      <c r="N206" s="5">
        <f t="shared" si="71"/>
        <v>0</v>
      </c>
      <c r="O206" s="5">
        <f t="shared" si="71"/>
        <v>0</v>
      </c>
      <c r="P206" s="5">
        <f t="shared" si="71"/>
        <v>0</v>
      </c>
      <c r="Q206" s="5">
        <f t="shared" si="71"/>
        <v>0</v>
      </c>
      <c r="R206" s="5">
        <f t="shared" si="71"/>
        <v>0</v>
      </c>
      <c r="S206" s="5">
        <f t="shared" si="71"/>
        <v>0</v>
      </c>
      <c r="T206" s="5">
        <f t="shared" si="71"/>
        <v>0</v>
      </c>
      <c r="U206" s="5">
        <f t="shared" si="71"/>
        <v>0</v>
      </c>
      <c r="V206" s="5">
        <f t="shared" si="71"/>
        <v>0</v>
      </c>
      <c r="W206" s="5">
        <f t="shared" si="71"/>
        <v>0</v>
      </c>
      <c r="X206" s="5">
        <f t="shared" si="71"/>
        <v>0</v>
      </c>
    </row>
    <row r="207" spans="1:24" outlineLevel="2"/>
    <row r="208" spans="1:24" outlineLevel="2"/>
    <row r="209" spans="1:24" outlineLevel="2">
      <c r="B209" s="81" t="s">
        <v>11682</v>
      </c>
    </row>
    <row r="210" spans="1:24" outlineLevel="2">
      <c r="E210" s="2" t="str">
        <f t="shared" ref="E210:X210" si="72" xml:space="preserve">  E$180</f>
        <v xml:space="preserve">Trade debtors and other receivables balance - control - nominal (WR) </v>
      </c>
      <c r="F210" s="2">
        <f t="shared" si="72"/>
        <v>0</v>
      </c>
      <c r="G210" s="2" t="str">
        <f t="shared" si="72"/>
        <v>£m</v>
      </c>
      <c r="H210" s="2">
        <f t="shared" si="72"/>
        <v>0</v>
      </c>
      <c r="I210" s="2">
        <f t="shared" si="72"/>
        <v>0</v>
      </c>
      <c r="J210" s="2">
        <f t="shared" si="72"/>
        <v>0</v>
      </c>
      <c r="K210" s="2">
        <f t="shared" si="72"/>
        <v>0</v>
      </c>
      <c r="L210" s="2">
        <f t="shared" si="72"/>
        <v>0</v>
      </c>
      <c r="M210" s="2">
        <f t="shared" si="72"/>
        <v>1.228</v>
      </c>
      <c r="N210" s="2">
        <f t="shared" si="72"/>
        <v>1.288</v>
      </c>
      <c r="O210" s="2">
        <f t="shared" si="72"/>
        <v>1.288</v>
      </c>
      <c r="P210" s="2">
        <f t="shared" si="72"/>
        <v>1.288</v>
      </c>
      <c r="Q210" s="2">
        <f t="shared" si="72"/>
        <v>1.288</v>
      </c>
      <c r="R210" s="2">
        <f t="shared" si="72"/>
        <v>1.288</v>
      </c>
      <c r="S210" s="2">
        <f t="shared" si="72"/>
        <v>1.288</v>
      </c>
      <c r="T210" s="2">
        <f t="shared" si="72"/>
        <v>1.288</v>
      </c>
      <c r="U210" s="2">
        <f t="shared" si="72"/>
        <v>1.288</v>
      </c>
      <c r="V210" s="2">
        <f t="shared" si="72"/>
        <v>1.288</v>
      </c>
      <c r="W210" s="2">
        <f t="shared" si="72"/>
        <v>1.288</v>
      </c>
      <c r="X210" s="2">
        <f t="shared" si="72"/>
        <v>1.288</v>
      </c>
    </row>
    <row r="211" spans="1:24" outlineLevel="2">
      <c r="E211" s="2" t="str">
        <f t="shared" ref="E211:X211" si="73" xml:space="preserve">  E$181</f>
        <v xml:space="preserve">Trade debtors and other receivables balance - control - nominal (WN) </v>
      </c>
      <c r="F211" s="2">
        <f t="shared" si="73"/>
        <v>0</v>
      </c>
      <c r="G211" s="2" t="str">
        <f t="shared" si="73"/>
        <v>£m</v>
      </c>
      <c r="H211" s="2">
        <f t="shared" si="73"/>
        <v>0</v>
      </c>
      <c r="I211" s="2">
        <f t="shared" si="73"/>
        <v>0</v>
      </c>
      <c r="J211" s="2">
        <f t="shared" si="73"/>
        <v>0</v>
      </c>
      <c r="K211" s="2">
        <f t="shared" si="73"/>
        <v>0</v>
      </c>
      <c r="L211" s="2">
        <f t="shared" si="73"/>
        <v>0</v>
      </c>
      <c r="M211" s="2">
        <f t="shared" si="73"/>
        <v>19.858000000000001</v>
      </c>
      <c r="N211" s="2">
        <f t="shared" si="73"/>
        <v>20.829000000000001</v>
      </c>
      <c r="O211" s="2">
        <f t="shared" si="73"/>
        <v>20.829000000000001</v>
      </c>
      <c r="P211" s="2">
        <f t="shared" si="73"/>
        <v>20.829000000000001</v>
      </c>
      <c r="Q211" s="2">
        <f t="shared" si="73"/>
        <v>20.829000000000001</v>
      </c>
      <c r="R211" s="2">
        <f t="shared" si="73"/>
        <v>20.829000000000001</v>
      </c>
      <c r="S211" s="2">
        <f t="shared" si="73"/>
        <v>20.829000000000001</v>
      </c>
      <c r="T211" s="2">
        <f t="shared" si="73"/>
        <v>20.829000000000001</v>
      </c>
      <c r="U211" s="2">
        <f t="shared" si="73"/>
        <v>20.829000000000001</v>
      </c>
      <c r="V211" s="2">
        <f t="shared" si="73"/>
        <v>20.829000000000001</v>
      </c>
      <c r="W211" s="2">
        <f t="shared" si="73"/>
        <v>20.829000000000001</v>
      </c>
      <c r="X211" s="2">
        <f t="shared" si="73"/>
        <v>20.829000000000001</v>
      </c>
    </row>
    <row r="212" spans="1:24" outlineLevel="2">
      <c r="E212" s="2" t="str">
        <f t="shared" ref="E212:X212" si="74" xml:space="preserve">  E$182</f>
        <v xml:space="preserve">Trade debtors and other receivables balance - control - nominal (WWN) </v>
      </c>
      <c r="F212" s="2">
        <f t="shared" si="74"/>
        <v>0</v>
      </c>
      <c r="G212" s="2" t="str">
        <f t="shared" si="74"/>
        <v>£m</v>
      </c>
      <c r="H212" s="2">
        <f t="shared" si="74"/>
        <v>0</v>
      </c>
      <c r="I212" s="2">
        <f t="shared" si="74"/>
        <v>0</v>
      </c>
      <c r="J212" s="2">
        <f t="shared" si="74"/>
        <v>0</v>
      </c>
      <c r="K212" s="2">
        <f t="shared" si="74"/>
        <v>0</v>
      </c>
      <c r="L212" s="2">
        <f t="shared" si="74"/>
        <v>0</v>
      </c>
      <c r="M212" s="2">
        <f t="shared" si="74"/>
        <v>28.88</v>
      </c>
      <c r="N212" s="2">
        <f t="shared" si="74"/>
        <v>30.292000000000002</v>
      </c>
      <c r="O212" s="2">
        <f t="shared" si="74"/>
        <v>30.292000000000002</v>
      </c>
      <c r="P212" s="2">
        <f t="shared" si="74"/>
        <v>30.292000000000002</v>
      </c>
      <c r="Q212" s="2">
        <f t="shared" si="74"/>
        <v>30.292000000000002</v>
      </c>
      <c r="R212" s="2">
        <f t="shared" si="74"/>
        <v>30.292000000000002</v>
      </c>
      <c r="S212" s="2">
        <f t="shared" si="74"/>
        <v>30.292000000000002</v>
      </c>
      <c r="T212" s="2">
        <f t="shared" si="74"/>
        <v>30.292000000000002</v>
      </c>
      <c r="U212" s="2">
        <f t="shared" si="74"/>
        <v>30.292000000000002</v>
      </c>
      <c r="V212" s="2">
        <f t="shared" si="74"/>
        <v>30.292000000000002</v>
      </c>
      <c r="W212" s="2">
        <f t="shared" si="74"/>
        <v>30.292000000000002</v>
      </c>
      <c r="X212" s="2">
        <f t="shared" si="74"/>
        <v>30.292000000000002</v>
      </c>
    </row>
    <row r="213" spans="1:24" outlineLevel="2">
      <c r="E213" s="2" t="str">
        <f t="shared" ref="E213:X213" si="75" xml:space="preserve">  E$183</f>
        <v xml:space="preserve">Trade debtors and other receivables balance - control - nominal (BR) </v>
      </c>
      <c r="F213" s="2">
        <f t="shared" si="75"/>
        <v>0</v>
      </c>
      <c r="G213" s="2" t="str">
        <f t="shared" si="75"/>
        <v>£m</v>
      </c>
      <c r="H213" s="2">
        <f t="shared" si="75"/>
        <v>0</v>
      </c>
      <c r="I213" s="2">
        <f t="shared" si="75"/>
        <v>0</v>
      </c>
      <c r="J213" s="2">
        <f t="shared" si="75"/>
        <v>0</v>
      </c>
      <c r="K213" s="2">
        <f t="shared" si="75"/>
        <v>0</v>
      </c>
      <c r="L213" s="2">
        <f t="shared" si="75"/>
        <v>0</v>
      </c>
      <c r="M213" s="2">
        <f t="shared" si="75"/>
        <v>1.855</v>
      </c>
      <c r="N213" s="2">
        <f t="shared" si="75"/>
        <v>1.946</v>
      </c>
      <c r="O213" s="2">
        <f t="shared" si="75"/>
        <v>1.946</v>
      </c>
      <c r="P213" s="2">
        <f t="shared" si="75"/>
        <v>1.946</v>
      </c>
      <c r="Q213" s="2">
        <f t="shared" si="75"/>
        <v>1.946</v>
      </c>
      <c r="R213" s="2">
        <f t="shared" si="75"/>
        <v>1.946</v>
      </c>
      <c r="S213" s="2">
        <f t="shared" si="75"/>
        <v>1.946</v>
      </c>
      <c r="T213" s="2">
        <f t="shared" si="75"/>
        <v>1.946</v>
      </c>
      <c r="U213" s="2">
        <f t="shared" si="75"/>
        <v>1.946</v>
      </c>
      <c r="V213" s="2">
        <f t="shared" si="75"/>
        <v>1.946</v>
      </c>
      <c r="W213" s="2">
        <f t="shared" si="75"/>
        <v>1.946</v>
      </c>
      <c r="X213" s="2">
        <f t="shared" si="75"/>
        <v>1.946</v>
      </c>
    </row>
    <row r="214" spans="1:24" outlineLevel="2">
      <c r="E214" s="2" t="str">
        <f t="shared" ref="E214:X214" si="76" xml:space="preserve">  E$184</f>
        <v xml:space="preserve">Trade debtors and other receivables balance - control - nominal (ADDN1) </v>
      </c>
      <c r="F214" s="2">
        <f t="shared" si="76"/>
        <v>0</v>
      </c>
      <c r="G214" s="2" t="str">
        <f t="shared" si="76"/>
        <v>£m</v>
      </c>
      <c r="H214" s="2">
        <f t="shared" si="76"/>
        <v>0</v>
      </c>
      <c r="I214" s="2">
        <f t="shared" si="76"/>
        <v>0</v>
      </c>
      <c r="J214" s="2">
        <f t="shared" si="76"/>
        <v>0</v>
      </c>
      <c r="K214" s="2">
        <f t="shared" si="76"/>
        <v>0</v>
      </c>
      <c r="L214" s="2">
        <f t="shared" si="76"/>
        <v>0</v>
      </c>
      <c r="M214" s="2">
        <f t="shared" si="76"/>
        <v>0</v>
      </c>
      <c r="N214" s="2">
        <f t="shared" si="76"/>
        <v>0</v>
      </c>
      <c r="O214" s="2">
        <f t="shared" si="76"/>
        <v>0</v>
      </c>
      <c r="P214" s="2">
        <f t="shared" si="76"/>
        <v>0</v>
      </c>
      <c r="Q214" s="2">
        <f t="shared" si="76"/>
        <v>0</v>
      </c>
      <c r="R214" s="2">
        <f t="shared" si="76"/>
        <v>0</v>
      </c>
      <c r="S214" s="2">
        <f t="shared" si="76"/>
        <v>0</v>
      </c>
      <c r="T214" s="2">
        <f t="shared" si="76"/>
        <v>0</v>
      </c>
      <c r="U214" s="2">
        <f t="shared" si="76"/>
        <v>0</v>
      </c>
      <c r="V214" s="2">
        <f t="shared" si="76"/>
        <v>0</v>
      </c>
      <c r="W214" s="2">
        <f t="shared" si="76"/>
        <v>0</v>
      </c>
      <c r="X214" s="2">
        <f t="shared" si="76"/>
        <v>0</v>
      </c>
    </row>
    <row r="215" spans="1:24" outlineLevel="2">
      <c r="E215" s="2" t="str">
        <f t="shared" ref="E215:X215" si="77" xml:space="preserve">  E$185</f>
        <v xml:space="preserve">Trade debtors and other receivables balance - control - nominal (ADDN2) </v>
      </c>
      <c r="F215" s="2">
        <f t="shared" si="77"/>
        <v>0</v>
      </c>
      <c r="G215" s="2" t="str">
        <f t="shared" si="77"/>
        <v>£m</v>
      </c>
      <c r="H215" s="2">
        <f t="shared" si="77"/>
        <v>0</v>
      </c>
      <c r="I215" s="2">
        <f t="shared" si="77"/>
        <v>0</v>
      </c>
      <c r="J215" s="2">
        <f t="shared" si="77"/>
        <v>0</v>
      </c>
      <c r="K215" s="2">
        <f t="shared" si="77"/>
        <v>0</v>
      </c>
      <c r="L215" s="2">
        <f t="shared" si="77"/>
        <v>0</v>
      </c>
      <c r="M215" s="2">
        <f t="shared" si="77"/>
        <v>0</v>
      </c>
      <c r="N215" s="2">
        <f t="shared" si="77"/>
        <v>0</v>
      </c>
      <c r="O215" s="2">
        <f t="shared" si="77"/>
        <v>0</v>
      </c>
      <c r="P215" s="2">
        <f t="shared" si="77"/>
        <v>0</v>
      </c>
      <c r="Q215" s="2">
        <f t="shared" si="77"/>
        <v>0</v>
      </c>
      <c r="R215" s="2">
        <f t="shared" si="77"/>
        <v>0</v>
      </c>
      <c r="S215" s="2">
        <f t="shared" si="77"/>
        <v>0</v>
      </c>
      <c r="T215" s="2">
        <f t="shared" si="77"/>
        <v>0</v>
      </c>
      <c r="U215" s="2">
        <f t="shared" si="77"/>
        <v>0</v>
      </c>
      <c r="V215" s="2">
        <f t="shared" si="77"/>
        <v>0</v>
      </c>
      <c r="W215" s="2">
        <f t="shared" si="77"/>
        <v>0</v>
      </c>
      <c r="X215" s="2">
        <f t="shared" si="77"/>
        <v>0</v>
      </c>
    </row>
    <row r="216" spans="1:24" outlineLevel="2">
      <c r="A216" s="31"/>
      <c r="B216" s="31"/>
      <c r="C216" s="45"/>
      <c r="D216" s="46"/>
      <c r="E216" s="18" t="s">
        <v>11682</v>
      </c>
      <c r="F216" s="18"/>
      <c r="G216" s="18" t="s">
        <v>816</v>
      </c>
      <c r="H216" s="18"/>
      <c r="I216" s="5">
        <f t="shared" ref="I216:X216" si="78" xml:space="preserve">  SUM( I210:I215 )</f>
        <v>0</v>
      </c>
      <c r="J216" s="5">
        <f t="shared" si="78"/>
        <v>0</v>
      </c>
      <c r="K216" s="5">
        <f t="shared" si="78"/>
        <v>0</v>
      </c>
      <c r="L216" s="5">
        <f t="shared" si="78"/>
        <v>0</v>
      </c>
      <c r="M216" s="5">
        <f t="shared" si="78"/>
        <v>51.820999999999998</v>
      </c>
      <c r="N216" s="5">
        <f t="shared" si="78"/>
        <v>54.355000000000004</v>
      </c>
      <c r="O216" s="5">
        <f t="shared" si="78"/>
        <v>54.355000000000004</v>
      </c>
      <c r="P216" s="5">
        <f t="shared" si="78"/>
        <v>54.355000000000004</v>
      </c>
      <c r="Q216" s="5">
        <f t="shared" si="78"/>
        <v>54.355000000000004</v>
      </c>
      <c r="R216" s="5">
        <f t="shared" si="78"/>
        <v>54.355000000000004</v>
      </c>
      <c r="S216" s="5">
        <f t="shared" si="78"/>
        <v>54.355000000000004</v>
      </c>
      <c r="T216" s="5">
        <f t="shared" si="78"/>
        <v>54.355000000000004</v>
      </c>
      <c r="U216" s="5">
        <f t="shared" si="78"/>
        <v>54.355000000000004</v>
      </c>
      <c r="V216" s="5">
        <f t="shared" si="78"/>
        <v>54.355000000000004</v>
      </c>
      <c r="W216" s="5">
        <f t="shared" si="78"/>
        <v>54.355000000000004</v>
      </c>
      <c r="X216" s="5">
        <f t="shared" si="78"/>
        <v>54.355000000000004</v>
      </c>
    </row>
    <row r="217" spans="1:24" outlineLevel="2"/>
    <row r="218" spans="1:24" outlineLevel="2"/>
    <row r="219" spans="1:24" outlineLevel="2">
      <c r="B219" s="81" t="s">
        <v>11683</v>
      </c>
    </row>
    <row r="220" spans="1:24" outlineLevel="2">
      <c r="E220" s="2" t="str">
        <f t="shared" ref="E220:X220" si="79" xml:space="preserve">  E$216</f>
        <v>Trade debtors and other receivables balance - Wholesale - nominal</v>
      </c>
      <c r="F220" s="2">
        <f t="shared" si="79"/>
        <v>0</v>
      </c>
      <c r="G220" s="2" t="str">
        <f t="shared" si="79"/>
        <v>£m</v>
      </c>
      <c r="H220" s="2">
        <f t="shared" si="79"/>
        <v>0</v>
      </c>
      <c r="I220" s="2">
        <f t="shared" si="79"/>
        <v>0</v>
      </c>
      <c r="J220" s="2">
        <f t="shared" si="79"/>
        <v>0</v>
      </c>
      <c r="K220" s="2">
        <f t="shared" si="79"/>
        <v>0</v>
      </c>
      <c r="L220" s="2">
        <f t="shared" si="79"/>
        <v>0</v>
      </c>
      <c r="M220" s="2">
        <f t="shared" si="79"/>
        <v>51.820999999999998</v>
      </c>
      <c r="N220" s="2">
        <f t="shared" si="79"/>
        <v>54.355000000000004</v>
      </c>
      <c r="O220" s="2">
        <f t="shared" si="79"/>
        <v>54.355000000000004</v>
      </c>
      <c r="P220" s="2">
        <f t="shared" si="79"/>
        <v>54.355000000000004</v>
      </c>
      <c r="Q220" s="2">
        <f t="shared" si="79"/>
        <v>54.355000000000004</v>
      </c>
      <c r="R220" s="2">
        <f t="shared" si="79"/>
        <v>54.355000000000004</v>
      </c>
      <c r="S220" s="2">
        <f t="shared" si="79"/>
        <v>54.355000000000004</v>
      </c>
      <c r="T220" s="2">
        <f t="shared" si="79"/>
        <v>54.355000000000004</v>
      </c>
      <c r="U220" s="2">
        <f t="shared" si="79"/>
        <v>54.355000000000004</v>
      </c>
      <c r="V220" s="2">
        <f t="shared" si="79"/>
        <v>54.355000000000004</v>
      </c>
      <c r="W220" s="2">
        <f t="shared" si="79"/>
        <v>54.355000000000004</v>
      </c>
      <c r="X220" s="2">
        <f t="shared" si="79"/>
        <v>54.355000000000004</v>
      </c>
    </row>
    <row r="221" spans="1:24" outlineLevel="2">
      <c r="A221" s="11"/>
      <c r="B221" s="11"/>
      <c r="C221" s="22"/>
      <c r="D221" s="21"/>
      <c r="E221" s="3" t="str">
        <f xml:space="preserve">  'Retail Residential'!E$715</f>
        <v>Debtor balance - Residential - nominal</v>
      </c>
      <c r="F221" s="3">
        <f xml:space="preserve">  'Retail Residential'!F$715</f>
        <v>0</v>
      </c>
      <c r="G221" s="3" t="str">
        <f xml:space="preserve">  'Retail Residential'!G$715</f>
        <v>£m</v>
      </c>
      <c r="H221" s="3">
        <f xml:space="preserve">  'Retail Residential'!H$715</f>
        <v>0</v>
      </c>
      <c r="I221" s="3">
        <f xml:space="preserve">  'Retail Residential'!I$715</f>
        <v>0</v>
      </c>
      <c r="J221" s="3">
        <f xml:space="preserve">  'Retail Residential'!J$715</f>
        <v>0</v>
      </c>
      <c r="K221" s="3">
        <f xml:space="preserve">  'Retail Residential'!K$715</f>
        <v>0</v>
      </c>
      <c r="L221" s="3">
        <f xml:space="preserve">  'Retail Residential'!L$715</f>
        <v>0</v>
      </c>
      <c r="M221" s="3">
        <f xml:space="preserve">  'Retail Residential'!M$715</f>
        <v>205.70000000000002</v>
      </c>
      <c r="N221" s="3">
        <f xml:space="preserve">  'Retail Residential'!N$715</f>
        <v>227.18447618982714</v>
      </c>
      <c r="O221" s="3">
        <f xml:space="preserve">  'Retail Residential'!O$715</f>
        <v>238.1821634829098</v>
      </c>
      <c r="P221" s="3">
        <f xml:space="preserve">  'Retail Residential'!P$715</f>
        <v>251.82980078520632</v>
      </c>
      <c r="Q221" s="3">
        <f xml:space="preserve">  'Retail Residential'!Q$715</f>
        <v>264.96669759620295</v>
      </c>
      <c r="R221" s="3">
        <f xml:space="preserve">  'Retail Residential'!R$715</f>
        <v>277.5318417391702</v>
      </c>
      <c r="S221" s="3">
        <f xml:space="preserve">  'Retail Residential'!S$715</f>
        <v>0</v>
      </c>
      <c r="T221" s="3">
        <f xml:space="preserve">  'Retail Residential'!T$715</f>
        <v>0</v>
      </c>
      <c r="U221" s="3">
        <f xml:space="preserve">  'Retail Residential'!U$715</f>
        <v>0</v>
      </c>
      <c r="V221" s="3">
        <f xml:space="preserve">  'Retail Residential'!V$715</f>
        <v>0</v>
      </c>
      <c r="W221" s="3">
        <f xml:space="preserve">  'Retail Residential'!W$715</f>
        <v>0</v>
      </c>
      <c r="X221" s="3">
        <f xml:space="preserve">  'Retail Residential'!X$715</f>
        <v>0</v>
      </c>
    </row>
    <row r="222" spans="1:24" outlineLevel="2">
      <c r="A222" s="11"/>
      <c r="B222" s="11"/>
      <c r="C222" s="22"/>
      <c r="D222" s="21"/>
      <c r="E222" s="3" t="str">
        <f xml:space="preserve">  'Retail Residential'!E$920</f>
        <v>Measured income accrual balance - Residential - nominal</v>
      </c>
      <c r="F222" s="3">
        <f xml:space="preserve">  'Retail Residential'!F$920</f>
        <v>0</v>
      </c>
      <c r="G222" s="3" t="str">
        <f xml:space="preserve">  'Retail Residential'!G$920</f>
        <v>£m</v>
      </c>
      <c r="H222" s="3">
        <f xml:space="preserve">  'Retail Residential'!H$920</f>
        <v>0</v>
      </c>
      <c r="I222" s="3">
        <f xml:space="preserve">  'Retail Residential'!I$920</f>
        <v>0</v>
      </c>
      <c r="J222" s="3">
        <f xml:space="preserve">  'Retail Residential'!J$920</f>
        <v>0</v>
      </c>
      <c r="K222" s="3">
        <f xml:space="preserve">  'Retail Residential'!K$920</f>
        <v>0</v>
      </c>
      <c r="L222" s="3">
        <f xml:space="preserve">  'Retail Residential'!L$920</f>
        <v>0</v>
      </c>
      <c r="M222" s="3">
        <f xml:space="preserve">  'Retail Residential'!M$920</f>
        <v>414.95100000000002</v>
      </c>
      <c r="N222" s="3">
        <f xml:space="preserve">  'Retail Residential'!N$920</f>
        <v>472.05270735633337</v>
      </c>
      <c r="O222" s="3">
        <f xml:space="preserve">  'Retail Residential'!O$920</f>
        <v>499.32896535573036</v>
      </c>
      <c r="P222" s="3">
        <f xml:space="preserve">  'Retail Residential'!P$920</f>
        <v>532.49302082428221</v>
      </c>
      <c r="Q222" s="3">
        <f xml:space="preserve">  'Retail Residential'!Q$920</f>
        <v>564.61845174765176</v>
      </c>
      <c r="R222" s="3">
        <f xml:space="preserve">  'Retail Residential'!R$920</f>
        <v>595.97694797847453</v>
      </c>
      <c r="S222" s="3">
        <f xml:space="preserve">  'Retail Residential'!S$920</f>
        <v>30.845312080644135</v>
      </c>
      <c r="T222" s="3">
        <f xml:space="preserve">  'Retail Residential'!T$920</f>
        <v>30.215481433422067</v>
      </c>
      <c r="U222" s="3">
        <f xml:space="preserve">  'Retail Residential'!U$920</f>
        <v>29.597025364706457</v>
      </c>
      <c r="V222" s="3">
        <f xml:space="preserve">  'Retail Residential'!V$920</f>
        <v>28.987006283787885</v>
      </c>
      <c r="W222" s="3">
        <f xml:space="preserve">  'Retail Residential'!W$920</f>
        <v>28.389042227872171</v>
      </c>
      <c r="X222" s="3">
        <f xml:space="preserve">  'Retail Residential'!X$920</f>
        <v>0</v>
      </c>
    </row>
    <row r="223" spans="1:24" outlineLevel="2">
      <c r="A223" s="11"/>
      <c r="B223" s="11"/>
      <c r="C223" s="22"/>
      <c r="D223" s="21"/>
      <c r="E223" s="3" t="str">
        <f xml:space="preserve">  'Retail Business'!E$84</f>
        <v>Debtor balance - Business - nominal</v>
      </c>
      <c r="F223" s="3">
        <f xml:space="preserve">  'Retail Business'!F$84</f>
        <v>0</v>
      </c>
      <c r="G223" s="3" t="str">
        <f xml:space="preserve">  'Retail Business'!G$84</f>
        <v>£m</v>
      </c>
      <c r="H223" s="3">
        <f xml:space="preserve">  'Retail Business'!H$84</f>
        <v>0</v>
      </c>
      <c r="I223" s="3">
        <f xml:space="preserve">  'Retail Business'!I$84</f>
        <v>0</v>
      </c>
      <c r="J223" s="3">
        <f xml:space="preserve">  'Retail Business'!J$84</f>
        <v>0</v>
      </c>
      <c r="K223" s="3">
        <f xml:space="preserve">  'Retail Business'!K$84</f>
        <v>0</v>
      </c>
      <c r="L223" s="3">
        <f xml:space="preserve">  'Retail Business'!L$84</f>
        <v>0</v>
      </c>
      <c r="M223" s="3">
        <f xml:space="preserve">  'Retail Business'!M$84</f>
        <v>0</v>
      </c>
      <c r="N223" s="3">
        <f xml:space="preserve">  'Retail Business'!N$84</f>
        <v>0</v>
      </c>
      <c r="O223" s="3">
        <f xml:space="preserve">  'Retail Business'!O$84</f>
        <v>0</v>
      </c>
      <c r="P223" s="3">
        <f xml:space="preserve">  'Retail Business'!P$84</f>
        <v>0</v>
      </c>
      <c r="Q223" s="3">
        <f xml:space="preserve">  'Retail Business'!Q$84</f>
        <v>0</v>
      </c>
      <c r="R223" s="3">
        <f xml:space="preserve">  'Retail Business'!R$84</f>
        <v>0</v>
      </c>
      <c r="S223" s="3">
        <f xml:space="preserve">  'Retail Business'!S$84</f>
        <v>0</v>
      </c>
      <c r="T223" s="3">
        <f xml:space="preserve">  'Retail Business'!T$84</f>
        <v>0</v>
      </c>
      <c r="U223" s="3">
        <f xml:space="preserve">  'Retail Business'!U$84</f>
        <v>0</v>
      </c>
      <c r="V223" s="3">
        <f xml:space="preserve">  'Retail Business'!V$84</f>
        <v>0</v>
      </c>
      <c r="W223" s="3">
        <f xml:space="preserve">  'Retail Business'!W$84</f>
        <v>0</v>
      </c>
      <c r="X223" s="3">
        <f xml:space="preserve">  'Retail Business'!X$84</f>
        <v>0</v>
      </c>
    </row>
    <row r="224" spans="1:24" outlineLevel="2">
      <c r="A224" s="11"/>
      <c r="B224" s="11"/>
      <c r="C224" s="22"/>
      <c r="D224" s="21"/>
      <c r="E224" s="3" t="str">
        <f xml:space="preserve">  'Retail Business'!E$558</f>
        <v>Measured income accrual balance - Business - nominal</v>
      </c>
      <c r="F224" s="3">
        <f xml:space="preserve">  'Retail Business'!F$558</f>
        <v>0</v>
      </c>
      <c r="G224" s="3" t="str">
        <f xml:space="preserve">  'Retail Business'!G$558</f>
        <v>£m</v>
      </c>
      <c r="H224" s="3">
        <f xml:space="preserve">  'Retail Business'!H$558</f>
        <v>0</v>
      </c>
      <c r="I224" s="3">
        <f xml:space="preserve">  'Retail Business'!I$558</f>
        <v>0</v>
      </c>
      <c r="J224" s="3">
        <f xml:space="preserve">  'Retail Business'!J$558</f>
        <v>0</v>
      </c>
      <c r="K224" s="3">
        <f xml:space="preserve">  'Retail Business'!K$558</f>
        <v>0</v>
      </c>
      <c r="L224" s="3">
        <f xml:space="preserve">  'Retail Business'!L$558</f>
        <v>0</v>
      </c>
      <c r="M224" s="3">
        <f xml:space="preserve">  'Retail Business'!M$558</f>
        <v>0</v>
      </c>
      <c r="N224" s="3">
        <f xml:space="preserve">  'Retail Business'!N$558</f>
        <v>0</v>
      </c>
      <c r="O224" s="3">
        <f xml:space="preserve">  'Retail Business'!O$558</f>
        <v>0</v>
      </c>
      <c r="P224" s="3">
        <f xml:space="preserve">  'Retail Business'!P$558</f>
        <v>0</v>
      </c>
      <c r="Q224" s="3">
        <f xml:space="preserve">  'Retail Business'!Q$558</f>
        <v>0</v>
      </c>
      <c r="R224" s="3">
        <f xml:space="preserve">  'Retail Business'!R$558</f>
        <v>0</v>
      </c>
      <c r="S224" s="3">
        <f xml:space="preserve">  'Retail Business'!S$558</f>
        <v>0</v>
      </c>
      <c r="T224" s="3">
        <f xml:space="preserve">  'Retail Business'!T$558</f>
        <v>0</v>
      </c>
      <c r="U224" s="3">
        <f xml:space="preserve">  'Retail Business'!U$558</f>
        <v>0</v>
      </c>
      <c r="V224" s="3">
        <f xml:space="preserve">  'Retail Business'!V$558</f>
        <v>0</v>
      </c>
      <c r="W224" s="3">
        <f xml:space="preserve">  'Retail Business'!W$558</f>
        <v>0</v>
      </c>
      <c r="X224" s="3">
        <f xml:space="preserve">  'Retail Business'!X$558</f>
        <v>0</v>
      </c>
    </row>
    <row r="225" spans="1:24" outlineLevel="2">
      <c r="A225" s="31"/>
      <c r="B225" s="31"/>
      <c r="C225" s="45"/>
      <c r="D225" s="46"/>
      <c r="E225" s="18" t="s">
        <v>11683</v>
      </c>
      <c r="F225" s="18"/>
      <c r="G225" s="18" t="s">
        <v>816</v>
      </c>
      <c r="H225" s="18"/>
      <c r="I225" s="5">
        <f t="shared" ref="I225:X225" si="80" xml:space="preserve">  SUM( I220:I224 )</f>
        <v>0</v>
      </c>
      <c r="J225" s="5">
        <f t="shared" si="80"/>
        <v>0</v>
      </c>
      <c r="K225" s="5">
        <f t="shared" si="80"/>
        <v>0</v>
      </c>
      <c r="L225" s="5">
        <f t="shared" si="80"/>
        <v>0</v>
      </c>
      <c r="M225" s="5">
        <f t="shared" si="80"/>
        <v>672.47199999999998</v>
      </c>
      <c r="N225" s="5">
        <f t="shared" si="80"/>
        <v>753.59218354616053</v>
      </c>
      <c r="O225" s="5">
        <f t="shared" si="80"/>
        <v>791.86612883864018</v>
      </c>
      <c r="P225" s="5">
        <f t="shared" si="80"/>
        <v>838.67782160948855</v>
      </c>
      <c r="Q225" s="5">
        <f t="shared" si="80"/>
        <v>883.94014934385473</v>
      </c>
      <c r="R225" s="5">
        <f t="shared" si="80"/>
        <v>927.86378971764475</v>
      </c>
      <c r="S225" s="5">
        <f t="shared" si="80"/>
        <v>85.200312080644139</v>
      </c>
      <c r="T225" s="5">
        <f t="shared" si="80"/>
        <v>84.570481433422074</v>
      </c>
      <c r="U225" s="5">
        <f t="shared" si="80"/>
        <v>83.952025364706458</v>
      </c>
      <c r="V225" s="5">
        <f t="shared" si="80"/>
        <v>83.342006283787896</v>
      </c>
      <c r="W225" s="5">
        <f t="shared" si="80"/>
        <v>82.744042227872171</v>
      </c>
      <c r="X225" s="5">
        <f t="shared" si="80"/>
        <v>54.355000000000004</v>
      </c>
    </row>
    <row r="226" spans="1:24" outlineLevel="2"/>
    <row r="227" spans="1:24" outlineLevel="1"/>
    <row r="228" spans="1:24" outlineLevel="1"/>
    <row r="229" spans="1:24" outlineLevel="1">
      <c r="A229" s="81" t="s">
        <v>11492</v>
      </c>
    </row>
    <row r="230" spans="1:24" outlineLevel="2"/>
    <row r="231" spans="1:24" outlineLevel="2">
      <c r="A231" s="81" t="s">
        <v>11684</v>
      </c>
    </row>
    <row r="232" spans="1:24" outlineLevel="2">
      <c r="B232" s="81" t="s">
        <v>11685</v>
      </c>
    </row>
    <row r="233" spans="1:24" outlineLevel="2">
      <c r="A233" s="11"/>
      <c r="B233" s="11"/>
      <c r="C233" s="22"/>
      <c r="D233" s="21"/>
      <c r="E233" s="3" t="str">
        <f xml:space="preserve">  Totex!E$249</f>
        <v>Total net capital expenditure - nominal (WR)  POS</v>
      </c>
      <c r="F233" s="3">
        <f xml:space="preserve">  Totex!F$249</f>
        <v>0</v>
      </c>
      <c r="G233" s="3" t="str">
        <f xml:space="preserve">  Totex!G$249</f>
        <v>£m</v>
      </c>
      <c r="H233" s="3">
        <f xml:space="preserve">  Totex!H$249</f>
        <v>198.79718229910549</v>
      </c>
      <c r="I233" s="3">
        <f xml:space="preserve">  Totex!I$249</f>
        <v>0</v>
      </c>
      <c r="J233" s="3">
        <f xml:space="preserve">  Totex!J$249</f>
        <v>0</v>
      </c>
      <c r="K233" s="3">
        <f xml:space="preserve">  Totex!K$249</f>
        <v>0</v>
      </c>
      <c r="L233" s="3">
        <f xml:space="preserve">  Totex!L$249</f>
        <v>0</v>
      </c>
      <c r="M233" s="3">
        <f xml:space="preserve">  Totex!M$249</f>
        <v>0</v>
      </c>
      <c r="N233" s="3">
        <f xml:space="preserve">  Totex!N$249</f>
        <v>38.835018325219146</v>
      </c>
      <c r="O233" s="3">
        <f xml:space="preserve">  Totex!O$249</f>
        <v>52.331429668548388</v>
      </c>
      <c r="P233" s="3">
        <f xml:space="preserve">  Totex!P$249</f>
        <v>50.088351119852781</v>
      </c>
      <c r="Q233" s="3">
        <f xml:space="preserve">  Totex!Q$249</f>
        <v>37.292011007037139</v>
      </c>
      <c r="R233" s="3">
        <f xml:space="preserve">  Totex!R$249</f>
        <v>20.250372178448018</v>
      </c>
      <c r="S233" s="3">
        <f xml:space="preserve">  Totex!S$249</f>
        <v>0</v>
      </c>
      <c r="T233" s="3">
        <f xml:space="preserve">  Totex!T$249</f>
        <v>0</v>
      </c>
      <c r="U233" s="3">
        <f xml:space="preserve">  Totex!U$249</f>
        <v>0</v>
      </c>
      <c r="V233" s="3">
        <f xml:space="preserve">  Totex!V$249</f>
        <v>0</v>
      </c>
      <c r="W233" s="3">
        <f xml:space="preserve">  Totex!W$249</f>
        <v>0</v>
      </c>
      <c r="X233" s="3">
        <f xml:space="preserve">  Totex!X$249</f>
        <v>0</v>
      </c>
    </row>
    <row r="234" spans="1:24" outlineLevel="2">
      <c r="A234" s="11"/>
      <c r="B234" s="11"/>
      <c r="C234" s="22"/>
      <c r="D234" s="21"/>
      <c r="E234" s="3" t="str">
        <f xml:space="preserve">  Totex!E$250</f>
        <v>Total net capital expenditure - nominal (WN)  POS</v>
      </c>
      <c r="F234" s="3">
        <f xml:space="preserve">  Totex!F$250</f>
        <v>0</v>
      </c>
      <c r="G234" s="3" t="str">
        <f xml:space="preserve">  Totex!G$250</f>
        <v>£m</v>
      </c>
      <c r="H234" s="3">
        <f xml:space="preserve">  Totex!H$250</f>
        <v>2277.605642205915</v>
      </c>
      <c r="I234" s="3">
        <f xml:space="preserve">  Totex!I$250</f>
        <v>0</v>
      </c>
      <c r="J234" s="3">
        <f xml:space="preserve">  Totex!J$250</f>
        <v>0</v>
      </c>
      <c r="K234" s="3">
        <f xml:space="preserve">  Totex!K$250</f>
        <v>0</v>
      </c>
      <c r="L234" s="3">
        <f xml:space="preserve">  Totex!L$250</f>
        <v>0</v>
      </c>
      <c r="M234" s="3">
        <f xml:space="preserve">  Totex!M$250</f>
        <v>0</v>
      </c>
      <c r="N234" s="3">
        <f xml:space="preserve">  Totex!N$250</f>
        <v>251.08308042237587</v>
      </c>
      <c r="O234" s="3">
        <f xml:space="preserve">  Totex!O$250</f>
        <v>376.00440284479595</v>
      </c>
      <c r="P234" s="3">
        <f xml:space="preserve">  Totex!P$250</f>
        <v>484.81004649165385</v>
      </c>
      <c r="Q234" s="3">
        <f xml:space="preserve">  Totex!Q$250</f>
        <v>555.17689141139203</v>
      </c>
      <c r="R234" s="3">
        <f xml:space="preserve">  Totex!R$250</f>
        <v>610.5312210356974</v>
      </c>
      <c r="S234" s="3">
        <f xml:space="preserve">  Totex!S$250</f>
        <v>0</v>
      </c>
      <c r="T234" s="3">
        <f xml:space="preserve">  Totex!T$250</f>
        <v>0</v>
      </c>
      <c r="U234" s="3">
        <f xml:space="preserve">  Totex!U$250</f>
        <v>0</v>
      </c>
      <c r="V234" s="3">
        <f xml:space="preserve">  Totex!V$250</f>
        <v>0</v>
      </c>
      <c r="W234" s="3">
        <f xml:space="preserve">  Totex!W$250</f>
        <v>0</v>
      </c>
      <c r="X234" s="3">
        <f xml:space="preserve">  Totex!X$250</f>
        <v>0</v>
      </c>
    </row>
    <row r="235" spans="1:24" outlineLevel="2">
      <c r="A235" s="11"/>
      <c r="B235" s="11"/>
      <c r="C235" s="22"/>
      <c r="D235" s="21"/>
      <c r="E235" s="3" t="str">
        <f xml:space="preserve">  Totex!E$251</f>
        <v>Total net capital expenditure - nominal (WWN)  POS</v>
      </c>
      <c r="F235" s="3">
        <f xml:space="preserve">  Totex!F$251</f>
        <v>0</v>
      </c>
      <c r="G235" s="3" t="str">
        <f xml:space="preserve">  Totex!G$251</f>
        <v>£m</v>
      </c>
      <c r="H235" s="3">
        <f xml:space="preserve">  Totex!H$251</f>
        <v>3645.0846942348653</v>
      </c>
      <c r="I235" s="3">
        <f xml:space="preserve">  Totex!I$251</f>
        <v>0</v>
      </c>
      <c r="J235" s="3">
        <f xml:space="preserve">  Totex!J$251</f>
        <v>0</v>
      </c>
      <c r="K235" s="3">
        <f xml:space="preserve">  Totex!K$251</f>
        <v>0</v>
      </c>
      <c r="L235" s="3">
        <f xml:space="preserve">  Totex!L$251</f>
        <v>0</v>
      </c>
      <c r="M235" s="3">
        <f xml:space="preserve">  Totex!M$251</f>
        <v>0</v>
      </c>
      <c r="N235" s="3">
        <f xml:space="preserve">  Totex!N$251</f>
        <v>449.53179183575861</v>
      </c>
      <c r="O235" s="3">
        <f xml:space="preserve">  Totex!O$251</f>
        <v>741.40377201329397</v>
      </c>
      <c r="P235" s="3">
        <f xml:space="preserve">  Totex!P$251</f>
        <v>860.88123769710842</v>
      </c>
      <c r="Q235" s="3">
        <f xml:space="preserve">  Totex!Q$251</f>
        <v>961.91545706130364</v>
      </c>
      <c r="R235" s="3">
        <f xml:space="preserve">  Totex!R$251</f>
        <v>631.35243562740072</v>
      </c>
      <c r="S235" s="3">
        <f xml:space="preserve">  Totex!S$251</f>
        <v>0</v>
      </c>
      <c r="T235" s="3">
        <f xml:space="preserve">  Totex!T$251</f>
        <v>0</v>
      </c>
      <c r="U235" s="3">
        <f xml:space="preserve">  Totex!U$251</f>
        <v>0</v>
      </c>
      <c r="V235" s="3">
        <f xml:space="preserve">  Totex!V$251</f>
        <v>0</v>
      </c>
      <c r="W235" s="3">
        <f xml:space="preserve">  Totex!W$251</f>
        <v>0</v>
      </c>
      <c r="X235" s="3">
        <f xml:space="preserve">  Totex!X$251</f>
        <v>0</v>
      </c>
    </row>
    <row r="236" spans="1:24" outlineLevel="2">
      <c r="A236" s="11"/>
      <c r="B236" s="11"/>
      <c r="C236" s="22"/>
      <c r="D236" s="21"/>
      <c r="E236" s="3" t="str">
        <f xml:space="preserve">  Totex!E$252</f>
        <v>Total net capital expenditure - nominal (BR)  POS</v>
      </c>
      <c r="F236" s="3">
        <f xml:space="preserve">  Totex!F$252</f>
        <v>0</v>
      </c>
      <c r="G236" s="3" t="str">
        <f xml:space="preserve">  Totex!G$252</f>
        <v>£m</v>
      </c>
      <c r="H236" s="3">
        <f xml:space="preserve">  Totex!H$252</f>
        <v>377.80161129902615</v>
      </c>
      <c r="I236" s="3">
        <f xml:space="preserve">  Totex!I$252</f>
        <v>0</v>
      </c>
      <c r="J236" s="3">
        <f xml:space="preserve">  Totex!J$252</f>
        <v>0</v>
      </c>
      <c r="K236" s="3">
        <f xml:space="preserve">  Totex!K$252</f>
        <v>0</v>
      </c>
      <c r="L236" s="3">
        <f xml:space="preserve">  Totex!L$252</f>
        <v>0</v>
      </c>
      <c r="M236" s="3">
        <f xml:space="preserve">  Totex!M$252</f>
        <v>0</v>
      </c>
      <c r="N236" s="3">
        <f xml:space="preserve">  Totex!N$252</f>
        <v>39.282685906040392</v>
      </c>
      <c r="O236" s="3">
        <f xml:space="preserve">  Totex!O$252</f>
        <v>88.390149434103293</v>
      </c>
      <c r="P236" s="3">
        <f xml:space="preserve">  Totex!P$252</f>
        <v>99.651654470632621</v>
      </c>
      <c r="Q236" s="3">
        <f xml:space="preserve">  Totex!Q$252</f>
        <v>91.37642275422661</v>
      </c>
      <c r="R236" s="3">
        <f xml:space="preserve">  Totex!R$252</f>
        <v>59.100698734023261</v>
      </c>
      <c r="S236" s="3">
        <f xml:space="preserve">  Totex!S$252</f>
        <v>0</v>
      </c>
      <c r="T236" s="3">
        <f xml:space="preserve">  Totex!T$252</f>
        <v>0</v>
      </c>
      <c r="U236" s="3">
        <f xml:space="preserve">  Totex!U$252</f>
        <v>0</v>
      </c>
      <c r="V236" s="3">
        <f xml:space="preserve">  Totex!V$252</f>
        <v>0</v>
      </c>
      <c r="W236" s="3">
        <f xml:space="preserve">  Totex!W$252</f>
        <v>0</v>
      </c>
      <c r="X236" s="3">
        <f xml:space="preserve">  Totex!X$252</f>
        <v>0</v>
      </c>
    </row>
    <row r="237" spans="1:24" outlineLevel="2">
      <c r="A237" s="11"/>
      <c r="B237" s="11"/>
      <c r="C237" s="22"/>
      <c r="D237" s="21"/>
      <c r="E237" s="3" t="str">
        <f xml:space="preserve">  Totex!E$253</f>
        <v>Total net capital expenditure - nominal (ADDN1)  POS</v>
      </c>
      <c r="F237" s="3">
        <f xml:space="preserve">  Totex!F$253</f>
        <v>0</v>
      </c>
      <c r="G237" s="3" t="str">
        <f xml:space="preserve">  Totex!G$253</f>
        <v>£m</v>
      </c>
      <c r="H237" s="3">
        <f xml:space="preserve">  Totex!H$253</f>
        <v>209.07224788350837</v>
      </c>
      <c r="I237" s="3">
        <f xml:space="preserve">  Totex!I$253</f>
        <v>0</v>
      </c>
      <c r="J237" s="3">
        <f xml:space="preserve">  Totex!J$253</f>
        <v>0</v>
      </c>
      <c r="K237" s="3">
        <f xml:space="preserve">  Totex!K$253</f>
        <v>0</v>
      </c>
      <c r="L237" s="3">
        <f xml:space="preserve">  Totex!L$253</f>
        <v>0</v>
      </c>
      <c r="M237" s="3">
        <f xml:space="preserve">  Totex!M$253</f>
        <v>0</v>
      </c>
      <c r="N237" s="3">
        <f xml:space="preserve">  Totex!N$253</f>
        <v>46.280723670843223</v>
      </c>
      <c r="O237" s="3">
        <f xml:space="preserve">  Totex!O$253</f>
        <v>59.867997290890649</v>
      </c>
      <c r="P237" s="3">
        <f xml:space="preserve">  Totex!P$253</f>
        <v>63.705732678631918</v>
      </c>
      <c r="Q237" s="3">
        <f xml:space="preserve">  Totex!Q$253</f>
        <v>37.138248560785655</v>
      </c>
      <c r="R237" s="3">
        <f xml:space="preserve">  Totex!R$253</f>
        <v>2.0795456823569252</v>
      </c>
      <c r="S237" s="3">
        <f xml:space="preserve">  Totex!S$253</f>
        <v>0</v>
      </c>
      <c r="T237" s="3">
        <f xml:space="preserve">  Totex!T$253</f>
        <v>0</v>
      </c>
      <c r="U237" s="3">
        <f xml:space="preserve">  Totex!U$253</f>
        <v>0</v>
      </c>
      <c r="V237" s="3">
        <f xml:space="preserve">  Totex!V$253</f>
        <v>0</v>
      </c>
      <c r="W237" s="3">
        <f xml:space="preserve">  Totex!W$253</f>
        <v>0</v>
      </c>
      <c r="X237" s="3">
        <f xml:space="preserve">  Totex!X$253</f>
        <v>0</v>
      </c>
    </row>
    <row r="238" spans="1:24" outlineLevel="2">
      <c r="A238" s="11"/>
      <c r="B238" s="11"/>
      <c r="C238" s="22"/>
      <c r="D238" s="21"/>
      <c r="E238" s="3" t="str">
        <f xml:space="preserve">  Totex!E$254</f>
        <v>Total net capital expenditure - nominal (ADDN2)  POS</v>
      </c>
      <c r="F238" s="3">
        <f xml:space="preserve">  Totex!F$254</f>
        <v>0</v>
      </c>
      <c r="G238" s="3" t="str">
        <f xml:space="preserve">  Totex!G$254</f>
        <v>£m</v>
      </c>
      <c r="H238" s="3">
        <f xml:space="preserve">  Totex!H$254</f>
        <v>0</v>
      </c>
      <c r="I238" s="3">
        <f xml:space="preserve">  Totex!I$254</f>
        <v>0</v>
      </c>
      <c r="J238" s="3">
        <f xml:space="preserve">  Totex!J$254</f>
        <v>0</v>
      </c>
      <c r="K238" s="3">
        <f xml:space="preserve">  Totex!K$254</f>
        <v>0</v>
      </c>
      <c r="L238" s="3">
        <f xml:space="preserve">  Totex!L$254</f>
        <v>0</v>
      </c>
      <c r="M238" s="3">
        <f xml:space="preserve">  Totex!M$254</f>
        <v>0</v>
      </c>
      <c r="N238" s="3">
        <f xml:space="preserve">  Totex!N$254</f>
        <v>0</v>
      </c>
      <c r="O238" s="3">
        <f xml:space="preserve">  Totex!O$254</f>
        <v>0</v>
      </c>
      <c r="P238" s="3">
        <f xml:space="preserve">  Totex!P$254</f>
        <v>0</v>
      </c>
      <c r="Q238" s="3">
        <f xml:space="preserve">  Totex!Q$254</f>
        <v>0</v>
      </c>
      <c r="R238" s="3">
        <f xml:space="preserve">  Totex!R$254</f>
        <v>0</v>
      </c>
      <c r="S238" s="3">
        <f xml:space="preserve">  Totex!S$254</f>
        <v>0</v>
      </c>
      <c r="T238" s="3">
        <f xml:space="preserve">  Totex!T$254</f>
        <v>0</v>
      </c>
      <c r="U238" s="3">
        <f xml:space="preserve">  Totex!U$254</f>
        <v>0</v>
      </c>
      <c r="V238" s="3">
        <f xml:space="preserve">  Totex!V$254</f>
        <v>0</v>
      </c>
      <c r="W238" s="3">
        <f xml:space="preserve">  Totex!W$254</f>
        <v>0</v>
      </c>
      <c r="X238" s="3">
        <f xml:space="preserve">  Totex!X$254</f>
        <v>0</v>
      </c>
    </row>
    <row r="239" spans="1:24" outlineLevel="2">
      <c r="A239" s="11"/>
      <c r="B239" s="11"/>
      <c r="C239" s="22"/>
      <c r="D239" s="21"/>
      <c r="E239" s="12" t="str">
        <f xml:space="preserve">  'Retail Residential'!E$1062</f>
        <v>Capex creditor lag factor</v>
      </c>
      <c r="F239" s="12">
        <f xml:space="preserve">  'Retail Residential'!F$1062</f>
        <v>0</v>
      </c>
      <c r="G239" s="12" t="str">
        <f xml:space="preserve">  'Retail Residential'!G$1062</f>
        <v>factor</v>
      </c>
      <c r="H239" s="12">
        <f xml:space="preserve">  'Retail Residential'!H$1062</f>
        <v>0</v>
      </c>
      <c r="I239" s="12">
        <f xml:space="preserve">  'Retail Residential'!I$1062</f>
        <v>0</v>
      </c>
      <c r="J239" s="12">
        <f xml:space="preserve">  'Retail Residential'!J$1062</f>
        <v>0</v>
      </c>
      <c r="K239" s="12">
        <f xml:space="preserve">  'Retail Residential'!K$1062</f>
        <v>0</v>
      </c>
      <c r="L239" s="12">
        <f xml:space="preserve">  'Retail Residential'!L$1062</f>
        <v>0</v>
      </c>
      <c r="M239" s="12">
        <f xml:space="preserve">  'Retail Residential'!M$1062</f>
        <v>0</v>
      </c>
      <c r="N239" s="12">
        <f xml:space="preserve">  'Retail Residential'!N$1062</f>
        <v>0.4</v>
      </c>
      <c r="O239" s="12">
        <f xml:space="preserve">  'Retail Residential'!O$1062</f>
        <v>0.4</v>
      </c>
      <c r="P239" s="12">
        <f xml:space="preserve">  'Retail Residential'!P$1062</f>
        <v>0.4</v>
      </c>
      <c r="Q239" s="12">
        <f xml:space="preserve">  'Retail Residential'!Q$1062</f>
        <v>0.4</v>
      </c>
      <c r="R239" s="12">
        <f xml:space="preserve">  'Retail Residential'!R$1062</f>
        <v>0.4</v>
      </c>
      <c r="S239" s="12">
        <f xml:space="preserve">  'Retail Residential'!S$1062</f>
        <v>0.4</v>
      </c>
      <c r="T239" s="12">
        <f xml:space="preserve">  'Retail Residential'!T$1062</f>
        <v>0.4</v>
      </c>
      <c r="U239" s="12">
        <f xml:space="preserve">  'Retail Residential'!U$1062</f>
        <v>0.4</v>
      </c>
      <c r="V239" s="12">
        <f xml:space="preserve">  'Retail Residential'!V$1062</f>
        <v>0.4</v>
      </c>
      <c r="W239" s="12">
        <f xml:space="preserve">  'Retail Residential'!W$1062</f>
        <v>0.4</v>
      </c>
      <c r="X239" s="12">
        <f xml:space="preserve">  'Retail Residential'!X$1062</f>
        <v>0</v>
      </c>
    </row>
    <row r="240" spans="1:24" outlineLevel="2">
      <c r="E240" s="69" t="s">
        <v>11686</v>
      </c>
      <c r="G240" s="69" t="s">
        <v>816</v>
      </c>
      <c r="H240" s="2">
        <f t="shared" ref="H240:H245" si="81" xml:space="preserve"> SUM( J240:X240 )</f>
        <v>79.518872919642192</v>
      </c>
      <c r="J240" s="2">
        <f t="shared" ref="J240:X245" si="82" xml:space="preserve">  J233 * J$239</f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15.534007330087659</v>
      </c>
      <c r="O240" s="2">
        <f t="shared" si="82"/>
        <v>20.932571867419355</v>
      </c>
      <c r="P240" s="2">
        <f t="shared" si="82"/>
        <v>20.035340447941113</v>
      </c>
      <c r="Q240" s="2">
        <f t="shared" si="82"/>
        <v>14.916804402814856</v>
      </c>
      <c r="R240" s="2">
        <f t="shared" si="82"/>
        <v>8.1001488713792078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outlineLevel="2">
      <c r="E241" s="69" t="s">
        <v>11687</v>
      </c>
      <c r="G241" s="69" t="s">
        <v>816</v>
      </c>
      <c r="H241" s="2">
        <f t="shared" si="81"/>
        <v>911.04225688236602</v>
      </c>
      <c r="J241" s="2">
        <f t="shared" si="82"/>
        <v>0</v>
      </c>
      <c r="K241" s="2">
        <f t="shared" si="82"/>
        <v>0</v>
      </c>
      <c r="L241" s="2">
        <f t="shared" si="82"/>
        <v>0</v>
      </c>
      <c r="M241" s="2">
        <f t="shared" si="82"/>
        <v>0</v>
      </c>
      <c r="N241" s="2">
        <f t="shared" si="82"/>
        <v>100.43323216895035</v>
      </c>
      <c r="O241" s="2">
        <f t="shared" si="82"/>
        <v>150.40176113791838</v>
      </c>
      <c r="P241" s="2">
        <f t="shared" si="82"/>
        <v>193.92401859666154</v>
      </c>
      <c r="Q241" s="2">
        <f t="shared" si="82"/>
        <v>222.07075656455683</v>
      </c>
      <c r="R241" s="2">
        <f t="shared" si="82"/>
        <v>244.21248841427897</v>
      </c>
      <c r="S241" s="2">
        <f t="shared" si="82"/>
        <v>0</v>
      </c>
      <c r="T241" s="2">
        <f t="shared" si="82"/>
        <v>0</v>
      </c>
      <c r="U241" s="2">
        <f t="shared" si="82"/>
        <v>0</v>
      </c>
      <c r="V241" s="2">
        <f t="shared" si="82"/>
        <v>0</v>
      </c>
      <c r="W241" s="2">
        <f t="shared" si="82"/>
        <v>0</v>
      </c>
      <c r="X241" s="2">
        <f t="shared" si="82"/>
        <v>0</v>
      </c>
    </row>
    <row r="242" spans="1:24" outlineLevel="2">
      <c r="E242" s="69" t="s">
        <v>11688</v>
      </c>
      <c r="G242" s="69" t="s">
        <v>816</v>
      </c>
      <c r="H242" s="2">
        <f t="shared" si="81"/>
        <v>1458.0338776939464</v>
      </c>
      <c r="J242" s="2">
        <f t="shared" si="82"/>
        <v>0</v>
      </c>
      <c r="K242" s="2">
        <f t="shared" si="82"/>
        <v>0</v>
      </c>
      <c r="L242" s="2">
        <f t="shared" si="82"/>
        <v>0</v>
      </c>
      <c r="M242" s="2">
        <f t="shared" si="82"/>
        <v>0</v>
      </c>
      <c r="N242" s="2">
        <f t="shared" si="82"/>
        <v>179.81271673430345</v>
      </c>
      <c r="O242" s="2">
        <f t="shared" si="82"/>
        <v>296.5615088053176</v>
      </c>
      <c r="P242" s="2">
        <f t="shared" si="82"/>
        <v>344.35249507884339</v>
      </c>
      <c r="Q242" s="2">
        <f t="shared" si="82"/>
        <v>384.76618282452148</v>
      </c>
      <c r="R242" s="2">
        <f t="shared" si="82"/>
        <v>252.54097425096029</v>
      </c>
      <c r="S242" s="2">
        <f t="shared" si="82"/>
        <v>0</v>
      </c>
      <c r="T242" s="2">
        <f t="shared" si="82"/>
        <v>0</v>
      </c>
      <c r="U242" s="2">
        <f t="shared" si="82"/>
        <v>0</v>
      </c>
      <c r="V242" s="2">
        <f t="shared" si="82"/>
        <v>0</v>
      </c>
      <c r="W242" s="2">
        <f t="shared" si="82"/>
        <v>0</v>
      </c>
      <c r="X242" s="2">
        <f t="shared" si="82"/>
        <v>0</v>
      </c>
    </row>
    <row r="243" spans="1:24" outlineLevel="2">
      <c r="E243" s="69" t="s">
        <v>11689</v>
      </c>
      <c r="G243" s="69" t="s">
        <v>816</v>
      </c>
      <c r="H243" s="2">
        <f t="shared" si="81"/>
        <v>151.12064451961049</v>
      </c>
      <c r="J243" s="2">
        <f t="shared" si="82"/>
        <v>0</v>
      </c>
      <c r="K243" s="2">
        <f t="shared" si="82"/>
        <v>0</v>
      </c>
      <c r="L243" s="2">
        <f t="shared" si="82"/>
        <v>0</v>
      </c>
      <c r="M243" s="2">
        <f t="shared" si="82"/>
        <v>0</v>
      </c>
      <c r="N243" s="2">
        <f t="shared" si="82"/>
        <v>15.713074362416158</v>
      </c>
      <c r="O243" s="2">
        <f t="shared" si="82"/>
        <v>35.35605977364132</v>
      </c>
      <c r="P243" s="2">
        <f t="shared" si="82"/>
        <v>39.860661788253054</v>
      </c>
      <c r="Q243" s="2">
        <f t="shared" si="82"/>
        <v>36.550569101690648</v>
      </c>
      <c r="R243" s="2">
        <f t="shared" si="82"/>
        <v>23.640279493609306</v>
      </c>
      <c r="S243" s="2">
        <f t="shared" si="82"/>
        <v>0</v>
      </c>
      <c r="T243" s="2">
        <f t="shared" si="82"/>
        <v>0</v>
      </c>
      <c r="U243" s="2">
        <f t="shared" si="82"/>
        <v>0</v>
      </c>
      <c r="V243" s="2">
        <f t="shared" si="82"/>
        <v>0</v>
      </c>
      <c r="W243" s="2">
        <f t="shared" si="82"/>
        <v>0</v>
      </c>
      <c r="X243" s="2">
        <f t="shared" si="82"/>
        <v>0</v>
      </c>
    </row>
    <row r="244" spans="1:24" outlineLevel="2">
      <c r="E244" s="69" t="s">
        <v>11690</v>
      </c>
      <c r="G244" s="69" t="s">
        <v>816</v>
      </c>
      <c r="H244" s="2">
        <f t="shared" si="81"/>
        <v>83.628899153403353</v>
      </c>
      <c r="J244" s="2">
        <f t="shared" si="82"/>
        <v>0</v>
      </c>
      <c r="K244" s="2">
        <f t="shared" si="82"/>
        <v>0</v>
      </c>
      <c r="L244" s="2">
        <f t="shared" si="82"/>
        <v>0</v>
      </c>
      <c r="M244" s="2">
        <f t="shared" si="82"/>
        <v>0</v>
      </c>
      <c r="N244" s="2">
        <f t="shared" si="82"/>
        <v>18.51228946833729</v>
      </c>
      <c r="O244" s="2">
        <f t="shared" si="82"/>
        <v>23.94719891635626</v>
      </c>
      <c r="P244" s="2">
        <f t="shared" si="82"/>
        <v>25.482293071452769</v>
      </c>
      <c r="Q244" s="2">
        <f t="shared" si="82"/>
        <v>14.855299424314262</v>
      </c>
      <c r="R244" s="2">
        <f t="shared" si="82"/>
        <v>0.83181827294277011</v>
      </c>
      <c r="S244" s="2">
        <f t="shared" si="82"/>
        <v>0</v>
      </c>
      <c r="T244" s="2">
        <f t="shared" si="82"/>
        <v>0</v>
      </c>
      <c r="U244" s="2">
        <f t="shared" si="82"/>
        <v>0</v>
      </c>
      <c r="V244" s="2">
        <f t="shared" si="82"/>
        <v>0</v>
      </c>
      <c r="W244" s="2">
        <f t="shared" si="82"/>
        <v>0</v>
      </c>
      <c r="X244" s="2">
        <f t="shared" si="82"/>
        <v>0</v>
      </c>
    </row>
    <row r="245" spans="1:24" outlineLevel="2">
      <c r="E245" s="69" t="s">
        <v>11691</v>
      </c>
      <c r="G245" s="69" t="s">
        <v>816</v>
      </c>
      <c r="H245" s="2">
        <f t="shared" si="81"/>
        <v>0</v>
      </c>
      <c r="J245" s="2">
        <f t="shared" si="82"/>
        <v>0</v>
      </c>
      <c r="K245" s="2">
        <f t="shared" si="82"/>
        <v>0</v>
      </c>
      <c r="L245" s="2">
        <f t="shared" si="82"/>
        <v>0</v>
      </c>
      <c r="M245" s="2">
        <f t="shared" si="82"/>
        <v>0</v>
      </c>
      <c r="N245" s="2">
        <f t="shared" si="82"/>
        <v>0</v>
      </c>
      <c r="O245" s="2">
        <f t="shared" si="82"/>
        <v>0</v>
      </c>
      <c r="P245" s="2">
        <f t="shared" si="82"/>
        <v>0</v>
      </c>
      <c r="Q245" s="2">
        <f t="shared" si="82"/>
        <v>0</v>
      </c>
      <c r="R245" s="2">
        <f t="shared" si="82"/>
        <v>0</v>
      </c>
      <c r="S245" s="2">
        <f t="shared" si="82"/>
        <v>0</v>
      </c>
      <c r="T245" s="2">
        <f t="shared" si="82"/>
        <v>0</v>
      </c>
      <c r="U245" s="2">
        <f t="shared" si="82"/>
        <v>0</v>
      </c>
      <c r="V245" s="2">
        <f t="shared" si="82"/>
        <v>0</v>
      </c>
      <c r="W245" s="2">
        <f t="shared" si="82"/>
        <v>0</v>
      </c>
      <c r="X245" s="2">
        <f t="shared" si="82"/>
        <v>0</v>
      </c>
    </row>
    <row r="246" spans="1:24" outlineLevel="2"/>
    <row r="247" spans="1:24" outlineLevel="2"/>
    <row r="248" spans="1:24" outlineLevel="2">
      <c r="B248" s="81" t="s">
        <v>11692</v>
      </c>
    </row>
    <row r="249" spans="1:24" s="100" customFormat="1" outlineLevel="2">
      <c r="A249" s="92"/>
      <c r="B249" s="92"/>
      <c r="C249" s="121"/>
      <c r="D249" s="120"/>
      <c r="E249" s="59" t="str">
        <f xml:space="preserve">  'Active inputs'!E$1392</f>
        <v xml:space="preserve">Active - Opening Capex creditors balance - control - nominal (WR) </v>
      </c>
      <c r="F249" s="59">
        <f xml:space="preserve">  'Active inputs'!F$1392</f>
        <v>7.6150000000000002</v>
      </c>
      <c r="G249" s="59" t="str">
        <f xml:space="preserve">  'Active inputs'!G$1392</f>
        <v>£m</v>
      </c>
      <c r="M249" s="44"/>
    </row>
    <row r="250" spans="1:24" outlineLevel="2">
      <c r="A250" s="11"/>
      <c r="B250" s="11"/>
      <c r="C250" s="22"/>
      <c r="D250" s="21"/>
      <c r="E250" s="3" t="str">
        <f xml:space="preserve">  'Active inputs'!E$1393</f>
        <v xml:space="preserve">Active - Opening Capex creditors balance - control - nominal (WN) </v>
      </c>
      <c r="F250" s="3">
        <f xml:space="preserve">  'Active inputs'!F$1393</f>
        <v>123.122</v>
      </c>
      <c r="G250" s="3" t="str">
        <f xml:space="preserve">  'Active inputs'!G$1393</f>
        <v>£m</v>
      </c>
      <c r="M250" s="2"/>
    </row>
    <row r="251" spans="1:24" outlineLevel="2">
      <c r="A251" s="11"/>
      <c r="B251" s="11"/>
      <c r="C251" s="22"/>
      <c r="D251" s="21"/>
      <c r="E251" s="3" t="str">
        <f xml:space="preserve">  'Active inputs'!E$1394</f>
        <v xml:space="preserve">Active - Opening Capex creditors balance - control - nominal (WWN) </v>
      </c>
      <c r="F251" s="3">
        <f xml:space="preserve">  'Active inputs'!F$1394</f>
        <v>179.06</v>
      </c>
      <c r="G251" s="3" t="str">
        <f xml:space="preserve">  'Active inputs'!G$1394</f>
        <v>£m</v>
      </c>
      <c r="M251" s="2"/>
    </row>
    <row r="252" spans="1:24" outlineLevel="2">
      <c r="A252" s="11"/>
      <c r="B252" s="11"/>
      <c r="C252" s="22"/>
      <c r="D252" s="21"/>
      <c r="E252" s="3" t="str">
        <f xml:space="preserve">  'Active inputs'!E$1395</f>
        <v xml:space="preserve">Active - Opening Capex creditors balance - control - nominal (BR) </v>
      </c>
      <c r="F252" s="3">
        <f xml:space="preserve">  'Active inputs'!F$1395</f>
        <v>11.503</v>
      </c>
      <c r="G252" s="3" t="str">
        <f xml:space="preserve">  'Active inputs'!G$1395</f>
        <v>£m</v>
      </c>
      <c r="M252" s="2"/>
    </row>
    <row r="253" spans="1:24" outlineLevel="2">
      <c r="A253" s="11"/>
      <c r="B253" s="11"/>
      <c r="C253" s="22"/>
      <c r="D253" s="21"/>
      <c r="E253" s="3" t="str">
        <f xml:space="preserve">  'Active inputs'!E$1396</f>
        <v xml:space="preserve">Active - Opening Capex creditors balance - control - nominal (ADDN1) </v>
      </c>
      <c r="F253" s="3">
        <f xml:space="preserve">  'Active inputs'!F$1396</f>
        <v>0</v>
      </c>
      <c r="G253" s="3" t="str">
        <f xml:space="preserve">  'Active inputs'!G$1396</f>
        <v>£m</v>
      </c>
      <c r="M253" s="2"/>
    </row>
    <row r="254" spans="1:24" outlineLevel="2">
      <c r="A254" s="11"/>
      <c r="B254" s="11"/>
      <c r="C254" s="22"/>
      <c r="D254" s="21"/>
      <c r="E254" s="3" t="str">
        <f xml:space="preserve">  'Active inputs'!E$1397</f>
        <v xml:space="preserve">Active - Opening Capex creditors balance - control - nominal (ADDN2) </v>
      </c>
      <c r="F254" s="3">
        <f xml:space="preserve">  'Active inputs'!F$1397</f>
        <v>0</v>
      </c>
      <c r="G254" s="3" t="str">
        <f xml:space="preserve">  'Active inputs'!G$1397</f>
        <v>£m</v>
      </c>
      <c r="M254" s="2"/>
    </row>
    <row r="255" spans="1:24" outlineLevel="2">
      <c r="A255" s="11"/>
      <c r="B255" s="11"/>
      <c r="C255" s="22"/>
      <c r="D255" s="21"/>
      <c r="E255" s="4" t="str">
        <f xml:space="preserve">  Time!E$137</f>
        <v>Last pre forecast period flag</v>
      </c>
      <c r="F255" s="4">
        <f xml:space="preserve">  Time!F$137</f>
        <v>0</v>
      </c>
      <c r="G255" s="4" t="str">
        <f xml:space="preserve">  Time!G$137</f>
        <v>flag</v>
      </c>
      <c r="H255" s="4">
        <f xml:space="preserve">  Time!H$137</f>
        <v>1</v>
      </c>
      <c r="I255" s="4">
        <f xml:space="preserve">  Time!I$137</f>
        <v>0</v>
      </c>
      <c r="J255" s="4">
        <f xml:space="preserve">  Time!J$137</f>
        <v>0</v>
      </c>
      <c r="K255" s="4">
        <f xml:space="preserve">  Time!K$137</f>
        <v>0</v>
      </c>
      <c r="L255" s="4">
        <f xml:space="preserve">  Time!L$137</f>
        <v>0</v>
      </c>
      <c r="M255" s="4">
        <f xml:space="preserve">  Time!M$137</f>
        <v>1</v>
      </c>
      <c r="N255" s="4">
        <f xml:space="preserve">  Time!N$137</f>
        <v>0</v>
      </c>
      <c r="O255" s="4">
        <f xml:space="preserve">  Time!O$137</f>
        <v>0</v>
      </c>
      <c r="P255" s="4">
        <f xml:space="preserve">  Time!P$137</f>
        <v>0</v>
      </c>
      <c r="Q255" s="4">
        <f xml:space="preserve">  Time!Q$137</f>
        <v>0</v>
      </c>
      <c r="R255" s="4">
        <f xml:space="preserve">  Time!R$137</f>
        <v>0</v>
      </c>
      <c r="S255" s="4">
        <f xml:space="preserve">  Time!S$137</f>
        <v>0</v>
      </c>
      <c r="T255" s="4">
        <f xml:space="preserve">  Time!T$137</f>
        <v>0</v>
      </c>
      <c r="U255" s="4">
        <f xml:space="preserve">  Time!U$137</f>
        <v>0</v>
      </c>
      <c r="V255" s="4">
        <f xml:space="preserve">  Time!V$137</f>
        <v>0</v>
      </c>
      <c r="W255" s="4">
        <f xml:space="preserve">  Time!W$137</f>
        <v>0</v>
      </c>
      <c r="X255" s="4">
        <f xml:space="preserve">  Time!X$137</f>
        <v>0</v>
      </c>
    </row>
    <row r="256" spans="1:24" outlineLevel="2">
      <c r="E256" s="69" t="s">
        <v>11693</v>
      </c>
      <c r="G256" s="69" t="s">
        <v>816</v>
      </c>
      <c r="J256" s="2">
        <f t="shared" ref="J256:X261" si="83" xml:space="preserve">  I268</f>
        <v>0</v>
      </c>
      <c r="K256" s="2">
        <f t="shared" si="83"/>
        <v>0</v>
      </c>
      <c r="L256" s="2">
        <f t="shared" si="83"/>
        <v>0</v>
      </c>
      <c r="M256" s="2">
        <f t="shared" si="83"/>
        <v>0</v>
      </c>
      <c r="N256" s="2">
        <f t="shared" si="83"/>
        <v>7.6150000000000002</v>
      </c>
      <c r="O256" s="2">
        <f t="shared" si="83"/>
        <v>15.534007330087659</v>
      </c>
      <c r="P256" s="2">
        <f t="shared" si="83"/>
        <v>20.932571867419355</v>
      </c>
      <c r="Q256" s="2">
        <f t="shared" si="83"/>
        <v>20.035340447941113</v>
      </c>
      <c r="R256" s="2">
        <f t="shared" si="83"/>
        <v>14.916804402814856</v>
      </c>
      <c r="S256" s="2">
        <f t="shared" si="83"/>
        <v>8.1001488713792078</v>
      </c>
      <c r="T256" s="2">
        <f t="shared" si="83"/>
        <v>0</v>
      </c>
      <c r="U256" s="2">
        <f t="shared" si="83"/>
        <v>0</v>
      </c>
      <c r="V256" s="2">
        <f t="shared" si="83"/>
        <v>0</v>
      </c>
      <c r="W256" s="2">
        <f t="shared" si="83"/>
        <v>0</v>
      </c>
      <c r="X256" s="2">
        <f t="shared" si="83"/>
        <v>0</v>
      </c>
    </row>
    <row r="257" spans="4:24" outlineLevel="2">
      <c r="E257" s="69" t="s">
        <v>11694</v>
      </c>
      <c r="G257" s="69" t="s">
        <v>816</v>
      </c>
      <c r="J257" s="2">
        <f t="shared" si="83"/>
        <v>0</v>
      </c>
      <c r="K257" s="2">
        <f t="shared" si="83"/>
        <v>0</v>
      </c>
      <c r="L257" s="2">
        <f t="shared" si="83"/>
        <v>0</v>
      </c>
      <c r="M257" s="2">
        <f t="shared" si="83"/>
        <v>0</v>
      </c>
      <c r="N257" s="2">
        <f t="shared" si="83"/>
        <v>123.122</v>
      </c>
      <c r="O257" s="2">
        <f t="shared" si="83"/>
        <v>100.43323216895035</v>
      </c>
      <c r="P257" s="2">
        <f t="shared" si="83"/>
        <v>150.40176113791838</v>
      </c>
      <c r="Q257" s="2">
        <f t="shared" si="83"/>
        <v>193.92401859666154</v>
      </c>
      <c r="R257" s="2">
        <f t="shared" si="83"/>
        <v>222.07075656455683</v>
      </c>
      <c r="S257" s="2">
        <f t="shared" si="83"/>
        <v>244.21248841427897</v>
      </c>
      <c r="T257" s="2">
        <f t="shared" si="83"/>
        <v>0</v>
      </c>
      <c r="U257" s="2">
        <f t="shared" si="83"/>
        <v>0</v>
      </c>
      <c r="V257" s="2">
        <f t="shared" si="83"/>
        <v>0</v>
      </c>
      <c r="W257" s="2">
        <f t="shared" si="83"/>
        <v>0</v>
      </c>
      <c r="X257" s="2">
        <f t="shared" si="83"/>
        <v>0</v>
      </c>
    </row>
    <row r="258" spans="4:24" outlineLevel="2">
      <c r="E258" s="69" t="s">
        <v>11695</v>
      </c>
      <c r="G258" s="69" t="s">
        <v>816</v>
      </c>
      <c r="J258" s="2">
        <f t="shared" si="83"/>
        <v>0</v>
      </c>
      <c r="K258" s="2">
        <f t="shared" si="83"/>
        <v>0</v>
      </c>
      <c r="L258" s="2">
        <f t="shared" si="83"/>
        <v>0</v>
      </c>
      <c r="M258" s="2">
        <f t="shared" si="83"/>
        <v>0</v>
      </c>
      <c r="N258" s="2">
        <f t="shared" si="83"/>
        <v>179.06</v>
      </c>
      <c r="O258" s="2">
        <f t="shared" si="83"/>
        <v>179.81271673430345</v>
      </c>
      <c r="P258" s="2">
        <f t="shared" si="83"/>
        <v>296.5615088053176</v>
      </c>
      <c r="Q258" s="2">
        <f t="shared" si="83"/>
        <v>344.35249507884339</v>
      </c>
      <c r="R258" s="2">
        <f t="shared" si="83"/>
        <v>384.76618282452148</v>
      </c>
      <c r="S258" s="2">
        <f t="shared" si="83"/>
        <v>252.54097425096029</v>
      </c>
      <c r="T258" s="2">
        <f t="shared" si="83"/>
        <v>0</v>
      </c>
      <c r="U258" s="2">
        <f t="shared" si="83"/>
        <v>0</v>
      </c>
      <c r="V258" s="2">
        <f t="shared" si="83"/>
        <v>0</v>
      </c>
      <c r="W258" s="2">
        <f t="shared" si="83"/>
        <v>0</v>
      </c>
      <c r="X258" s="2">
        <f t="shared" si="83"/>
        <v>0</v>
      </c>
    </row>
    <row r="259" spans="4:24" outlineLevel="2">
      <c r="E259" s="69" t="s">
        <v>11696</v>
      </c>
      <c r="G259" s="69" t="s">
        <v>816</v>
      </c>
      <c r="J259" s="2">
        <f t="shared" si="83"/>
        <v>0</v>
      </c>
      <c r="K259" s="2">
        <f t="shared" si="83"/>
        <v>0</v>
      </c>
      <c r="L259" s="2">
        <f t="shared" si="83"/>
        <v>0</v>
      </c>
      <c r="M259" s="2">
        <f t="shared" si="83"/>
        <v>0</v>
      </c>
      <c r="N259" s="2">
        <f t="shared" si="83"/>
        <v>11.503</v>
      </c>
      <c r="O259" s="2">
        <f t="shared" si="83"/>
        <v>15.713074362416158</v>
      </c>
      <c r="P259" s="2">
        <f t="shared" si="83"/>
        <v>35.35605977364132</v>
      </c>
      <c r="Q259" s="2">
        <f t="shared" si="83"/>
        <v>39.860661788253054</v>
      </c>
      <c r="R259" s="2">
        <f t="shared" si="83"/>
        <v>36.550569101690648</v>
      </c>
      <c r="S259" s="2">
        <f t="shared" si="83"/>
        <v>23.640279493609306</v>
      </c>
      <c r="T259" s="2">
        <f t="shared" si="83"/>
        <v>0</v>
      </c>
      <c r="U259" s="2">
        <f t="shared" si="83"/>
        <v>0</v>
      </c>
      <c r="V259" s="2">
        <f t="shared" si="83"/>
        <v>0</v>
      </c>
      <c r="W259" s="2">
        <f t="shared" si="83"/>
        <v>0</v>
      </c>
      <c r="X259" s="2">
        <f t="shared" si="83"/>
        <v>0</v>
      </c>
    </row>
    <row r="260" spans="4:24" outlineLevel="2">
      <c r="E260" s="69" t="s">
        <v>11697</v>
      </c>
      <c r="G260" s="69" t="s">
        <v>816</v>
      </c>
      <c r="J260" s="2">
        <f t="shared" si="83"/>
        <v>0</v>
      </c>
      <c r="K260" s="2">
        <f t="shared" si="83"/>
        <v>0</v>
      </c>
      <c r="L260" s="2">
        <f t="shared" si="83"/>
        <v>0</v>
      </c>
      <c r="M260" s="2">
        <f t="shared" si="83"/>
        <v>0</v>
      </c>
      <c r="N260" s="2">
        <f t="shared" si="83"/>
        <v>0</v>
      </c>
      <c r="O260" s="2">
        <f t="shared" si="83"/>
        <v>18.51228946833729</v>
      </c>
      <c r="P260" s="2">
        <f t="shared" si="83"/>
        <v>23.94719891635626</v>
      </c>
      <c r="Q260" s="2">
        <f t="shared" si="83"/>
        <v>25.482293071452769</v>
      </c>
      <c r="R260" s="2">
        <f t="shared" si="83"/>
        <v>14.855299424314262</v>
      </c>
      <c r="S260" s="2">
        <f t="shared" si="83"/>
        <v>0.83181827294277078</v>
      </c>
      <c r="T260" s="2">
        <f t="shared" si="83"/>
        <v>0</v>
      </c>
      <c r="U260" s="2">
        <f t="shared" si="83"/>
        <v>0</v>
      </c>
      <c r="V260" s="2">
        <f t="shared" si="83"/>
        <v>0</v>
      </c>
      <c r="W260" s="2">
        <f t="shared" si="83"/>
        <v>0</v>
      </c>
      <c r="X260" s="2">
        <f t="shared" si="83"/>
        <v>0</v>
      </c>
    </row>
    <row r="261" spans="4:24" outlineLevel="2">
      <c r="E261" s="69" t="s">
        <v>11698</v>
      </c>
      <c r="G261" s="69" t="s">
        <v>816</v>
      </c>
      <c r="J261" s="2">
        <f t="shared" si="83"/>
        <v>0</v>
      </c>
      <c r="K261" s="2">
        <f t="shared" si="83"/>
        <v>0</v>
      </c>
      <c r="L261" s="2">
        <f t="shared" si="83"/>
        <v>0</v>
      </c>
      <c r="M261" s="2">
        <f t="shared" si="83"/>
        <v>0</v>
      </c>
      <c r="N261" s="2">
        <f t="shared" si="83"/>
        <v>0</v>
      </c>
      <c r="O261" s="2">
        <f t="shared" si="83"/>
        <v>0</v>
      </c>
      <c r="P261" s="2">
        <f t="shared" si="83"/>
        <v>0</v>
      </c>
      <c r="Q261" s="2">
        <f t="shared" si="83"/>
        <v>0</v>
      </c>
      <c r="R261" s="2">
        <f t="shared" si="83"/>
        <v>0</v>
      </c>
      <c r="S261" s="2">
        <f t="shared" si="83"/>
        <v>0</v>
      </c>
      <c r="T261" s="2">
        <f t="shared" si="83"/>
        <v>0</v>
      </c>
      <c r="U261" s="2">
        <f t="shared" si="83"/>
        <v>0</v>
      </c>
      <c r="V261" s="2">
        <f t="shared" si="83"/>
        <v>0</v>
      </c>
      <c r="W261" s="2">
        <f t="shared" si="83"/>
        <v>0</v>
      </c>
      <c r="X261" s="2">
        <f t="shared" si="83"/>
        <v>0</v>
      </c>
    </row>
    <row r="262" spans="4:24" outlineLevel="2">
      <c r="D262" s="157" t="s">
        <v>9402</v>
      </c>
      <c r="E262" s="2" t="str">
        <f t="shared" ref="E262:X262" si="84" xml:space="preserve">  E$303</f>
        <v xml:space="preserve">Movement in capex creditors - control - nominal (WR) </v>
      </c>
      <c r="F262" s="2">
        <f t="shared" si="84"/>
        <v>0</v>
      </c>
      <c r="G262" s="2" t="str">
        <f t="shared" si="84"/>
        <v>£m</v>
      </c>
      <c r="H262" s="2">
        <f t="shared" si="84"/>
        <v>-7.6150000000000002</v>
      </c>
      <c r="I262" s="2">
        <f t="shared" si="84"/>
        <v>0</v>
      </c>
      <c r="J262" s="2">
        <f t="shared" si="84"/>
        <v>0</v>
      </c>
      <c r="K262" s="2">
        <f t="shared" si="84"/>
        <v>0</v>
      </c>
      <c r="L262" s="2">
        <f t="shared" si="84"/>
        <v>0</v>
      </c>
      <c r="M262" s="2">
        <f t="shared" si="84"/>
        <v>0</v>
      </c>
      <c r="N262" s="2">
        <f t="shared" si="84"/>
        <v>7.9190073300876591</v>
      </c>
      <c r="O262" s="2">
        <f t="shared" si="84"/>
        <v>5.3985645373316959</v>
      </c>
      <c r="P262" s="2">
        <f t="shared" si="84"/>
        <v>-0.89723141947824203</v>
      </c>
      <c r="Q262" s="2">
        <f t="shared" si="84"/>
        <v>-5.1185360451262572</v>
      </c>
      <c r="R262" s="2">
        <f t="shared" si="84"/>
        <v>-6.8166555314356483</v>
      </c>
      <c r="S262" s="2">
        <f t="shared" si="84"/>
        <v>-8.1001488713792078</v>
      </c>
      <c r="T262" s="2">
        <f t="shared" si="84"/>
        <v>0</v>
      </c>
      <c r="U262" s="2">
        <f t="shared" si="84"/>
        <v>0</v>
      </c>
      <c r="V262" s="2">
        <f t="shared" si="84"/>
        <v>0</v>
      </c>
      <c r="W262" s="2">
        <f t="shared" si="84"/>
        <v>0</v>
      </c>
      <c r="X262" s="2">
        <f t="shared" si="84"/>
        <v>0</v>
      </c>
    </row>
    <row r="263" spans="4:24" outlineLevel="2">
      <c r="D263" s="157" t="s">
        <v>9402</v>
      </c>
      <c r="E263" s="2" t="str">
        <f t="shared" ref="E263:X263" si="85" xml:space="preserve">  E$304</f>
        <v xml:space="preserve">Movement in capex creditors - control - nominal (WN) </v>
      </c>
      <c r="F263" s="2">
        <f t="shared" si="85"/>
        <v>0</v>
      </c>
      <c r="G263" s="2" t="str">
        <f t="shared" si="85"/>
        <v>£m</v>
      </c>
      <c r="H263" s="2">
        <f t="shared" si="85"/>
        <v>-123.122</v>
      </c>
      <c r="I263" s="2">
        <f t="shared" si="85"/>
        <v>0</v>
      </c>
      <c r="J263" s="2">
        <f t="shared" si="85"/>
        <v>0</v>
      </c>
      <c r="K263" s="2">
        <f t="shared" si="85"/>
        <v>0</v>
      </c>
      <c r="L263" s="2">
        <f t="shared" si="85"/>
        <v>0</v>
      </c>
      <c r="M263" s="2">
        <f t="shared" si="85"/>
        <v>0</v>
      </c>
      <c r="N263" s="2">
        <f t="shared" si="85"/>
        <v>-22.688767831049645</v>
      </c>
      <c r="O263" s="2">
        <f t="shared" si="85"/>
        <v>49.96852896896803</v>
      </c>
      <c r="P263" s="2">
        <f t="shared" si="85"/>
        <v>43.522257458743155</v>
      </c>
      <c r="Q263" s="2">
        <f t="shared" si="85"/>
        <v>28.146737967895291</v>
      </c>
      <c r="R263" s="2">
        <f t="shared" si="85"/>
        <v>22.141731849722134</v>
      </c>
      <c r="S263" s="2">
        <f t="shared" si="85"/>
        <v>-244.21248841427897</v>
      </c>
      <c r="T263" s="2">
        <f t="shared" si="85"/>
        <v>0</v>
      </c>
      <c r="U263" s="2">
        <f t="shared" si="85"/>
        <v>0</v>
      </c>
      <c r="V263" s="2">
        <f t="shared" si="85"/>
        <v>0</v>
      </c>
      <c r="W263" s="2">
        <f t="shared" si="85"/>
        <v>0</v>
      </c>
      <c r="X263" s="2">
        <f t="shared" si="85"/>
        <v>0</v>
      </c>
    </row>
    <row r="264" spans="4:24" outlineLevel="2">
      <c r="D264" s="157" t="s">
        <v>9402</v>
      </c>
      <c r="E264" s="2" t="str">
        <f t="shared" ref="E264:X264" si="86" xml:space="preserve">  E$305</f>
        <v xml:space="preserve">Movement in capex creditors - control - nominal (WWN) </v>
      </c>
      <c r="F264" s="2">
        <f t="shared" si="86"/>
        <v>0</v>
      </c>
      <c r="G264" s="2" t="str">
        <f t="shared" si="86"/>
        <v>£m</v>
      </c>
      <c r="H264" s="2">
        <f t="shared" si="86"/>
        <v>-179.06</v>
      </c>
      <c r="I264" s="2">
        <f t="shared" si="86"/>
        <v>0</v>
      </c>
      <c r="J264" s="2">
        <f t="shared" si="86"/>
        <v>0</v>
      </c>
      <c r="K264" s="2">
        <f t="shared" si="86"/>
        <v>0</v>
      </c>
      <c r="L264" s="2">
        <f t="shared" si="86"/>
        <v>0</v>
      </c>
      <c r="M264" s="2">
        <f t="shared" si="86"/>
        <v>0</v>
      </c>
      <c r="N264" s="2">
        <f t="shared" si="86"/>
        <v>0.75271673430344777</v>
      </c>
      <c r="O264" s="2">
        <f t="shared" si="86"/>
        <v>116.74879207101415</v>
      </c>
      <c r="P264" s="2">
        <f t="shared" si="86"/>
        <v>47.790986273525789</v>
      </c>
      <c r="Q264" s="2">
        <f t="shared" si="86"/>
        <v>40.413687745678089</v>
      </c>
      <c r="R264" s="2">
        <f t="shared" si="86"/>
        <v>-132.22520857356119</v>
      </c>
      <c r="S264" s="2">
        <f t="shared" si="86"/>
        <v>-252.54097425096029</v>
      </c>
      <c r="T264" s="2">
        <f t="shared" si="86"/>
        <v>0</v>
      </c>
      <c r="U264" s="2">
        <f t="shared" si="86"/>
        <v>0</v>
      </c>
      <c r="V264" s="2">
        <f t="shared" si="86"/>
        <v>0</v>
      </c>
      <c r="W264" s="2">
        <f t="shared" si="86"/>
        <v>0</v>
      </c>
      <c r="X264" s="2">
        <f t="shared" si="86"/>
        <v>0</v>
      </c>
    </row>
    <row r="265" spans="4:24" outlineLevel="2">
      <c r="D265" s="157" t="s">
        <v>9402</v>
      </c>
      <c r="E265" s="2" t="str">
        <f t="shared" ref="E265:X265" si="87" xml:space="preserve">  E$306</f>
        <v xml:space="preserve">Movement in capex creditors - control - nominal (BR) </v>
      </c>
      <c r="F265" s="2">
        <f t="shared" si="87"/>
        <v>0</v>
      </c>
      <c r="G265" s="2" t="str">
        <f t="shared" si="87"/>
        <v>£m</v>
      </c>
      <c r="H265" s="2">
        <f t="shared" si="87"/>
        <v>-11.503</v>
      </c>
      <c r="I265" s="2">
        <f t="shared" si="87"/>
        <v>0</v>
      </c>
      <c r="J265" s="2">
        <f t="shared" si="87"/>
        <v>0</v>
      </c>
      <c r="K265" s="2">
        <f t="shared" si="87"/>
        <v>0</v>
      </c>
      <c r="L265" s="2">
        <f t="shared" si="87"/>
        <v>0</v>
      </c>
      <c r="M265" s="2">
        <f t="shared" si="87"/>
        <v>0</v>
      </c>
      <c r="N265" s="2">
        <f t="shared" si="87"/>
        <v>4.2100743624161581</v>
      </c>
      <c r="O265" s="2">
        <f t="shared" si="87"/>
        <v>19.642985411225162</v>
      </c>
      <c r="P265" s="2">
        <f t="shared" si="87"/>
        <v>4.5046020146117343</v>
      </c>
      <c r="Q265" s="2">
        <f t="shared" si="87"/>
        <v>-3.3100926865624061</v>
      </c>
      <c r="R265" s="2">
        <f t="shared" si="87"/>
        <v>-12.910289608081342</v>
      </c>
      <c r="S265" s="2">
        <f t="shared" si="87"/>
        <v>-23.640279493609306</v>
      </c>
      <c r="T265" s="2">
        <f t="shared" si="87"/>
        <v>0</v>
      </c>
      <c r="U265" s="2">
        <f t="shared" si="87"/>
        <v>0</v>
      </c>
      <c r="V265" s="2">
        <f t="shared" si="87"/>
        <v>0</v>
      </c>
      <c r="W265" s="2">
        <f t="shared" si="87"/>
        <v>0</v>
      </c>
      <c r="X265" s="2">
        <f t="shared" si="87"/>
        <v>0</v>
      </c>
    </row>
    <row r="266" spans="4:24" outlineLevel="2">
      <c r="D266" s="157" t="s">
        <v>9402</v>
      </c>
      <c r="E266" s="2" t="str">
        <f t="shared" ref="E266:X266" si="88" xml:space="preserve">  E$307</f>
        <v xml:space="preserve">Movement in capex creditors - control - nominal (ADDN1) </v>
      </c>
      <c r="F266" s="2">
        <f t="shared" si="88"/>
        <v>0</v>
      </c>
      <c r="G266" s="2" t="str">
        <f t="shared" si="88"/>
        <v>£m</v>
      </c>
      <c r="H266" s="2">
        <f t="shared" si="88"/>
        <v>0</v>
      </c>
      <c r="I266" s="2">
        <f t="shared" si="88"/>
        <v>0</v>
      </c>
      <c r="J266" s="2">
        <f t="shared" si="88"/>
        <v>0</v>
      </c>
      <c r="K266" s="2">
        <f t="shared" si="88"/>
        <v>0</v>
      </c>
      <c r="L266" s="2">
        <f t="shared" si="88"/>
        <v>0</v>
      </c>
      <c r="M266" s="2">
        <f t="shared" si="88"/>
        <v>0</v>
      </c>
      <c r="N266" s="2">
        <f t="shared" si="88"/>
        <v>18.51228946833729</v>
      </c>
      <c r="O266" s="2">
        <f t="shared" si="88"/>
        <v>5.4349094480189706</v>
      </c>
      <c r="P266" s="2">
        <f t="shared" si="88"/>
        <v>1.5350941550965089</v>
      </c>
      <c r="Q266" s="2">
        <f t="shared" si="88"/>
        <v>-10.626993647138507</v>
      </c>
      <c r="R266" s="2">
        <f t="shared" si="88"/>
        <v>-14.023481151371492</v>
      </c>
      <c r="S266" s="2">
        <f t="shared" si="88"/>
        <v>-0.83181827294277078</v>
      </c>
      <c r="T266" s="2">
        <f t="shared" si="88"/>
        <v>0</v>
      </c>
      <c r="U266" s="2">
        <f t="shared" si="88"/>
        <v>0</v>
      </c>
      <c r="V266" s="2">
        <f t="shared" si="88"/>
        <v>0</v>
      </c>
      <c r="W266" s="2">
        <f t="shared" si="88"/>
        <v>0</v>
      </c>
      <c r="X266" s="2">
        <f t="shared" si="88"/>
        <v>0</v>
      </c>
    </row>
    <row r="267" spans="4:24" outlineLevel="2">
      <c r="D267" s="157" t="s">
        <v>9402</v>
      </c>
      <c r="E267" s="2" t="str">
        <f t="shared" ref="E267:X267" si="89" xml:space="preserve">  E$308</f>
        <v xml:space="preserve">Movement in capex creditors - control - nominal (ADDN2) </v>
      </c>
      <c r="F267" s="2">
        <f t="shared" si="89"/>
        <v>0</v>
      </c>
      <c r="G267" s="2" t="str">
        <f t="shared" si="89"/>
        <v>£m</v>
      </c>
      <c r="H267" s="2">
        <f t="shared" si="89"/>
        <v>0</v>
      </c>
      <c r="I267" s="2">
        <f t="shared" si="89"/>
        <v>0</v>
      </c>
      <c r="J267" s="2">
        <f t="shared" si="89"/>
        <v>0</v>
      </c>
      <c r="K267" s="2">
        <f t="shared" si="89"/>
        <v>0</v>
      </c>
      <c r="L267" s="2">
        <f t="shared" si="89"/>
        <v>0</v>
      </c>
      <c r="M267" s="2">
        <f t="shared" si="89"/>
        <v>0</v>
      </c>
      <c r="N267" s="2">
        <f t="shared" si="89"/>
        <v>0</v>
      </c>
      <c r="O267" s="2">
        <f t="shared" si="89"/>
        <v>0</v>
      </c>
      <c r="P267" s="2">
        <f t="shared" si="89"/>
        <v>0</v>
      </c>
      <c r="Q267" s="2">
        <f t="shared" si="89"/>
        <v>0</v>
      </c>
      <c r="R267" s="2">
        <f t="shared" si="89"/>
        <v>0</v>
      </c>
      <c r="S267" s="2">
        <f t="shared" si="89"/>
        <v>0</v>
      </c>
      <c r="T267" s="2">
        <f t="shared" si="89"/>
        <v>0</v>
      </c>
      <c r="U267" s="2">
        <f t="shared" si="89"/>
        <v>0</v>
      </c>
      <c r="V267" s="2">
        <f t="shared" si="89"/>
        <v>0</v>
      </c>
      <c r="W267" s="2">
        <f t="shared" si="89"/>
        <v>0</v>
      </c>
      <c r="X267" s="2">
        <f t="shared" si="89"/>
        <v>0</v>
      </c>
    </row>
    <row r="268" spans="4:24" outlineLevel="2">
      <c r="E268" s="69" t="s">
        <v>11699</v>
      </c>
      <c r="G268" s="69" t="s">
        <v>816</v>
      </c>
      <c r="I268" s="2">
        <f t="shared" ref="I268:X273" si="90" xml:space="preserve">  IF( I$255 = 1, $F249, I256 + I262 )</f>
        <v>0</v>
      </c>
      <c r="J268" s="2">
        <f t="shared" si="90"/>
        <v>0</v>
      </c>
      <c r="K268" s="2">
        <f t="shared" si="90"/>
        <v>0</v>
      </c>
      <c r="L268" s="2">
        <f t="shared" si="90"/>
        <v>0</v>
      </c>
      <c r="M268" s="2">
        <f t="shared" si="90"/>
        <v>7.6150000000000002</v>
      </c>
      <c r="N268" s="2">
        <f t="shared" si="90"/>
        <v>15.534007330087659</v>
      </c>
      <c r="O268" s="2">
        <f t="shared" si="90"/>
        <v>20.932571867419355</v>
      </c>
      <c r="P268" s="2">
        <f t="shared" si="90"/>
        <v>20.035340447941113</v>
      </c>
      <c r="Q268" s="2">
        <f t="shared" si="90"/>
        <v>14.916804402814856</v>
      </c>
      <c r="R268" s="2">
        <f t="shared" si="90"/>
        <v>8.1001488713792078</v>
      </c>
      <c r="S268" s="2">
        <f t="shared" si="90"/>
        <v>0</v>
      </c>
      <c r="T268" s="2">
        <f t="shared" si="90"/>
        <v>0</v>
      </c>
      <c r="U268" s="2">
        <f t="shared" si="90"/>
        <v>0</v>
      </c>
      <c r="V268" s="2">
        <f t="shared" si="90"/>
        <v>0</v>
      </c>
      <c r="W268" s="2">
        <f t="shared" si="90"/>
        <v>0</v>
      </c>
      <c r="X268" s="2">
        <f t="shared" si="90"/>
        <v>0</v>
      </c>
    </row>
    <row r="269" spans="4:24" outlineLevel="2">
      <c r="E269" s="69" t="s">
        <v>11700</v>
      </c>
      <c r="G269" s="69" t="s">
        <v>816</v>
      </c>
      <c r="I269" s="2">
        <f t="shared" si="90"/>
        <v>0</v>
      </c>
      <c r="J269" s="2">
        <f t="shared" si="90"/>
        <v>0</v>
      </c>
      <c r="K269" s="2">
        <f t="shared" si="90"/>
        <v>0</v>
      </c>
      <c r="L269" s="2">
        <f t="shared" si="90"/>
        <v>0</v>
      </c>
      <c r="M269" s="2">
        <f t="shared" si="90"/>
        <v>123.122</v>
      </c>
      <c r="N269" s="2">
        <f t="shared" si="90"/>
        <v>100.43323216895035</v>
      </c>
      <c r="O269" s="2">
        <f t="shared" si="90"/>
        <v>150.40176113791838</v>
      </c>
      <c r="P269" s="2">
        <f t="shared" si="90"/>
        <v>193.92401859666154</v>
      </c>
      <c r="Q269" s="2">
        <f t="shared" si="90"/>
        <v>222.07075656455683</v>
      </c>
      <c r="R269" s="2">
        <f t="shared" si="90"/>
        <v>244.21248841427897</v>
      </c>
      <c r="S269" s="2">
        <f t="shared" si="90"/>
        <v>0</v>
      </c>
      <c r="T269" s="2">
        <f t="shared" si="90"/>
        <v>0</v>
      </c>
      <c r="U269" s="2">
        <f t="shared" si="90"/>
        <v>0</v>
      </c>
      <c r="V269" s="2">
        <f t="shared" si="90"/>
        <v>0</v>
      </c>
      <c r="W269" s="2">
        <f t="shared" si="90"/>
        <v>0</v>
      </c>
      <c r="X269" s="2">
        <f t="shared" si="90"/>
        <v>0</v>
      </c>
    </row>
    <row r="270" spans="4:24" outlineLevel="2">
      <c r="E270" s="69" t="s">
        <v>11701</v>
      </c>
      <c r="G270" s="69" t="s">
        <v>816</v>
      </c>
      <c r="I270" s="2">
        <f t="shared" si="90"/>
        <v>0</v>
      </c>
      <c r="J270" s="2">
        <f t="shared" si="90"/>
        <v>0</v>
      </c>
      <c r="K270" s="2">
        <f t="shared" si="90"/>
        <v>0</v>
      </c>
      <c r="L270" s="2">
        <f t="shared" si="90"/>
        <v>0</v>
      </c>
      <c r="M270" s="2">
        <f t="shared" si="90"/>
        <v>179.06</v>
      </c>
      <c r="N270" s="2">
        <f t="shared" si="90"/>
        <v>179.81271673430345</v>
      </c>
      <c r="O270" s="2">
        <f t="shared" si="90"/>
        <v>296.5615088053176</v>
      </c>
      <c r="P270" s="2">
        <f t="shared" si="90"/>
        <v>344.35249507884339</v>
      </c>
      <c r="Q270" s="2">
        <f t="shared" si="90"/>
        <v>384.76618282452148</v>
      </c>
      <c r="R270" s="2">
        <f t="shared" si="90"/>
        <v>252.54097425096029</v>
      </c>
      <c r="S270" s="2">
        <f t="shared" si="90"/>
        <v>0</v>
      </c>
      <c r="T270" s="2">
        <f t="shared" si="90"/>
        <v>0</v>
      </c>
      <c r="U270" s="2">
        <f t="shared" si="90"/>
        <v>0</v>
      </c>
      <c r="V270" s="2">
        <f t="shared" si="90"/>
        <v>0</v>
      </c>
      <c r="W270" s="2">
        <f t="shared" si="90"/>
        <v>0</v>
      </c>
      <c r="X270" s="2">
        <f t="shared" si="90"/>
        <v>0</v>
      </c>
    </row>
    <row r="271" spans="4:24" outlineLevel="2">
      <c r="E271" s="69" t="s">
        <v>11702</v>
      </c>
      <c r="G271" s="69" t="s">
        <v>816</v>
      </c>
      <c r="I271" s="2">
        <f t="shared" si="90"/>
        <v>0</v>
      </c>
      <c r="J271" s="2">
        <f t="shared" si="90"/>
        <v>0</v>
      </c>
      <c r="K271" s="2">
        <f t="shared" si="90"/>
        <v>0</v>
      </c>
      <c r="L271" s="2">
        <f t="shared" si="90"/>
        <v>0</v>
      </c>
      <c r="M271" s="2">
        <f t="shared" si="90"/>
        <v>11.503</v>
      </c>
      <c r="N271" s="2">
        <f t="shared" si="90"/>
        <v>15.713074362416158</v>
      </c>
      <c r="O271" s="2">
        <f t="shared" si="90"/>
        <v>35.35605977364132</v>
      </c>
      <c r="P271" s="2">
        <f t="shared" si="90"/>
        <v>39.860661788253054</v>
      </c>
      <c r="Q271" s="2">
        <f t="shared" si="90"/>
        <v>36.550569101690648</v>
      </c>
      <c r="R271" s="2">
        <f t="shared" si="90"/>
        <v>23.640279493609306</v>
      </c>
      <c r="S271" s="2">
        <f t="shared" si="90"/>
        <v>0</v>
      </c>
      <c r="T271" s="2">
        <f t="shared" si="90"/>
        <v>0</v>
      </c>
      <c r="U271" s="2">
        <f t="shared" si="90"/>
        <v>0</v>
      </c>
      <c r="V271" s="2">
        <f t="shared" si="90"/>
        <v>0</v>
      </c>
      <c r="W271" s="2">
        <f t="shared" si="90"/>
        <v>0</v>
      </c>
      <c r="X271" s="2">
        <f t="shared" si="90"/>
        <v>0</v>
      </c>
    </row>
    <row r="272" spans="4:24" outlineLevel="2">
      <c r="E272" s="69" t="s">
        <v>11703</v>
      </c>
      <c r="G272" s="69" t="s">
        <v>816</v>
      </c>
      <c r="I272" s="2">
        <f t="shared" si="90"/>
        <v>0</v>
      </c>
      <c r="J272" s="2">
        <f t="shared" si="90"/>
        <v>0</v>
      </c>
      <c r="K272" s="2">
        <f t="shared" si="90"/>
        <v>0</v>
      </c>
      <c r="L272" s="2">
        <f t="shared" si="90"/>
        <v>0</v>
      </c>
      <c r="M272" s="2">
        <f t="shared" si="90"/>
        <v>0</v>
      </c>
      <c r="N272" s="2">
        <f t="shared" si="90"/>
        <v>18.51228946833729</v>
      </c>
      <c r="O272" s="2">
        <f t="shared" si="90"/>
        <v>23.94719891635626</v>
      </c>
      <c r="P272" s="2">
        <f t="shared" si="90"/>
        <v>25.482293071452769</v>
      </c>
      <c r="Q272" s="2">
        <f t="shared" si="90"/>
        <v>14.855299424314262</v>
      </c>
      <c r="R272" s="2">
        <f t="shared" si="90"/>
        <v>0.83181827294277078</v>
      </c>
      <c r="S272" s="2">
        <f t="shared" si="90"/>
        <v>0</v>
      </c>
      <c r="T272" s="2">
        <f t="shared" si="90"/>
        <v>0</v>
      </c>
      <c r="U272" s="2">
        <f t="shared" si="90"/>
        <v>0</v>
      </c>
      <c r="V272" s="2">
        <f t="shared" si="90"/>
        <v>0</v>
      </c>
      <c r="W272" s="2">
        <f t="shared" si="90"/>
        <v>0</v>
      </c>
      <c r="X272" s="2">
        <f t="shared" si="90"/>
        <v>0</v>
      </c>
    </row>
    <row r="273" spans="1:24" s="99" customFormat="1" outlineLevel="2">
      <c r="A273" s="108"/>
      <c r="B273" s="108"/>
      <c r="C273" s="151"/>
      <c r="D273" s="152"/>
      <c r="E273" s="99" t="s">
        <v>11704</v>
      </c>
      <c r="G273" s="99" t="s">
        <v>816</v>
      </c>
      <c r="I273" s="43">
        <f t="shared" si="90"/>
        <v>0</v>
      </c>
      <c r="J273" s="43">
        <f t="shared" si="90"/>
        <v>0</v>
      </c>
      <c r="K273" s="43">
        <f t="shared" si="90"/>
        <v>0</v>
      </c>
      <c r="L273" s="43">
        <f t="shared" si="90"/>
        <v>0</v>
      </c>
      <c r="M273" s="43">
        <f t="shared" si="90"/>
        <v>0</v>
      </c>
      <c r="N273" s="43">
        <f t="shared" si="90"/>
        <v>0</v>
      </c>
      <c r="O273" s="43">
        <f t="shared" si="90"/>
        <v>0</v>
      </c>
      <c r="P273" s="43">
        <f t="shared" si="90"/>
        <v>0</v>
      </c>
      <c r="Q273" s="43">
        <f t="shared" si="90"/>
        <v>0</v>
      </c>
      <c r="R273" s="43">
        <f t="shared" si="90"/>
        <v>0</v>
      </c>
      <c r="S273" s="43">
        <f t="shared" si="90"/>
        <v>0</v>
      </c>
      <c r="T273" s="43">
        <f t="shared" si="90"/>
        <v>0</v>
      </c>
      <c r="U273" s="43">
        <f t="shared" si="90"/>
        <v>0</v>
      </c>
      <c r="V273" s="43">
        <f t="shared" si="90"/>
        <v>0</v>
      </c>
      <c r="W273" s="43">
        <f t="shared" si="90"/>
        <v>0</v>
      </c>
      <c r="X273" s="43">
        <f t="shared" si="90"/>
        <v>0</v>
      </c>
    </row>
    <row r="274" spans="1:24" outlineLevel="2"/>
    <row r="275" spans="1:24" outlineLevel="2">
      <c r="B275" s="81" t="s">
        <v>11705</v>
      </c>
    </row>
    <row r="276" spans="1:24" outlineLevel="2">
      <c r="E276" s="2" t="str">
        <f t="shared" ref="E276:X276" si="91" xml:space="preserve">  E$268</f>
        <v xml:space="preserve">Capex creditors balance - control - nominal (WR) </v>
      </c>
      <c r="F276" s="2">
        <f t="shared" si="91"/>
        <v>0</v>
      </c>
      <c r="G276" s="2" t="str">
        <f t="shared" si="91"/>
        <v>£m</v>
      </c>
      <c r="H276" s="2">
        <f t="shared" si="91"/>
        <v>0</v>
      </c>
      <c r="I276" s="2">
        <f t="shared" si="91"/>
        <v>0</v>
      </c>
      <c r="J276" s="2">
        <f t="shared" si="91"/>
        <v>0</v>
      </c>
      <c r="K276" s="2">
        <f t="shared" si="91"/>
        <v>0</v>
      </c>
      <c r="L276" s="2">
        <f t="shared" si="91"/>
        <v>0</v>
      </c>
      <c r="M276" s="2">
        <f t="shared" si="91"/>
        <v>7.6150000000000002</v>
      </c>
      <c r="N276" s="2">
        <f t="shared" si="91"/>
        <v>15.534007330087659</v>
      </c>
      <c r="O276" s="2">
        <f t="shared" si="91"/>
        <v>20.932571867419355</v>
      </c>
      <c r="P276" s="2">
        <f t="shared" si="91"/>
        <v>20.035340447941113</v>
      </c>
      <c r="Q276" s="2">
        <f t="shared" si="91"/>
        <v>14.916804402814856</v>
      </c>
      <c r="R276" s="2">
        <f t="shared" si="91"/>
        <v>8.1001488713792078</v>
      </c>
      <c r="S276" s="2">
        <f t="shared" si="91"/>
        <v>0</v>
      </c>
      <c r="T276" s="2">
        <f t="shared" si="91"/>
        <v>0</v>
      </c>
      <c r="U276" s="2">
        <f t="shared" si="91"/>
        <v>0</v>
      </c>
      <c r="V276" s="2">
        <f t="shared" si="91"/>
        <v>0</v>
      </c>
      <c r="W276" s="2">
        <f t="shared" si="91"/>
        <v>0</v>
      </c>
      <c r="X276" s="2">
        <f t="shared" si="91"/>
        <v>0</v>
      </c>
    </row>
    <row r="277" spans="1:24" outlineLevel="2">
      <c r="E277" s="2" t="str">
        <f t="shared" ref="E277:X277" si="92" xml:space="preserve">  E$269</f>
        <v xml:space="preserve">Capex creditors balance - control - nominal (WN) </v>
      </c>
      <c r="F277" s="2">
        <f t="shared" si="92"/>
        <v>0</v>
      </c>
      <c r="G277" s="2" t="str">
        <f t="shared" si="92"/>
        <v>£m</v>
      </c>
      <c r="H277" s="2">
        <f t="shared" si="92"/>
        <v>0</v>
      </c>
      <c r="I277" s="2">
        <f t="shared" si="92"/>
        <v>0</v>
      </c>
      <c r="J277" s="2">
        <f t="shared" si="92"/>
        <v>0</v>
      </c>
      <c r="K277" s="2">
        <f t="shared" si="92"/>
        <v>0</v>
      </c>
      <c r="L277" s="2">
        <f t="shared" si="92"/>
        <v>0</v>
      </c>
      <c r="M277" s="2">
        <f t="shared" si="92"/>
        <v>123.122</v>
      </c>
      <c r="N277" s="2">
        <f t="shared" si="92"/>
        <v>100.43323216895035</v>
      </c>
      <c r="O277" s="2">
        <f t="shared" si="92"/>
        <v>150.40176113791838</v>
      </c>
      <c r="P277" s="2">
        <f t="shared" si="92"/>
        <v>193.92401859666154</v>
      </c>
      <c r="Q277" s="2">
        <f t="shared" si="92"/>
        <v>222.07075656455683</v>
      </c>
      <c r="R277" s="2">
        <f t="shared" si="92"/>
        <v>244.21248841427897</v>
      </c>
      <c r="S277" s="2">
        <f t="shared" si="92"/>
        <v>0</v>
      </c>
      <c r="T277" s="2">
        <f t="shared" si="92"/>
        <v>0</v>
      </c>
      <c r="U277" s="2">
        <f t="shared" si="92"/>
        <v>0</v>
      </c>
      <c r="V277" s="2">
        <f t="shared" si="92"/>
        <v>0</v>
      </c>
      <c r="W277" s="2">
        <f t="shared" si="92"/>
        <v>0</v>
      </c>
      <c r="X277" s="2">
        <f t="shared" si="92"/>
        <v>0</v>
      </c>
    </row>
    <row r="278" spans="1:24" outlineLevel="2">
      <c r="E278" s="2" t="str">
        <f t="shared" ref="E278:X278" si="93" xml:space="preserve">  E$270</f>
        <v xml:space="preserve">Capex creditors balance - control - nominal (WWN) </v>
      </c>
      <c r="F278" s="2">
        <f t="shared" si="93"/>
        <v>0</v>
      </c>
      <c r="G278" s="2" t="str">
        <f t="shared" si="93"/>
        <v>£m</v>
      </c>
      <c r="H278" s="2">
        <f t="shared" si="93"/>
        <v>0</v>
      </c>
      <c r="I278" s="2">
        <f t="shared" si="93"/>
        <v>0</v>
      </c>
      <c r="J278" s="2">
        <f t="shared" si="93"/>
        <v>0</v>
      </c>
      <c r="K278" s="2">
        <f t="shared" si="93"/>
        <v>0</v>
      </c>
      <c r="L278" s="2">
        <f t="shared" si="93"/>
        <v>0</v>
      </c>
      <c r="M278" s="2">
        <f t="shared" si="93"/>
        <v>179.06</v>
      </c>
      <c r="N278" s="2">
        <f t="shared" si="93"/>
        <v>179.81271673430345</v>
      </c>
      <c r="O278" s="2">
        <f t="shared" si="93"/>
        <v>296.5615088053176</v>
      </c>
      <c r="P278" s="2">
        <f t="shared" si="93"/>
        <v>344.35249507884339</v>
      </c>
      <c r="Q278" s="2">
        <f t="shared" si="93"/>
        <v>384.76618282452148</v>
      </c>
      <c r="R278" s="2">
        <f t="shared" si="93"/>
        <v>252.54097425096029</v>
      </c>
      <c r="S278" s="2">
        <f t="shared" si="93"/>
        <v>0</v>
      </c>
      <c r="T278" s="2">
        <f t="shared" si="93"/>
        <v>0</v>
      </c>
      <c r="U278" s="2">
        <f t="shared" si="93"/>
        <v>0</v>
      </c>
      <c r="V278" s="2">
        <f t="shared" si="93"/>
        <v>0</v>
      </c>
      <c r="W278" s="2">
        <f t="shared" si="93"/>
        <v>0</v>
      </c>
      <c r="X278" s="2">
        <f t="shared" si="93"/>
        <v>0</v>
      </c>
    </row>
    <row r="279" spans="1:24" outlineLevel="2">
      <c r="E279" s="2" t="str">
        <f t="shared" ref="E279:X279" si="94" xml:space="preserve">  E$271</f>
        <v xml:space="preserve">Capex creditors balance - control - nominal (BR) </v>
      </c>
      <c r="F279" s="2">
        <f t="shared" si="94"/>
        <v>0</v>
      </c>
      <c r="G279" s="2" t="str">
        <f t="shared" si="94"/>
        <v>£m</v>
      </c>
      <c r="H279" s="2">
        <f t="shared" si="94"/>
        <v>0</v>
      </c>
      <c r="I279" s="2">
        <f t="shared" si="94"/>
        <v>0</v>
      </c>
      <c r="J279" s="2">
        <f t="shared" si="94"/>
        <v>0</v>
      </c>
      <c r="K279" s="2">
        <f t="shared" si="94"/>
        <v>0</v>
      </c>
      <c r="L279" s="2">
        <f t="shared" si="94"/>
        <v>0</v>
      </c>
      <c r="M279" s="2">
        <f t="shared" si="94"/>
        <v>11.503</v>
      </c>
      <c r="N279" s="2">
        <f t="shared" si="94"/>
        <v>15.713074362416158</v>
      </c>
      <c r="O279" s="2">
        <f t="shared" si="94"/>
        <v>35.35605977364132</v>
      </c>
      <c r="P279" s="2">
        <f t="shared" si="94"/>
        <v>39.860661788253054</v>
      </c>
      <c r="Q279" s="2">
        <f t="shared" si="94"/>
        <v>36.550569101690648</v>
      </c>
      <c r="R279" s="2">
        <f t="shared" si="94"/>
        <v>23.640279493609306</v>
      </c>
      <c r="S279" s="2">
        <f t="shared" si="94"/>
        <v>0</v>
      </c>
      <c r="T279" s="2">
        <f t="shared" si="94"/>
        <v>0</v>
      </c>
      <c r="U279" s="2">
        <f t="shared" si="94"/>
        <v>0</v>
      </c>
      <c r="V279" s="2">
        <f t="shared" si="94"/>
        <v>0</v>
      </c>
      <c r="W279" s="2">
        <f t="shared" si="94"/>
        <v>0</v>
      </c>
      <c r="X279" s="2">
        <f t="shared" si="94"/>
        <v>0</v>
      </c>
    </row>
    <row r="280" spans="1:24" outlineLevel="2">
      <c r="E280" s="2" t="str">
        <f t="shared" ref="E280:X280" si="95" xml:space="preserve">  E$272</f>
        <v xml:space="preserve">Capex creditors balance - control - nominal (ADDN1) </v>
      </c>
      <c r="F280" s="2">
        <f t="shared" si="95"/>
        <v>0</v>
      </c>
      <c r="G280" s="2" t="str">
        <f t="shared" si="95"/>
        <v>£m</v>
      </c>
      <c r="H280" s="2">
        <f t="shared" si="95"/>
        <v>0</v>
      </c>
      <c r="I280" s="2">
        <f t="shared" si="95"/>
        <v>0</v>
      </c>
      <c r="J280" s="2">
        <f t="shared" si="95"/>
        <v>0</v>
      </c>
      <c r="K280" s="2">
        <f t="shared" si="95"/>
        <v>0</v>
      </c>
      <c r="L280" s="2">
        <f t="shared" si="95"/>
        <v>0</v>
      </c>
      <c r="M280" s="2">
        <f t="shared" si="95"/>
        <v>0</v>
      </c>
      <c r="N280" s="2">
        <f t="shared" si="95"/>
        <v>18.51228946833729</v>
      </c>
      <c r="O280" s="2">
        <f t="shared" si="95"/>
        <v>23.94719891635626</v>
      </c>
      <c r="P280" s="2">
        <f t="shared" si="95"/>
        <v>25.482293071452769</v>
      </c>
      <c r="Q280" s="2">
        <f t="shared" si="95"/>
        <v>14.855299424314262</v>
      </c>
      <c r="R280" s="2">
        <f t="shared" si="95"/>
        <v>0.83181827294277078</v>
      </c>
      <c r="S280" s="2">
        <f t="shared" si="95"/>
        <v>0</v>
      </c>
      <c r="T280" s="2">
        <f t="shared" si="95"/>
        <v>0</v>
      </c>
      <c r="U280" s="2">
        <f t="shared" si="95"/>
        <v>0</v>
      </c>
      <c r="V280" s="2">
        <f t="shared" si="95"/>
        <v>0</v>
      </c>
      <c r="W280" s="2">
        <f t="shared" si="95"/>
        <v>0</v>
      </c>
      <c r="X280" s="2">
        <f t="shared" si="95"/>
        <v>0</v>
      </c>
    </row>
    <row r="281" spans="1:24" outlineLevel="2">
      <c r="E281" s="2" t="str">
        <f t="shared" ref="E281:X281" si="96" xml:space="preserve">  E$273</f>
        <v xml:space="preserve">Capex creditors balance - control - nominal (ADDN2) </v>
      </c>
      <c r="F281" s="2">
        <f t="shared" si="96"/>
        <v>0</v>
      </c>
      <c r="G281" s="2" t="str">
        <f t="shared" si="96"/>
        <v>£m</v>
      </c>
      <c r="H281" s="2">
        <f t="shared" si="96"/>
        <v>0</v>
      </c>
      <c r="I281" s="2">
        <f t="shared" si="96"/>
        <v>0</v>
      </c>
      <c r="J281" s="2">
        <f t="shared" si="96"/>
        <v>0</v>
      </c>
      <c r="K281" s="2">
        <f t="shared" si="96"/>
        <v>0</v>
      </c>
      <c r="L281" s="2">
        <f t="shared" si="96"/>
        <v>0</v>
      </c>
      <c r="M281" s="2">
        <f t="shared" si="96"/>
        <v>0</v>
      </c>
      <c r="N281" s="2">
        <f t="shared" si="96"/>
        <v>0</v>
      </c>
      <c r="O281" s="2">
        <f t="shared" si="96"/>
        <v>0</v>
      </c>
      <c r="P281" s="2">
        <f t="shared" si="96"/>
        <v>0</v>
      </c>
      <c r="Q281" s="2">
        <f t="shared" si="96"/>
        <v>0</v>
      </c>
      <c r="R281" s="2">
        <f t="shared" si="96"/>
        <v>0</v>
      </c>
      <c r="S281" s="2">
        <f t="shared" si="96"/>
        <v>0</v>
      </c>
      <c r="T281" s="2">
        <f t="shared" si="96"/>
        <v>0</v>
      </c>
      <c r="U281" s="2">
        <f t="shared" si="96"/>
        <v>0</v>
      </c>
      <c r="V281" s="2">
        <f t="shared" si="96"/>
        <v>0</v>
      </c>
      <c r="W281" s="2">
        <f t="shared" si="96"/>
        <v>0</v>
      </c>
      <c r="X281" s="2">
        <f t="shared" si="96"/>
        <v>0</v>
      </c>
    </row>
    <row r="282" spans="1:24" outlineLevel="2">
      <c r="A282" s="31"/>
      <c r="B282" s="31"/>
      <c r="C282" s="45"/>
      <c r="D282" s="46"/>
      <c r="E282" s="18" t="s">
        <v>11706</v>
      </c>
      <c r="F282" s="18"/>
      <c r="G282" s="18" t="s">
        <v>816</v>
      </c>
      <c r="H282" s="18"/>
      <c r="I282" s="18"/>
      <c r="J282" s="5">
        <f t="shared" ref="J282:X287" si="97" xml:space="preserve">  J276</f>
        <v>0</v>
      </c>
      <c r="K282" s="5">
        <f t="shared" si="97"/>
        <v>0</v>
      </c>
      <c r="L282" s="5">
        <f t="shared" si="97"/>
        <v>0</v>
      </c>
      <c r="M282" s="5">
        <f t="shared" si="97"/>
        <v>7.6150000000000002</v>
      </c>
      <c r="N282" s="5">
        <f t="shared" si="97"/>
        <v>15.534007330087659</v>
      </c>
      <c r="O282" s="5">
        <f t="shared" si="97"/>
        <v>20.932571867419355</v>
      </c>
      <c r="P282" s="5">
        <f t="shared" si="97"/>
        <v>20.035340447941113</v>
      </c>
      <c r="Q282" s="5">
        <f t="shared" si="97"/>
        <v>14.916804402814856</v>
      </c>
      <c r="R282" s="5">
        <f t="shared" si="97"/>
        <v>8.1001488713792078</v>
      </c>
      <c r="S282" s="5">
        <f t="shared" si="97"/>
        <v>0</v>
      </c>
      <c r="T282" s="5">
        <f t="shared" si="97"/>
        <v>0</v>
      </c>
      <c r="U282" s="5">
        <f t="shared" si="97"/>
        <v>0</v>
      </c>
      <c r="V282" s="5">
        <f t="shared" si="97"/>
        <v>0</v>
      </c>
      <c r="W282" s="5">
        <f t="shared" si="97"/>
        <v>0</v>
      </c>
      <c r="X282" s="5">
        <f t="shared" si="97"/>
        <v>0</v>
      </c>
    </row>
    <row r="283" spans="1:24" outlineLevel="2">
      <c r="A283" s="31"/>
      <c r="B283" s="31"/>
      <c r="C283" s="45"/>
      <c r="D283" s="46"/>
      <c r="E283" s="18" t="s">
        <v>11707</v>
      </c>
      <c r="F283" s="18"/>
      <c r="G283" s="18" t="s">
        <v>816</v>
      </c>
      <c r="H283" s="18"/>
      <c r="I283" s="18"/>
      <c r="J283" s="5">
        <f t="shared" si="97"/>
        <v>0</v>
      </c>
      <c r="K283" s="5">
        <f t="shared" si="97"/>
        <v>0</v>
      </c>
      <c r="L283" s="5">
        <f t="shared" si="97"/>
        <v>0</v>
      </c>
      <c r="M283" s="5">
        <f t="shared" si="97"/>
        <v>123.122</v>
      </c>
      <c r="N283" s="5">
        <f t="shared" si="97"/>
        <v>100.43323216895035</v>
      </c>
      <c r="O283" s="5">
        <f t="shared" si="97"/>
        <v>150.40176113791838</v>
      </c>
      <c r="P283" s="5">
        <f t="shared" si="97"/>
        <v>193.92401859666154</v>
      </c>
      <c r="Q283" s="5">
        <f t="shared" si="97"/>
        <v>222.07075656455683</v>
      </c>
      <c r="R283" s="5">
        <f t="shared" si="97"/>
        <v>244.21248841427897</v>
      </c>
      <c r="S283" s="5">
        <f t="shared" si="97"/>
        <v>0</v>
      </c>
      <c r="T283" s="5">
        <f t="shared" si="97"/>
        <v>0</v>
      </c>
      <c r="U283" s="5">
        <f t="shared" si="97"/>
        <v>0</v>
      </c>
      <c r="V283" s="5">
        <f t="shared" si="97"/>
        <v>0</v>
      </c>
      <c r="W283" s="5">
        <f t="shared" si="97"/>
        <v>0</v>
      </c>
      <c r="X283" s="5">
        <f t="shared" si="97"/>
        <v>0</v>
      </c>
    </row>
    <row r="284" spans="1:24" outlineLevel="2">
      <c r="A284" s="31"/>
      <c r="B284" s="31"/>
      <c r="C284" s="45"/>
      <c r="D284" s="46"/>
      <c r="E284" s="18" t="s">
        <v>11708</v>
      </c>
      <c r="F284" s="18"/>
      <c r="G284" s="18" t="s">
        <v>816</v>
      </c>
      <c r="H284" s="18"/>
      <c r="I284" s="18"/>
      <c r="J284" s="5">
        <f t="shared" si="97"/>
        <v>0</v>
      </c>
      <c r="K284" s="5">
        <f t="shared" si="97"/>
        <v>0</v>
      </c>
      <c r="L284" s="5">
        <f t="shared" si="97"/>
        <v>0</v>
      </c>
      <c r="M284" s="5">
        <f t="shared" si="97"/>
        <v>179.06</v>
      </c>
      <c r="N284" s="5">
        <f t="shared" si="97"/>
        <v>179.81271673430345</v>
      </c>
      <c r="O284" s="5">
        <f t="shared" si="97"/>
        <v>296.5615088053176</v>
      </c>
      <c r="P284" s="5">
        <f t="shared" si="97"/>
        <v>344.35249507884339</v>
      </c>
      <c r="Q284" s="5">
        <f t="shared" si="97"/>
        <v>384.76618282452148</v>
      </c>
      <c r="R284" s="5">
        <f t="shared" si="97"/>
        <v>252.54097425096029</v>
      </c>
      <c r="S284" s="5">
        <f t="shared" si="97"/>
        <v>0</v>
      </c>
      <c r="T284" s="5">
        <f t="shared" si="97"/>
        <v>0</v>
      </c>
      <c r="U284" s="5">
        <f t="shared" si="97"/>
        <v>0</v>
      </c>
      <c r="V284" s="5">
        <f t="shared" si="97"/>
        <v>0</v>
      </c>
      <c r="W284" s="5">
        <f t="shared" si="97"/>
        <v>0</v>
      </c>
      <c r="X284" s="5">
        <f t="shared" si="97"/>
        <v>0</v>
      </c>
    </row>
    <row r="285" spans="1:24" outlineLevel="2">
      <c r="A285" s="31"/>
      <c r="B285" s="31"/>
      <c r="C285" s="45"/>
      <c r="D285" s="46"/>
      <c r="E285" s="18" t="s">
        <v>11709</v>
      </c>
      <c r="F285" s="18"/>
      <c r="G285" s="18" t="s">
        <v>816</v>
      </c>
      <c r="H285" s="18"/>
      <c r="I285" s="18"/>
      <c r="J285" s="5">
        <f t="shared" si="97"/>
        <v>0</v>
      </c>
      <c r="K285" s="5">
        <f t="shared" si="97"/>
        <v>0</v>
      </c>
      <c r="L285" s="5">
        <f t="shared" si="97"/>
        <v>0</v>
      </c>
      <c r="M285" s="5">
        <f t="shared" si="97"/>
        <v>11.503</v>
      </c>
      <c r="N285" s="5">
        <f t="shared" si="97"/>
        <v>15.713074362416158</v>
      </c>
      <c r="O285" s="5">
        <f t="shared" si="97"/>
        <v>35.35605977364132</v>
      </c>
      <c r="P285" s="5">
        <f t="shared" si="97"/>
        <v>39.860661788253054</v>
      </c>
      <c r="Q285" s="5">
        <f t="shared" si="97"/>
        <v>36.550569101690648</v>
      </c>
      <c r="R285" s="5">
        <f t="shared" si="97"/>
        <v>23.640279493609306</v>
      </c>
      <c r="S285" s="5">
        <f t="shared" si="97"/>
        <v>0</v>
      </c>
      <c r="T285" s="5">
        <f t="shared" si="97"/>
        <v>0</v>
      </c>
      <c r="U285" s="5">
        <f t="shared" si="97"/>
        <v>0</v>
      </c>
      <c r="V285" s="5">
        <f t="shared" si="97"/>
        <v>0</v>
      </c>
      <c r="W285" s="5">
        <f t="shared" si="97"/>
        <v>0</v>
      </c>
      <c r="X285" s="5">
        <f t="shared" si="97"/>
        <v>0</v>
      </c>
    </row>
    <row r="286" spans="1:24" outlineLevel="2">
      <c r="A286" s="31"/>
      <c r="B286" s="31"/>
      <c r="C286" s="45"/>
      <c r="D286" s="46"/>
      <c r="E286" s="18" t="s">
        <v>11710</v>
      </c>
      <c r="F286" s="18"/>
      <c r="G286" s="18" t="s">
        <v>816</v>
      </c>
      <c r="H286" s="18"/>
      <c r="I286" s="18"/>
      <c r="J286" s="5">
        <f t="shared" si="97"/>
        <v>0</v>
      </c>
      <c r="K286" s="5">
        <f t="shared" si="97"/>
        <v>0</v>
      </c>
      <c r="L286" s="5">
        <f t="shared" si="97"/>
        <v>0</v>
      </c>
      <c r="M286" s="5">
        <f t="shared" si="97"/>
        <v>0</v>
      </c>
      <c r="N286" s="5">
        <f t="shared" si="97"/>
        <v>18.51228946833729</v>
      </c>
      <c r="O286" s="5">
        <f t="shared" si="97"/>
        <v>23.94719891635626</v>
      </c>
      <c r="P286" s="5">
        <f t="shared" si="97"/>
        <v>25.482293071452769</v>
      </c>
      <c r="Q286" s="5">
        <f t="shared" si="97"/>
        <v>14.855299424314262</v>
      </c>
      <c r="R286" s="5">
        <f t="shared" si="97"/>
        <v>0.83181827294277078</v>
      </c>
      <c r="S286" s="5">
        <f t="shared" si="97"/>
        <v>0</v>
      </c>
      <c r="T286" s="5">
        <f t="shared" si="97"/>
        <v>0</v>
      </c>
      <c r="U286" s="5">
        <f t="shared" si="97"/>
        <v>0</v>
      </c>
      <c r="V286" s="5">
        <f t="shared" si="97"/>
        <v>0</v>
      </c>
      <c r="W286" s="5">
        <f t="shared" si="97"/>
        <v>0</v>
      </c>
      <c r="X286" s="5">
        <f t="shared" si="97"/>
        <v>0</v>
      </c>
    </row>
    <row r="287" spans="1:24" outlineLevel="2">
      <c r="A287" s="31"/>
      <c r="B287" s="31"/>
      <c r="C287" s="45"/>
      <c r="D287" s="46"/>
      <c r="E287" s="18" t="s">
        <v>11711</v>
      </c>
      <c r="F287" s="18"/>
      <c r="G287" s="18" t="s">
        <v>816</v>
      </c>
      <c r="H287" s="18"/>
      <c r="I287" s="18"/>
      <c r="J287" s="5">
        <f t="shared" si="97"/>
        <v>0</v>
      </c>
      <c r="K287" s="5">
        <f t="shared" si="97"/>
        <v>0</v>
      </c>
      <c r="L287" s="5">
        <f t="shared" si="97"/>
        <v>0</v>
      </c>
      <c r="M287" s="5">
        <f t="shared" si="97"/>
        <v>0</v>
      </c>
      <c r="N287" s="5">
        <f t="shared" si="97"/>
        <v>0</v>
      </c>
      <c r="O287" s="5">
        <f t="shared" si="97"/>
        <v>0</v>
      </c>
      <c r="P287" s="5">
        <f t="shared" si="97"/>
        <v>0</v>
      </c>
      <c r="Q287" s="5">
        <f t="shared" si="97"/>
        <v>0</v>
      </c>
      <c r="R287" s="5">
        <f t="shared" si="97"/>
        <v>0</v>
      </c>
      <c r="S287" s="5">
        <f t="shared" si="97"/>
        <v>0</v>
      </c>
      <c r="T287" s="5">
        <f t="shared" si="97"/>
        <v>0</v>
      </c>
      <c r="U287" s="5">
        <f t="shared" si="97"/>
        <v>0</v>
      </c>
      <c r="V287" s="5">
        <f t="shared" si="97"/>
        <v>0</v>
      </c>
      <c r="W287" s="5">
        <f t="shared" si="97"/>
        <v>0</v>
      </c>
      <c r="X287" s="5">
        <f t="shared" si="97"/>
        <v>0</v>
      </c>
    </row>
    <row r="288" spans="1:24" outlineLevel="2"/>
    <row r="289" spans="2:24" outlineLevel="2"/>
    <row r="290" spans="2:24" outlineLevel="2">
      <c r="B290" s="81" t="s">
        <v>11712</v>
      </c>
    </row>
    <row r="291" spans="2:24" outlineLevel="2">
      <c r="E291" s="2" t="str">
        <f t="shared" ref="E291:X291" si="98" xml:space="preserve">  E$240</f>
        <v xml:space="preserve">Capex creditor target balance - control - nominal (WR) </v>
      </c>
      <c r="F291" s="2">
        <f t="shared" si="98"/>
        <v>0</v>
      </c>
      <c r="G291" s="2" t="str">
        <f t="shared" si="98"/>
        <v>£m</v>
      </c>
      <c r="H291" s="2">
        <f t="shared" si="98"/>
        <v>79.518872919642192</v>
      </c>
      <c r="I291" s="2">
        <f t="shared" si="98"/>
        <v>0</v>
      </c>
      <c r="J291" s="2">
        <f t="shared" si="98"/>
        <v>0</v>
      </c>
      <c r="K291" s="2">
        <f t="shared" si="98"/>
        <v>0</v>
      </c>
      <c r="L291" s="2">
        <f t="shared" si="98"/>
        <v>0</v>
      </c>
      <c r="M291" s="2">
        <f t="shared" si="98"/>
        <v>0</v>
      </c>
      <c r="N291" s="2">
        <f t="shared" si="98"/>
        <v>15.534007330087659</v>
      </c>
      <c r="O291" s="2">
        <f t="shared" si="98"/>
        <v>20.932571867419355</v>
      </c>
      <c r="P291" s="2">
        <f t="shared" si="98"/>
        <v>20.035340447941113</v>
      </c>
      <c r="Q291" s="2">
        <f t="shared" si="98"/>
        <v>14.916804402814856</v>
      </c>
      <c r="R291" s="2">
        <f t="shared" si="98"/>
        <v>8.1001488713792078</v>
      </c>
      <c r="S291" s="2">
        <f t="shared" si="98"/>
        <v>0</v>
      </c>
      <c r="T291" s="2">
        <f t="shared" si="98"/>
        <v>0</v>
      </c>
      <c r="U291" s="2">
        <f t="shared" si="98"/>
        <v>0</v>
      </c>
      <c r="V291" s="2">
        <f t="shared" si="98"/>
        <v>0</v>
      </c>
      <c r="W291" s="2">
        <f t="shared" si="98"/>
        <v>0</v>
      </c>
      <c r="X291" s="2">
        <f t="shared" si="98"/>
        <v>0</v>
      </c>
    </row>
    <row r="292" spans="2:24" outlineLevel="2">
      <c r="E292" s="2" t="str">
        <f t="shared" ref="E292:X292" si="99" xml:space="preserve">  E$241</f>
        <v xml:space="preserve">Capex creditor target balance - control - nominal (WN) </v>
      </c>
      <c r="F292" s="2">
        <f t="shared" si="99"/>
        <v>0</v>
      </c>
      <c r="G292" s="2" t="str">
        <f t="shared" si="99"/>
        <v>£m</v>
      </c>
      <c r="H292" s="2">
        <f t="shared" si="99"/>
        <v>911.04225688236602</v>
      </c>
      <c r="I292" s="2">
        <f t="shared" si="99"/>
        <v>0</v>
      </c>
      <c r="J292" s="2">
        <f t="shared" si="99"/>
        <v>0</v>
      </c>
      <c r="K292" s="2">
        <f t="shared" si="99"/>
        <v>0</v>
      </c>
      <c r="L292" s="2">
        <f t="shared" si="99"/>
        <v>0</v>
      </c>
      <c r="M292" s="2">
        <f t="shared" si="99"/>
        <v>0</v>
      </c>
      <c r="N292" s="2">
        <f t="shared" si="99"/>
        <v>100.43323216895035</v>
      </c>
      <c r="O292" s="2">
        <f t="shared" si="99"/>
        <v>150.40176113791838</v>
      </c>
      <c r="P292" s="2">
        <f t="shared" si="99"/>
        <v>193.92401859666154</v>
      </c>
      <c r="Q292" s="2">
        <f t="shared" si="99"/>
        <v>222.07075656455683</v>
      </c>
      <c r="R292" s="2">
        <f t="shared" si="99"/>
        <v>244.21248841427897</v>
      </c>
      <c r="S292" s="2">
        <f t="shared" si="99"/>
        <v>0</v>
      </c>
      <c r="T292" s="2">
        <f t="shared" si="99"/>
        <v>0</v>
      </c>
      <c r="U292" s="2">
        <f t="shared" si="99"/>
        <v>0</v>
      </c>
      <c r="V292" s="2">
        <f t="shared" si="99"/>
        <v>0</v>
      </c>
      <c r="W292" s="2">
        <f t="shared" si="99"/>
        <v>0</v>
      </c>
      <c r="X292" s="2">
        <f t="shared" si="99"/>
        <v>0</v>
      </c>
    </row>
    <row r="293" spans="2:24" outlineLevel="2">
      <c r="E293" s="2" t="str">
        <f t="shared" ref="E293:X293" si="100" xml:space="preserve">  E$242</f>
        <v xml:space="preserve">Capex creditor target balance - control - nominal (WWN) </v>
      </c>
      <c r="F293" s="2">
        <f t="shared" si="100"/>
        <v>0</v>
      </c>
      <c r="G293" s="2" t="str">
        <f t="shared" si="100"/>
        <v>£m</v>
      </c>
      <c r="H293" s="2">
        <f t="shared" si="100"/>
        <v>1458.0338776939464</v>
      </c>
      <c r="I293" s="2">
        <f t="shared" si="100"/>
        <v>0</v>
      </c>
      <c r="J293" s="2">
        <f t="shared" si="100"/>
        <v>0</v>
      </c>
      <c r="K293" s="2">
        <f t="shared" si="100"/>
        <v>0</v>
      </c>
      <c r="L293" s="2">
        <f t="shared" si="100"/>
        <v>0</v>
      </c>
      <c r="M293" s="2">
        <f t="shared" si="100"/>
        <v>0</v>
      </c>
      <c r="N293" s="2">
        <f t="shared" si="100"/>
        <v>179.81271673430345</v>
      </c>
      <c r="O293" s="2">
        <f t="shared" si="100"/>
        <v>296.5615088053176</v>
      </c>
      <c r="P293" s="2">
        <f t="shared" si="100"/>
        <v>344.35249507884339</v>
      </c>
      <c r="Q293" s="2">
        <f t="shared" si="100"/>
        <v>384.76618282452148</v>
      </c>
      <c r="R293" s="2">
        <f t="shared" si="100"/>
        <v>252.54097425096029</v>
      </c>
      <c r="S293" s="2">
        <f t="shared" si="100"/>
        <v>0</v>
      </c>
      <c r="T293" s="2">
        <f t="shared" si="100"/>
        <v>0</v>
      </c>
      <c r="U293" s="2">
        <f t="shared" si="100"/>
        <v>0</v>
      </c>
      <c r="V293" s="2">
        <f t="shared" si="100"/>
        <v>0</v>
      </c>
      <c r="W293" s="2">
        <f t="shared" si="100"/>
        <v>0</v>
      </c>
      <c r="X293" s="2">
        <f t="shared" si="100"/>
        <v>0</v>
      </c>
    </row>
    <row r="294" spans="2:24" outlineLevel="2">
      <c r="E294" s="2" t="str">
        <f t="shared" ref="E294:X294" si="101" xml:space="preserve">  E$243</f>
        <v xml:space="preserve">Capex creditor target balance - control - nominal (BR) </v>
      </c>
      <c r="F294" s="2">
        <f t="shared" si="101"/>
        <v>0</v>
      </c>
      <c r="G294" s="2" t="str">
        <f t="shared" si="101"/>
        <v>£m</v>
      </c>
      <c r="H294" s="2">
        <f t="shared" si="101"/>
        <v>151.12064451961049</v>
      </c>
      <c r="I294" s="2">
        <f t="shared" si="101"/>
        <v>0</v>
      </c>
      <c r="J294" s="2">
        <f t="shared" si="101"/>
        <v>0</v>
      </c>
      <c r="K294" s="2">
        <f t="shared" si="101"/>
        <v>0</v>
      </c>
      <c r="L294" s="2">
        <f t="shared" si="101"/>
        <v>0</v>
      </c>
      <c r="M294" s="2">
        <f t="shared" si="101"/>
        <v>0</v>
      </c>
      <c r="N294" s="2">
        <f t="shared" si="101"/>
        <v>15.713074362416158</v>
      </c>
      <c r="O294" s="2">
        <f t="shared" si="101"/>
        <v>35.35605977364132</v>
      </c>
      <c r="P294" s="2">
        <f t="shared" si="101"/>
        <v>39.860661788253054</v>
      </c>
      <c r="Q294" s="2">
        <f t="shared" si="101"/>
        <v>36.550569101690648</v>
      </c>
      <c r="R294" s="2">
        <f t="shared" si="101"/>
        <v>23.640279493609306</v>
      </c>
      <c r="S294" s="2">
        <f t="shared" si="101"/>
        <v>0</v>
      </c>
      <c r="T294" s="2">
        <f t="shared" si="101"/>
        <v>0</v>
      </c>
      <c r="U294" s="2">
        <f t="shared" si="101"/>
        <v>0</v>
      </c>
      <c r="V294" s="2">
        <f t="shared" si="101"/>
        <v>0</v>
      </c>
      <c r="W294" s="2">
        <f t="shared" si="101"/>
        <v>0</v>
      </c>
      <c r="X294" s="2">
        <f t="shared" si="101"/>
        <v>0</v>
      </c>
    </row>
    <row r="295" spans="2:24" outlineLevel="2">
      <c r="E295" s="2" t="str">
        <f t="shared" ref="E295:X295" si="102" xml:space="preserve">  E$244</f>
        <v xml:space="preserve">Capex creditor target balance - control - nominal (ADDN1) </v>
      </c>
      <c r="F295" s="2">
        <f t="shared" si="102"/>
        <v>0</v>
      </c>
      <c r="G295" s="2" t="str">
        <f t="shared" si="102"/>
        <v>£m</v>
      </c>
      <c r="H295" s="2">
        <f t="shared" si="102"/>
        <v>83.628899153403353</v>
      </c>
      <c r="I295" s="2">
        <f t="shared" si="102"/>
        <v>0</v>
      </c>
      <c r="J295" s="2">
        <f t="shared" si="102"/>
        <v>0</v>
      </c>
      <c r="K295" s="2">
        <f t="shared" si="102"/>
        <v>0</v>
      </c>
      <c r="L295" s="2">
        <f t="shared" si="102"/>
        <v>0</v>
      </c>
      <c r="M295" s="2">
        <f t="shared" si="102"/>
        <v>0</v>
      </c>
      <c r="N295" s="2">
        <f t="shared" si="102"/>
        <v>18.51228946833729</v>
      </c>
      <c r="O295" s="2">
        <f t="shared" si="102"/>
        <v>23.94719891635626</v>
      </c>
      <c r="P295" s="2">
        <f t="shared" si="102"/>
        <v>25.482293071452769</v>
      </c>
      <c r="Q295" s="2">
        <f t="shared" si="102"/>
        <v>14.855299424314262</v>
      </c>
      <c r="R295" s="2">
        <f t="shared" si="102"/>
        <v>0.83181827294277011</v>
      </c>
      <c r="S295" s="2">
        <f t="shared" si="102"/>
        <v>0</v>
      </c>
      <c r="T295" s="2">
        <f t="shared" si="102"/>
        <v>0</v>
      </c>
      <c r="U295" s="2">
        <f t="shared" si="102"/>
        <v>0</v>
      </c>
      <c r="V295" s="2">
        <f t="shared" si="102"/>
        <v>0</v>
      </c>
      <c r="W295" s="2">
        <f t="shared" si="102"/>
        <v>0</v>
      </c>
      <c r="X295" s="2">
        <f t="shared" si="102"/>
        <v>0</v>
      </c>
    </row>
    <row r="296" spans="2:24" outlineLevel="2">
      <c r="E296" s="2" t="str">
        <f t="shared" ref="E296:X296" si="103" xml:space="preserve">  E$245</f>
        <v xml:space="preserve">Capex creditor target balance - control - nominal (ADDN2) </v>
      </c>
      <c r="F296" s="2">
        <f t="shared" si="103"/>
        <v>0</v>
      </c>
      <c r="G296" s="2" t="str">
        <f t="shared" si="103"/>
        <v>£m</v>
      </c>
      <c r="H296" s="2">
        <f t="shared" si="103"/>
        <v>0</v>
      </c>
      <c r="I296" s="2">
        <f t="shared" si="103"/>
        <v>0</v>
      </c>
      <c r="J296" s="2">
        <f t="shared" si="103"/>
        <v>0</v>
      </c>
      <c r="K296" s="2">
        <f t="shared" si="103"/>
        <v>0</v>
      </c>
      <c r="L296" s="2">
        <f t="shared" si="103"/>
        <v>0</v>
      </c>
      <c r="M296" s="2">
        <f t="shared" si="103"/>
        <v>0</v>
      </c>
      <c r="N296" s="2">
        <f t="shared" si="103"/>
        <v>0</v>
      </c>
      <c r="O296" s="2">
        <f t="shared" si="103"/>
        <v>0</v>
      </c>
      <c r="P296" s="2">
        <f t="shared" si="103"/>
        <v>0</v>
      </c>
      <c r="Q296" s="2">
        <f t="shared" si="103"/>
        <v>0</v>
      </c>
      <c r="R296" s="2">
        <f t="shared" si="103"/>
        <v>0</v>
      </c>
      <c r="S296" s="2">
        <f t="shared" si="103"/>
        <v>0</v>
      </c>
      <c r="T296" s="2">
        <f t="shared" si="103"/>
        <v>0</v>
      </c>
      <c r="U296" s="2">
        <f t="shared" si="103"/>
        <v>0</v>
      </c>
      <c r="V296" s="2">
        <f t="shared" si="103"/>
        <v>0</v>
      </c>
      <c r="W296" s="2">
        <f t="shared" si="103"/>
        <v>0</v>
      </c>
      <c r="X296" s="2">
        <f t="shared" si="103"/>
        <v>0</v>
      </c>
    </row>
    <row r="297" spans="2:24" outlineLevel="2">
      <c r="E297" s="2" t="str">
        <f t="shared" ref="E297:X297" si="104" xml:space="preserve">  E$256</f>
        <v>Capex creditors balance - control - nominal (WR)  BEG</v>
      </c>
      <c r="F297" s="2">
        <f t="shared" si="104"/>
        <v>0</v>
      </c>
      <c r="G297" s="2" t="str">
        <f t="shared" si="104"/>
        <v>£m</v>
      </c>
      <c r="H297" s="2">
        <f t="shared" si="104"/>
        <v>0</v>
      </c>
      <c r="I297" s="2">
        <f t="shared" si="104"/>
        <v>0</v>
      </c>
      <c r="J297" s="2">
        <f t="shared" si="104"/>
        <v>0</v>
      </c>
      <c r="K297" s="2">
        <f t="shared" si="104"/>
        <v>0</v>
      </c>
      <c r="L297" s="2">
        <f t="shared" si="104"/>
        <v>0</v>
      </c>
      <c r="M297" s="2">
        <f t="shared" si="104"/>
        <v>0</v>
      </c>
      <c r="N297" s="2">
        <f t="shared" si="104"/>
        <v>7.6150000000000002</v>
      </c>
      <c r="O297" s="2">
        <f t="shared" si="104"/>
        <v>15.534007330087659</v>
      </c>
      <c r="P297" s="2">
        <f t="shared" si="104"/>
        <v>20.932571867419355</v>
      </c>
      <c r="Q297" s="2">
        <f t="shared" si="104"/>
        <v>20.035340447941113</v>
      </c>
      <c r="R297" s="2">
        <f t="shared" si="104"/>
        <v>14.916804402814856</v>
      </c>
      <c r="S297" s="2">
        <f t="shared" si="104"/>
        <v>8.1001488713792078</v>
      </c>
      <c r="T297" s="2">
        <f t="shared" si="104"/>
        <v>0</v>
      </c>
      <c r="U297" s="2">
        <f t="shared" si="104"/>
        <v>0</v>
      </c>
      <c r="V297" s="2">
        <f t="shared" si="104"/>
        <v>0</v>
      </c>
      <c r="W297" s="2">
        <f t="shared" si="104"/>
        <v>0</v>
      </c>
      <c r="X297" s="2">
        <f t="shared" si="104"/>
        <v>0</v>
      </c>
    </row>
    <row r="298" spans="2:24" outlineLevel="2">
      <c r="E298" s="2" t="str">
        <f t="shared" ref="E298:X298" si="105" xml:space="preserve">  E$257</f>
        <v>Capex creditors balance - control - nominal (WN)  BEG</v>
      </c>
      <c r="F298" s="2">
        <f t="shared" si="105"/>
        <v>0</v>
      </c>
      <c r="G298" s="2" t="str">
        <f t="shared" si="105"/>
        <v>£m</v>
      </c>
      <c r="H298" s="2">
        <f t="shared" si="105"/>
        <v>0</v>
      </c>
      <c r="I298" s="2">
        <f t="shared" si="105"/>
        <v>0</v>
      </c>
      <c r="J298" s="2">
        <f t="shared" si="105"/>
        <v>0</v>
      </c>
      <c r="K298" s="2">
        <f t="shared" si="105"/>
        <v>0</v>
      </c>
      <c r="L298" s="2">
        <f t="shared" si="105"/>
        <v>0</v>
      </c>
      <c r="M298" s="2">
        <f t="shared" si="105"/>
        <v>0</v>
      </c>
      <c r="N298" s="2">
        <f t="shared" si="105"/>
        <v>123.122</v>
      </c>
      <c r="O298" s="2">
        <f t="shared" si="105"/>
        <v>100.43323216895035</v>
      </c>
      <c r="P298" s="2">
        <f t="shared" si="105"/>
        <v>150.40176113791838</v>
      </c>
      <c r="Q298" s="2">
        <f t="shared" si="105"/>
        <v>193.92401859666154</v>
      </c>
      <c r="R298" s="2">
        <f t="shared" si="105"/>
        <v>222.07075656455683</v>
      </c>
      <c r="S298" s="2">
        <f t="shared" si="105"/>
        <v>244.21248841427897</v>
      </c>
      <c r="T298" s="2">
        <f t="shared" si="105"/>
        <v>0</v>
      </c>
      <c r="U298" s="2">
        <f t="shared" si="105"/>
        <v>0</v>
      </c>
      <c r="V298" s="2">
        <f t="shared" si="105"/>
        <v>0</v>
      </c>
      <c r="W298" s="2">
        <f t="shared" si="105"/>
        <v>0</v>
      </c>
      <c r="X298" s="2">
        <f t="shared" si="105"/>
        <v>0</v>
      </c>
    </row>
    <row r="299" spans="2:24" outlineLevel="2">
      <c r="E299" s="2" t="str">
        <f t="shared" ref="E299:X299" si="106" xml:space="preserve">  E$258</f>
        <v>Capex creditors balance - control - nominal (WWN)  BEG</v>
      </c>
      <c r="F299" s="2">
        <f t="shared" si="106"/>
        <v>0</v>
      </c>
      <c r="G299" s="2" t="str">
        <f t="shared" si="106"/>
        <v>£m</v>
      </c>
      <c r="H299" s="2">
        <f t="shared" si="106"/>
        <v>0</v>
      </c>
      <c r="I299" s="2">
        <f t="shared" si="106"/>
        <v>0</v>
      </c>
      <c r="J299" s="2">
        <f t="shared" si="106"/>
        <v>0</v>
      </c>
      <c r="K299" s="2">
        <f t="shared" si="106"/>
        <v>0</v>
      </c>
      <c r="L299" s="2">
        <f t="shared" si="106"/>
        <v>0</v>
      </c>
      <c r="M299" s="2">
        <f t="shared" si="106"/>
        <v>0</v>
      </c>
      <c r="N299" s="2">
        <f t="shared" si="106"/>
        <v>179.06</v>
      </c>
      <c r="O299" s="2">
        <f t="shared" si="106"/>
        <v>179.81271673430345</v>
      </c>
      <c r="P299" s="2">
        <f t="shared" si="106"/>
        <v>296.5615088053176</v>
      </c>
      <c r="Q299" s="2">
        <f t="shared" si="106"/>
        <v>344.35249507884339</v>
      </c>
      <c r="R299" s="2">
        <f t="shared" si="106"/>
        <v>384.76618282452148</v>
      </c>
      <c r="S299" s="2">
        <f t="shared" si="106"/>
        <v>252.54097425096029</v>
      </c>
      <c r="T299" s="2">
        <f t="shared" si="106"/>
        <v>0</v>
      </c>
      <c r="U299" s="2">
        <f t="shared" si="106"/>
        <v>0</v>
      </c>
      <c r="V299" s="2">
        <f t="shared" si="106"/>
        <v>0</v>
      </c>
      <c r="W299" s="2">
        <f t="shared" si="106"/>
        <v>0</v>
      </c>
      <c r="X299" s="2">
        <f t="shared" si="106"/>
        <v>0</v>
      </c>
    </row>
    <row r="300" spans="2:24" outlineLevel="2">
      <c r="E300" s="2" t="str">
        <f t="shared" ref="E300:X300" si="107" xml:space="preserve">  E$259</f>
        <v>Capex creditors balance - control - nominal (BR)  BEG</v>
      </c>
      <c r="F300" s="2">
        <f t="shared" si="107"/>
        <v>0</v>
      </c>
      <c r="G300" s="2" t="str">
        <f t="shared" si="107"/>
        <v>£m</v>
      </c>
      <c r="H300" s="2">
        <f t="shared" si="107"/>
        <v>0</v>
      </c>
      <c r="I300" s="2">
        <f t="shared" si="107"/>
        <v>0</v>
      </c>
      <c r="J300" s="2">
        <f t="shared" si="107"/>
        <v>0</v>
      </c>
      <c r="K300" s="2">
        <f t="shared" si="107"/>
        <v>0</v>
      </c>
      <c r="L300" s="2">
        <f t="shared" si="107"/>
        <v>0</v>
      </c>
      <c r="M300" s="2">
        <f t="shared" si="107"/>
        <v>0</v>
      </c>
      <c r="N300" s="2">
        <f t="shared" si="107"/>
        <v>11.503</v>
      </c>
      <c r="O300" s="2">
        <f t="shared" si="107"/>
        <v>15.713074362416158</v>
      </c>
      <c r="P300" s="2">
        <f t="shared" si="107"/>
        <v>35.35605977364132</v>
      </c>
      <c r="Q300" s="2">
        <f t="shared" si="107"/>
        <v>39.860661788253054</v>
      </c>
      <c r="R300" s="2">
        <f t="shared" si="107"/>
        <v>36.550569101690648</v>
      </c>
      <c r="S300" s="2">
        <f t="shared" si="107"/>
        <v>23.640279493609306</v>
      </c>
      <c r="T300" s="2">
        <f t="shared" si="107"/>
        <v>0</v>
      </c>
      <c r="U300" s="2">
        <f t="shared" si="107"/>
        <v>0</v>
      </c>
      <c r="V300" s="2">
        <f t="shared" si="107"/>
        <v>0</v>
      </c>
      <c r="W300" s="2">
        <f t="shared" si="107"/>
        <v>0</v>
      </c>
      <c r="X300" s="2">
        <f t="shared" si="107"/>
        <v>0</v>
      </c>
    </row>
    <row r="301" spans="2:24" outlineLevel="2">
      <c r="E301" s="2" t="str">
        <f t="shared" ref="E301:X301" si="108" xml:space="preserve">  E$260</f>
        <v>Capex creditors balance - control - nominal (ADDN1)  BEG</v>
      </c>
      <c r="F301" s="2">
        <f t="shared" si="108"/>
        <v>0</v>
      </c>
      <c r="G301" s="2" t="str">
        <f t="shared" si="108"/>
        <v>£m</v>
      </c>
      <c r="H301" s="2">
        <f t="shared" si="108"/>
        <v>0</v>
      </c>
      <c r="I301" s="2">
        <f t="shared" si="108"/>
        <v>0</v>
      </c>
      <c r="J301" s="2">
        <f t="shared" si="108"/>
        <v>0</v>
      </c>
      <c r="K301" s="2">
        <f t="shared" si="108"/>
        <v>0</v>
      </c>
      <c r="L301" s="2">
        <f t="shared" si="108"/>
        <v>0</v>
      </c>
      <c r="M301" s="2">
        <f t="shared" si="108"/>
        <v>0</v>
      </c>
      <c r="N301" s="2">
        <f t="shared" si="108"/>
        <v>0</v>
      </c>
      <c r="O301" s="2">
        <f t="shared" si="108"/>
        <v>18.51228946833729</v>
      </c>
      <c r="P301" s="2">
        <f t="shared" si="108"/>
        <v>23.94719891635626</v>
      </c>
      <c r="Q301" s="2">
        <f t="shared" si="108"/>
        <v>25.482293071452769</v>
      </c>
      <c r="R301" s="2">
        <f t="shared" si="108"/>
        <v>14.855299424314262</v>
      </c>
      <c r="S301" s="2">
        <f t="shared" si="108"/>
        <v>0.83181827294277078</v>
      </c>
      <c r="T301" s="2">
        <f t="shared" si="108"/>
        <v>0</v>
      </c>
      <c r="U301" s="2">
        <f t="shared" si="108"/>
        <v>0</v>
      </c>
      <c r="V301" s="2">
        <f t="shared" si="108"/>
        <v>0</v>
      </c>
      <c r="W301" s="2">
        <f t="shared" si="108"/>
        <v>0</v>
      </c>
      <c r="X301" s="2">
        <f t="shared" si="108"/>
        <v>0</v>
      </c>
    </row>
    <row r="302" spans="2:24" outlineLevel="2">
      <c r="E302" s="2" t="str">
        <f t="shared" ref="E302:X302" si="109" xml:space="preserve">  E$261</f>
        <v>Capex creditors balance - control - nominal (ADDN2)  BEG</v>
      </c>
      <c r="F302" s="2">
        <f t="shared" si="109"/>
        <v>0</v>
      </c>
      <c r="G302" s="2" t="str">
        <f t="shared" si="109"/>
        <v>£m</v>
      </c>
      <c r="H302" s="2">
        <f t="shared" si="109"/>
        <v>0</v>
      </c>
      <c r="I302" s="2">
        <f t="shared" si="109"/>
        <v>0</v>
      </c>
      <c r="J302" s="2">
        <f t="shared" si="109"/>
        <v>0</v>
      </c>
      <c r="K302" s="2">
        <f t="shared" si="109"/>
        <v>0</v>
      </c>
      <c r="L302" s="2">
        <f t="shared" si="109"/>
        <v>0</v>
      </c>
      <c r="M302" s="2">
        <f t="shared" si="109"/>
        <v>0</v>
      </c>
      <c r="N302" s="2">
        <f t="shared" si="109"/>
        <v>0</v>
      </c>
      <c r="O302" s="2">
        <f t="shared" si="109"/>
        <v>0</v>
      </c>
      <c r="P302" s="2">
        <f t="shared" si="109"/>
        <v>0</v>
      </c>
      <c r="Q302" s="2">
        <f t="shared" si="109"/>
        <v>0</v>
      </c>
      <c r="R302" s="2">
        <f t="shared" si="109"/>
        <v>0</v>
      </c>
      <c r="S302" s="2">
        <f t="shared" si="109"/>
        <v>0</v>
      </c>
      <c r="T302" s="2">
        <f t="shared" si="109"/>
        <v>0</v>
      </c>
      <c r="U302" s="2">
        <f t="shared" si="109"/>
        <v>0</v>
      </c>
      <c r="V302" s="2">
        <f t="shared" si="109"/>
        <v>0</v>
      </c>
      <c r="W302" s="2">
        <f t="shared" si="109"/>
        <v>0</v>
      </c>
      <c r="X302" s="2">
        <f t="shared" si="109"/>
        <v>0</v>
      </c>
    </row>
    <row r="303" spans="2:24" outlineLevel="2">
      <c r="E303" s="69" t="s">
        <v>11713</v>
      </c>
      <c r="G303" s="69" t="s">
        <v>816</v>
      </c>
      <c r="H303" s="2">
        <f t="shared" ref="H303:H308" si="110" xml:space="preserve"> SUM( J303:X303 )</f>
        <v>-7.6150000000000002</v>
      </c>
      <c r="J303" s="2">
        <f t="shared" ref="J303:X308" si="111" xml:space="preserve">  J291 - J297</f>
        <v>0</v>
      </c>
      <c r="K303" s="2">
        <f t="shared" si="111"/>
        <v>0</v>
      </c>
      <c r="L303" s="2">
        <f t="shared" si="111"/>
        <v>0</v>
      </c>
      <c r="M303" s="2">
        <f t="shared" si="111"/>
        <v>0</v>
      </c>
      <c r="N303" s="2">
        <f t="shared" si="111"/>
        <v>7.9190073300876591</v>
      </c>
      <c r="O303" s="2">
        <f t="shared" si="111"/>
        <v>5.3985645373316959</v>
      </c>
      <c r="P303" s="2">
        <f t="shared" si="111"/>
        <v>-0.89723141947824203</v>
      </c>
      <c r="Q303" s="2">
        <f t="shared" si="111"/>
        <v>-5.1185360451262572</v>
      </c>
      <c r="R303" s="2">
        <f t="shared" si="111"/>
        <v>-6.8166555314356483</v>
      </c>
      <c r="S303" s="2">
        <f t="shared" si="111"/>
        <v>-8.1001488713792078</v>
      </c>
      <c r="T303" s="2">
        <f t="shared" si="111"/>
        <v>0</v>
      </c>
      <c r="U303" s="2">
        <f t="shared" si="111"/>
        <v>0</v>
      </c>
      <c r="V303" s="2">
        <f t="shared" si="111"/>
        <v>0</v>
      </c>
      <c r="W303" s="2">
        <f t="shared" si="111"/>
        <v>0</v>
      </c>
      <c r="X303" s="2">
        <f t="shared" si="111"/>
        <v>0</v>
      </c>
    </row>
    <row r="304" spans="2:24" outlineLevel="2">
      <c r="E304" s="69" t="s">
        <v>11714</v>
      </c>
      <c r="G304" s="69" t="s">
        <v>816</v>
      </c>
      <c r="H304" s="2">
        <f t="shared" si="110"/>
        <v>-123.122</v>
      </c>
      <c r="J304" s="2">
        <f t="shared" si="111"/>
        <v>0</v>
      </c>
      <c r="K304" s="2">
        <f t="shared" si="111"/>
        <v>0</v>
      </c>
      <c r="L304" s="2">
        <f t="shared" si="111"/>
        <v>0</v>
      </c>
      <c r="M304" s="2">
        <f t="shared" si="111"/>
        <v>0</v>
      </c>
      <c r="N304" s="2">
        <f t="shared" si="111"/>
        <v>-22.688767831049645</v>
      </c>
      <c r="O304" s="2">
        <f t="shared" si="111"/>
        <v>49.96852896896803</v>
      </c>
      <c r="P304" s="2">
        <f t="shared" si="111"/>
        <v>43.522257458743155</v>
      </c>
      <c r="Q304" s="2">
        <f t="shared" si="111"/>
        <v>28.146737967895291</v>
      </c>
      <c r="R304" s="2">
        <f t="shared" si="111"/>
        <v>22.141731849722134</v>
      </c>
      <c r="S304" s="2">
        <f t="shared" si="111"/>
        <v>-244.21248841427897</v>
      </c>
      <c r="T304" s="2">
        <f t="shared" si="111"/>
        <v>0</v>
      </c>
      <c r="U304" s="2">
        <f t="shared" si="111"/>
        <v>0</v>
      </c>
      <c r="V304" s="2">
        <f t="shared" si="111"/>
        <v>0</v>
      </c>
      <c r="W304" s="2">
        <f t="shared" si="111"/>
        <v>0</v>
      </c>
      <c r="X304" s="2">
        <f t="shared" si="111"/>
        <v>0</v>
      </c>
    </row>
    <row r="305" spans="1:24" outlineLevel="2">
      <c r="E305" s="69" t="s">
        <v>11715</v>
      </c>
      <c r="G305" s="69" t="s">
        <v>816</v>
      </c>
      <c r="H305" s="2">
        <f t="shared" si="110"/>
        <v>-179.06</v>
      </c>
      <c r="J305" s="2">
        <f t="shared" si="111"/>
        <v>0</v>
      </c>
      <c r="K305" s="2">
        <f t="shared" si="111"/>
        <v>0</v>
      </c>
      <c r="L305" s="2">
        <f t="shared" si="111"/>
        <v>0</v>
      </c>
      <c r="M305" s="2">
        <f t="shared" si="111"/>
        <v>0</v>
      </c>
      <c r="N305" s="2">
        <f t="shared" si="111"/>
        <v>0.75271673430344777</v>
      </c>
      <c r="O305" s="2">
        <f t="shared" si="111"/>
        <v>116.74879207101415</v>
      </c>
      <c r="P305" s="2">
        <f t="shared" si="111"/>
        <v>47.790986273525789</v>
      </c>
      <c r="Q305" s="2">
        <f t="shared" si="111"/>
        <v>40.413687745678089</v>
      </c>
      <c r="R305" s="2">
        <f t="shared" si="111"/>
        <v>-132.22520857356119</v>
      </c>
      <c r="S305" s="2">
        <f t="shared" si="111"/>
        <v>-252.54097425096029</v>
      </c>
      <c r="T305" s="2">
        <f t="shared" si="111"/>
        <v>0</v>
      </c>
      <c r="U305" s="2">
        <f t="shared" si="111"/>
        <v>0</v>
      </c>
      <c r="V305" s="2">
        <f t="shared" si="111"/>
        <v>0</v>
      </c>
      <c r="W305" s="2">
        <f t="shared" si="111"/>
        <v>0</v>
      </c>
      <c r="X305" s="2">
        <f t="shared" si="111"/>
        <v>0</v>
      </c>
    </row>
    <row r="306" spans="1:24" outlineLevel="2">
      <c r="E306" s="69" t="s">
        <v>11716</v>
      </c>
      <c r="G306" s="69" t="s">
        <v>816</v>
      </c>
      <c r="H306" s="2">
        <f t="shared" si="110"/>
        <v>-11.503</v>
      </c>
      <c r="J306" s="2">
        <f t="shared" si="111"/>
        <v>0</v>
      </c>
      <c r="K306" s="2">
        <f t="shared" si="111"/>
        <v>0</v>
      </c>
      <c r="L306" s="2">
        <f t="shared" si="111"/>
        <v>0</v>
      </c>
      <c r="M306" s="2">
        <f t="shared" si="111"/>
        <v>0</v>
      </c>
      <c r="N306" s="2">
        <f t="shared" si="111"/>
        <v>4.2100743624161581</v>
      </c>
      <c r="O306" s="2">
        <f t="shared" si="111"/>
        <v>19.642985411225162</v>
      </c>
      <c r="P306" s="2">
        <f t="shared" si="111"/>
        <v>4.5046020146117343</v>
      </c>
      <c r="Q306" s="2">
        <f t="shared" si="111"/>
        <v>-3.3100926865624061</v>
      </c>
      <c r="R306" s="2">
        <f t="shared" si="111"/>
        <v>-12.910289608081342</v>
      </c>
      <c r="S306" s="2">
        <f t="shared" si="111"/>
        <v>-23.640279493609306</v>
      </c>
      <c r="T306" s="2">
        <f t="shared" si="111"/>
        <v>0</v>
      </c>
      <c r="U306" s="2">
        <f t="shared" si="111"/>
        <v>0</v>
      </c>
      <c r="V306" s="2">
        <f t="shared" si="111"/>
        <v>0</v>
      </c>
      <c r="W306" s="2">
        <f t="shared" si="111"/>
        <v>0</v>
      </c>
      <c r="X306" s="2">
        <f t="shared" si="111"/>
        <v>0</v>
      </c>
    </row>
    <row r="307" spans="1:24" outlineLevel="2">
      <c r="E307" s="69" t="s">
        <v>11717</v>
      </c>
      <c r="G307" s="69" t="s">
        <v>816</v>
      </c>
      <c r="H307" s="2">
        <f t="shared" si="110"/>
        <v>0</v>
      </c>
      <c r="J307" s="2">
        <f t="shared" si="111"/>
        <v>0</v>
      </c>
      <c r="K307" s="2">
        <f t="shared" si="111"/>
        <v>0</v>
      </c>
      <c r="L307" s="2">
        <f t="shared" si="111"/>
        <v>0</v>
      </c>
      <c r="M307" s="2">
        <f t="shared" si="111"/>
        <v>0</v>
      </c>
      <c r="N307" s="2">
        <f t="shared" si="111"/>
        <v>18.51228946833729</v>
      </c>
      <c r="O307" s="2">
        <f t="shared" si="111"/>
        <v>5.4349094480189706</v>
      </c>
      <c r="P307" s="2">
        <f t="shared" si="111"/>
        <v>1.5350941550965089</v>
      </c>
      <c r="Q307" s="2">
        <f t="shared" si="111"/>
        <v>-10.626993647138507</v>
      </c>
      <c r="R307" s="2">
        <f t="shared" si="111"/>
        <v>-14.023481151371492</v>
      </c>
      <c r="S307" s="2">
        <f t="shared" si="111"/>
        <v>-0.83181827294277078</v>
      </c>
      <c r="T307" s="2">
        <f t="shared" si="111"/>
        <v>0</v>
      </c>
      <c r="U307" s="2">
        <f t="shared" si="111"/>
        <v>0</v>
      </c>
      <c r="V307" s="2">
        <f t="shared" si="111"/>
        <v>0</v>
      </c>
      <c r="W307" s="2">
        <f t="shared" si="111"/>
        <v>0</v>
      </c>
      <c r="X307" s="2">
        <f t="shared" si="111"/>
        <v>0</v>
      </c>
    </row>
    <row r="308" spans="1:24" outlineLevel="2">
      <c r="E308" s="69" t="s">
        <v>11718</v>
      </c>
      <c r="G308" s="69" t="s">
        <v>816</v>
      </c>
      <c r="H308" s="2">
        <f t="shared" si="110"/>
        <v>0</v>
      </c>
      <c r="J308" s="2">
        <f t="shared" si="111"/>
        <v>0</v>
      </c>
      <c r="K308" s="2">
        <f t="shared" si="111"/>
        <v>0</v>
      </c>
      <c r="L308" s="2">
        <f t="shared" si="111"/>
        <v>0</v>
      </c>
      <c r="M308" s="2">
        <f t="shared" si="111"/>
        <v>0</v>
      </c>
      <c r="N308" s="2">
        <f t="shared" si="111"/>
        <v>0</v>
      </c>
      <c r="O308" s="2">
        <f t="shared" si="111"/>
        <v>0</v>
      </c>
      <c r="P308" s="2">
        <f t="shared" si="111"/>
        <v>0</v>
      </c>
      <c r="Q308" s="2">
        <f t="shared" si="111"/>
        <v>0</v>
      </c>
      <c r="R308" s="2">
        <f t="shared" si="111"/>
        <v>0</v>
      </c>
      <c r="S308" s="2">
        <f t="shared" si="111"/>
        <v>0</v>
      </c>
      <c r="T308" s="2">
        <f t="shared" si="111"/>
        <v>0</v>
      </c>
      <c r="U308" s="2">
        <f t="shared" si="111"/>
        <v>0</v>
      </c>
      <c r="V308" s="2">
        <f t="shared" si="111"/>
        <v>0</v>
      </c>
      <c r="W308" s="2">
        <f t="shared" si="111"/>
        <v>0</v>
      </c>
      <c r="X308" s="2">
        <f t="shared" si="111"/>
        <v>0</v>
      </c>
    </row>
    <row r="309" spans="1:24" outlineLevel="2"/>
    <row r="310" spans="1:24" outlineLevel="2"/>
    <row r="311" spans="1:24" outlineLevel="2">
      <c r="B311" s="81" t="s">
        <v>11719</v>
      </c>
    </row>
    <row r="312" spans="1:24" outlineLevel="2">
      <c r="E312" s="2" t="str">
        <f t="shared" ref="E312:X312" si="112" xml:space="preserve">  E$268</f>
        <v xml:space="preserve">Capex creditors balance - control - nominal (WR) </v>
      </c>
      <c r="F312" s="2">
        <f t="shared" si="112"/>
        <v>0</v>
      </c>
      <c r="G312" s="2" t="str">
        <f t="shared" si="112"/>
        <v>£m</v>
      </c>
      <c r="H312" s="2">
        <f t="shared" si="112"/>
        <v>0</v>
      </c>
      <c r="I312" s="2">
        <f t="shared" si="112"/>
        <v>0</v>
      </c>
      <c r="J312" s="2">
        <f t="shared" si="112"/>
        <v>0</v>
      </c>
      <c r="K312" s="2">
        <f t="shared" si="112"/>
        <v>0</v>
      </c>
      <c r="L312" s="2">
        <f t="shared" si="112"/>
        <v>0</v>
      </c>
      <c r="M312" s="2">
        <f t="shared" si="112"/>
        <v>7.6150000000000002</v>
      </c>
      <c r="N312" s="2">
        <f t="shared" si="112"/>
        <v>15.534007330087659</v>
      </c>
      <c r="O312" s="2">
        <f t="shared" si="112"/>
        <v>20.932571867419355</v>
      </c>
      <c r="P312" s="2">
        <f t="shared" si="112"/>
        <v>20.035340447941113</v>
      </c>
      <c r="Q312" s="2">
        <f t="shared" si="112"/>
        <v>14.916804402814856</v>
      </c>
      <c r="R312" s="2">
        <f t="shared" si="112"/>
        <v>8.1001488713792078</v>
      </c>
      <c r="S312" s="2">
        <f t="shared" si="112"/>
        <v>0</v>
      </c>
      <c r="T312" s="2">
        <f t="shared" si="112"/>
        <v>0</v>
      </c>
      <c r="U312" s="2">
        <f t="shared" si="112"/>
        <v>0</v>
      </c>
      <c r="V312" s="2">
        <f t="shared" si="112"/>
        <v>0</v>
      </c>
      <c r="W312" s="2">
        <f t="shared" si="112"/>
        <v>0</v>
      </c>
      <c r="X312" s="2">
        <f t="shared" si="112"/>
        <v>0</v>
      </c>
    </row>
    <row r="313" spans="1:24" outlineLevel="2">
      <c r="E313" s="2" t="str">
        <f t="shared" ref="E313:X313" si="113" xml:space="preserve">  E$269</f>
        <v xml:space="preserve">Capex creditors balance - control - nominal (WN) </v>
      </c>
      <c r="F313" s="2">
        <f t="shared" si="113"/>
        <v>0</v>
      </c>
      <c r="G313" s="2" t="str">
        <f t="shared" si="113"/>
        <v>£m</v>
      </c>
      <c r="H313" s="2">
        <f t="shared" si="113"/>
        <v>0</v>
      </c>
      <c r="I313" s="2">
        <f t="shared" si="113"/>
        <v>0</v>
      </c>
      <c r="J313" s="2">
        <f t="shared" si="113"/>
        <v>0</v>
      </c>
      <c r="K313" s="2">
        <f t="shared" si="113"/>
        <v>0</v>
      </c>
      <c r="L313" s="2">
        <f t="shared" si="113"/>
        <v>0</v>
      </c>
      <c r="M313" s="2">
        <f t="shared" si="113"/>
        <v>123.122</v>
      </c>
      <c r="N313" s="2">
        <f t="shared" si="113"/>
        <v>100.43323216895035</v>
      </c>
      <c r="O313" s="2">
        <f t="shared" si="113"/>
        <v>150.40176113791838</v>
      </c>
      <c r="P313" s="2">
        <f t="shared" si="113"/>
        <v>193.92401859666154</v>
      </c>
      <c r="Q313" s="2">
        <f t="shared" si="113"/>
        <v>222.07075656455683</v>
      </c>
      <c r="R313" s="2">
        <f t="shared" si="113"/>
        <v>244.21248841427897</v>
      </c>
      <c r="S313" s="2">
        <f t="shared" si="113"/>
        <v>0</v>
      </c>
      <c r="T313" s="2">
        <f t="shared" si="113"/>
        <v>0</v>
      </c>
      <c r="U313" s="2">
        <f t="shared" si="113"/>
        <v>0</v>
      </c>
      <c r="V313" s="2">
        <f t="shared" si="113"/>
        <v>0</v>
      </c>
      <c r="W313" s="2">
        <f t="shared" si="113"/>
        <v>0</v>
      </c>
      <c r="X313" s="2">
        <f t="shared" si="113"/>
        <v>0</v>
      </c>
    </row>
    <row r="314" spans="1:24" outlineLevel="2">
      <c r="E314" s="2" t="str">
        <f t="shared" ref="E314:X314" si="114" xml:space="preserve">  E$270</f>
        <v xml:space="preserve">Capex creditors balance - control - nominal (WWN) </v>
      </c>
      <c r="F314" s="2">
        <f t="shared" si="114"/>
        <v>0</v>
      </c>
      <c r="G314" s="2" t="str">
        <f t="shared" si="114"/>
        <v>£m</v>
      </c>
      <c r="H314" s="2">
        <f t="shared" si="114"/>
        <v>0</v>
      </c>
      <c r="I314" s="2">
        <f t="shared" si="114"/>
        <v>0</v>
      </c>
      <c r="J314" s="2">
        <f t="shared" si="114"/>
        <v>0</v>
      </c>
      <c r="K314" s="2">
        <f t="shared" si="114"/>
        <v>0</v>
      </c>
      <c r="L314" s="2">
        <f t="shared" si="114"/>
        <v>0</v>
      </c>
      <c r="M314" s="2">
        <f t="shared" si="114"/>
        <v>179.06</v>
      </c>
      <c r="N314" s="2">
        <f t="shared" si="114"/>
        <v>179.81271673430345</v>
      </c>
      <c r="O314" s="2">
        <f t="shared" si="114"/>
        <v>296.5615088053176</v>
      </c>
      <c r="P314" s="2">
        <f t="shared" si="114"/>
        <v>344.35249507884339</v>
      </c>
      <c r="Q314" s="2">
        <f t="shared" si="114"/>
        <v>384.76618282452148</v>
      </c>
      <c r="R314" s="2">
        <f t="shared" si="114"/>
        <v>252.54097425096029</v>
      </c>
      <c r="S314" s="2">
        <f t="shared" si="114"/>
        <v>0</v>
      </c>
      <c r="T314" s="2">
        <f t="shared" si="114"/>
        <v>0</v>
      </c>
      <c r="U314" s="2">
        <f t="shared" si="114"/>
        <v>0</v>
      </c>
      <c r="V314" s="2">
        <f t="shared" si="114"/>
        <v>0</v>
      </c>
      <c r="W314" s="2">
        <f t="shared" si="114"/>
        <v>0</v>
      </c>
      <c r="X314" s="2">
        <f t="shared" si="114"/>
        <v>0</v>
      </c>
    </row>
    <row r="315" spans="1:24" outlineLevel="2">
      <c r="E315" s="2" t="str">
        <f t="shared" ref="E315:X315" si="115" xml:space="preserve">  E$271</f>
        <v xml:space="preserve">Capex creditors balance - control - nominal (BR) </v>
      </c>
      <c r="F315" s="2">
        <f t="shared" si="115"/>
        <v>0</v>
      </c>
      <c r="G315" s="2" t="str">
        <f t="shared" si="115"/>
        <v>£m</v>
      </c>
      <c r="H315" s="2">
        <f t="shared" si="115"/>
        <v>0</v>
      </c>
      <c r="I315" s="2">
        <f t="shared" si="115"/>
        <v>0</v>
      </c>
      <c r="J315" s="2">
        <f t="shared" si="115"/>
        <v>0</v>
      </c>
      <c r="K315" s="2">
        <f t="shared" si="115"/>
        <v>0</v>
      </c>
      <c r="L315" s="2">
        <f t="shared" si="115"/>
        <v>0</v>
      </c>
      <c r="M315" s="2">
        <f t="shared" si="115"/>
        <v>11.503</v>
      </c>
      <c r="N315" s="2">
        <f t="shared" si="115"/>
        <v>15.713074362416158</v>
      </c>
      <c r="O315" s="2">
        <f t="shared" si="115"/>
        <v>35.35605977364132</v>
      </c>
      <c r="P315" s="2">
        <f t="shared" si="115"/>
        <v>39.860661788253054</v>
      </c>
      <c r="Q315" s="2">
        <f t="shared" si="115"/>
        <v>36.550569101690648</v>
      </c>
      <c r="R315" s="2">
        <f t="shared" si="115"/>
        <v>23.640279493609306</v>
      </c>
      <c r="S315" s="2">
        <f t="shared" si="115"/>
        <v>0</v>
      </c>
      <c r="T315" s="2">
        <f t="shared" si="115"/>
        <v>0</v>
      </c>
      <c r="U315" s="2">
        <f t="shared" si="115"/>
        <v>0</v>
      </c>
      <c r="V315" s="2">
        <f t="shared" si="115"/>
        <v>0</v>
      </c>
      <c r="W315" s="2">
        <f t="shared" si="115"/>
        <v>0</v>
      </c>
      <c r="X315" s="2">
        <f t="shared" si="115"/>
        <v>0</v>
      </c>
    </row>
    <row r="316" spans="1:24" outlineLevel="2">
      <c r="E316" s="2" t="str">
        <f t="shared" ref="E316:X316" si="116" xml:space="preserve">  E$272</f>
        <v xml:space="preserve">Capex creditors balance - control - nominal (ADDN1) </v>
      </c>
      <c r="F316" s="2">
        <f t="shared" si="116"/>
        <v>0</v>
      </c>
      <c r="G316" s="2" t="str">
        <f t="shared" si="116"/>
        <v>£m</v>
      </c>
      <c r="H316" s="2">
        <f t="shared" si="116"/>
        <v>0</v>
      </c>
      <c r="I316" s="2">
        <f t="shared" si="116"/>
        <v>0</v>
      </c>
      <c r="J316" s="2">
        <f t="shared" si="116"/>
        <v>0</v>
      </c>
      <c r="K316" s="2">
        <f t="shared" si="116"/>
        <v>0</v>
      </c>
      <c r="L316" s="2">
        <f t="shared" si="116"/>
        <v>0</v>
      </c>
      <c r="M316" s="2">
        <f t="shared" si="116"/>
        <v>0</v>
      </c>
      <c r="N316" s="2">
        <f t="shared" si="116"/>
        <v>18.51228946833729</v>
      </c>
      <c r="O316" s="2">
        <f t="shared" si="116"/>
        <v>23.94719891635626</v>
      </c>
      <c r="P316" s="2">
        <f t="shared" si="116"/>
        <v>25.482293071452769</v>
      </c>
      <c r="Q316" s="2">
        <f t="shared" si="116"/>
        <v>14.855299424314262</v>
      </c>
      <c r="R316" s="2">
        <f t="shared" si="116"/>
        <v>0.83181827294277078</v>
      </c>
      <c r="S316" s="2">
        <f t="shared" si="116"/>
        <v>0</v>
      </c>
      <c r="T316" s="2">
        <f t="shared" si="116"/>
        <v>0</v>
      </c>
      <c r="U316" s="2">
        <f t="shared" si="116"/>
        <v>0</v>
      </c>
      <c r="V316" s="2">
        <f t="shared" si="116"/>
        <v>0</v>
      </c>
      <c r="W316" s="2">
        <f t="shared" si="116"/>
        <v>0</v>
      </c>
      <c r="X316" s="2">
        <f t="shared" si="116"/>
        <v>0</v>
      </c>
    </row>
    <row r="317" spans="1:24" outlineLevel="2">
      <c r="E317" s="2" t="str">
        <f t="shared" ref="E317:X317" si="117" xml:space="preserve">  E$273</f>
        <v xml:space="preserve">Capex creditors balance - control - nominal (ADDN2) </v>
      </c>
      <c r="F317" s="2">
        <f t="shared" si="117"/>
        <v>0</v>
      </c>
      <c r="G317" s="2" t="str">
        <f t="shared" si="117"/>
        <v>£m</v>
      </c>
      <c r="H317" s="2">
        <f t="shared" si="117"/>
        <v>0</v>
      </c>
      <c r="I317" s="2">
        <f t="shared" si="117"/>
        <v>0</v>
      </c>
      <c r="J317" s="2">
        <f t="shared" si="117"/>
        <v>0</v>
      </c>
      <c r="K317" s="2">
        <f t="shared" si="117"/>
        <v>0</v>
      </c>
      <c r="L317" s="2">
        <f t="shared" si="117"/>
        <v>0</v>
      </c>
      <c r="M317" s="2">
        <f t="shared" si="117"/>
        <v>0</v>
      </c>
      <c r="N317" s="2">
        <f t="shared" si="117"/>
        <v>0</v>
      </c>
      <c r="O317" s="2">
        <f t="shared" si="117"/>
        <v>0</v>
      </c>
      <c r="P317" s="2">
        <f t="shared" si="117"/>
        <v>0</v>
      </c>
      <c r="Q317" s="2">
        <f t="shared" si="117"/>
        <v>0</v>
      </c>
      <c r="R317" s="2">
        <f t="shared" si="117"/>
        <v>0</v>
      </c>
      <c r="S317" s="2">
        <f t="shared" si="117"/>
        <v>0</v>
      </c>
      <c r="T317" s="2">
        <f t="shared" si="117"/>
        <v>0</v>
      </c>
      <c r="U317" s="2">
        <f t="shared" si="117"/>
        <v>0</v>
      </c>
      <c r="V317" s="2">
        <f t="shared" si="117"/>
        <v>0</v>
      </c>
      <c r="W317" s="2">
        <f t="shared" si="117"/>
        <v>0</v>
      </c>
      <c r="X317" s="2">
        <f t="shared" si="117"/>
        <v>0</v>
      </c>
    </row>
    <row r="318" spans="1:24" outlineLevel="2">
      <c r="A318" s="31"/>
      <c r="B318" s="31"/>
      <c r="C318" s="45"/>
      <c r="D318" s="46"/>
      <c r="E318" s="18" t="s">
        <v>11719</v>
      </c>
      <c r="F318" s="18"/>
      <c r="G318" s="18" t="s">
        <v>816</v>
      </c>
      <c r="H318" s="18"/>
      <c r="I318" s="18"/>
      <c r="J318" s="5">
        <f t="shared" ref="J318:X318" si="118" xml:space="preserve">  SUM( J312:J317 )</f>
        <v>0</v>
      </c>
      <c r="K318" s="5">
        <f t="shared" si="118"/>
        <v>0</v>
      </c>
      <c r="L318" s="5">
        <f t="shared" si="118"/>
        <v>0</v>
      </c>
      <c r="M318" s="5">
        <f t="shared" si="118"/>
        <v>321.3</v>
      </c>
      <c r="N318" s="5">
        <f t="shared" si="118"/>
        <v>330.00532006409492</v>
      </c>
      <c r="O318" s="5">
        <f t="shared" si="118"/>
        <v>527.19910050065289</v>
      </c>
      <c r="P318" s="5">
        <f t="shared" si="118"/>
        <v>623.65480898315184</v>
      </c>
      <c r="Q318" s="5">
        <f t="shared" si="118"/>
        <v>673.159612317898</v>
      </c>
      <c r="R318" s="5">
        <f t="shared" si="118"/>
        <v>529.32570930317058</v>
      </c>
      <c r="S318" s="5">
        <f t="shared" si="118"/>
        <v>0</v>
      </c>
      <c r="T318" s="5">
        <f t="shared" si="118"/>
        <v>0</v>
      </c>
      <c r="U318" s="5">
        <f t="shared" si="118"/>
        <v>0</v>
      </c>
      <c r="V318" s="5">
        <f t="shared" si="118"/>
        <v>0</v>
      </c>
      <c r="W318" s="5">
        <f t="shared" si="118"/>
        <v>0</v>
      </c>
      <c r="X318" s="5">
        <f t="shared" si="118"/>
        <v>0</v>
      </c>
    </row>
    <row r="319" spans="1:24" outlineLevel="2"/>
    <row r="320" spans="1:24" outlineLevel="2"/>
    <row r="321" spans="1:24" outlineLevel="2">
      <c r="B321" s="81" t="s">
        <v>11720</v>
      </c>
    </row>
    <row r="322" spans="1:24" outlineLevel="2">
      <c r="A322" s="11"/>
      <c r="B322" s="11"/>
      <c r="C322" s="22"/>
      <c r="D322" s="21"/>
      <c r="E322" s="3" t="str">
        <f xml:space="preserve">  'Retail Residential'!E$1092</f>
        <v>Capex creditor balance - residential - nominal</v>
      </c>
      <c r="F322" s="3">
        <f xml:space="preserve">  'Retail Residential'!F$1092</f>
        <v>0</v>
      </c>
      <c r="G322" s="3" t="str">
        <f xml:space="preserve">  'Retail Residential'!G$1092</f>
        <v>£m</v>
      </c>
      <c r="H322" s="3">
        <f xml:space="preserve">  'Retail Residential'!H$1092</f>
        <v>0</v>
      </c>
      <c r="I322" s="3">
        <f xml:space="preserve">  'Retail Residential'!I$1092</f>
        <v>0</v>
      </c>
      <c r="J322" s="3">
        <f xml:space="preserve">  'Retail Residential'!J$1092</f>
        <v>0</v>
      </c>
      <c r="K322" s="3">
        <f xml:space="preserve">  'Retail Residential'!K$1092</f>
        <v>0</v>
      </c>
      <c r="L322" s="3">
        <f xml:space="preserve">  'Retail Residential'!L$1092</f>
        <v>0</v>
      </c>
      <c r="M322" s="3">
        <f xml:space="preserve">  'Retail Residential'!M$1092</f>
        <v>0</v>
      </c>
      <c r="N322" s="3">
        <f xml:space="preserve">  'Retail Residential'!N$1092</f>
        <v>4.4735496105655281</v>
      </c>
      <c r="O322" s="3">
        <f xml:space="preserve">  'Retail Residential'!O$1092</f>
        <v>4.5628283101930256</v>
      </c>
      <c r="P322" s="3">
        <f xml:space="preserve">  'Retail Residential'!P$1092</f>
        <v>4.6532962817473758</v>
      </c>
      <c r="Q322" s="3">
        <f xml:space="preserve">  'Retail Residential'!Q$1092</f>
        <v>4.7464116491703363</v>
      </c>
      <c r="R322" s="3">
        <f xml:space="preserve">  'Retail Residential'!R$1092</f>
        <v>4.8414497527937694</v>
      </c>
      <c r="S322" s="3">
        <f xml:space="preserve">  'Retail Residential'!S$1092</f>
        <v>0</v>
      </c>
      <c r="T322" s="3">
        <f xml:space="preserve">  'Retail Residential'!T$1092</f>
        <v>0</v>
      </c>
      <c r="U322" s="3">
        <f xml:space="preserve">  'Retail Residential'!U$1092</f>
        <v>0</v>
      </c>
      <c r="V322" s="3">
        <f xml:space="preserve">  'Retail Residential'!V$1092</f>
        <v>0</v>
      </c>
      <c r="W322" s="3">
        <f xml:space="preserve">  'Retail Residential'!W$1092</f>
        <v>0</v>
      </c>
      <c r="X322" s="3">
        <f xml:space="preserve">  'Retail Residential'!X$1092</f>
        <v>0</v>
      </c>
    </row>
    <row r="323" spans="1:24" outlineLevel="2">
      <c r="A323" s="11"/>
      <c r="B323" s="11"/>
      <c r="C323" s="22"/>
      <c r="D323" s="21"/>
      <c r="E323" s="3" t="str">
        <f xml:space="preserve">  'Retail Business'!E$726</f>
        <v>Capex creditor balance - Business - nominal</v>
      </c>
      <c r="F323" s="3">
        <f xml:space="preserve">  'Retail Business'!F$726</f>
        <v>0</v>
      </c>
      <c r="G323" s="3" t="str">
        <f xml:space="preserve">  'Retail Business'!G$726</f>
        <v>£m</v>
      </c>
      <c r="H323" s="3">
        <f xml:space="preserve">  'Retail Business'!H$726</f>
        <v>0</v>
      </c>
      <c r="I323" s="3">
        <f xml:space="preserve">  'Retail Business'!I$726</f>
        <v>0</v>
      </c>
      <c r="J323" s="3">
        <f xml:space="preserve">  'Retail Business'!J$726</f>
        <v>0</v>
      </c>
      <c r="K323" s="3">
        <f xml:space="preserve">  'Retail Business'!K$726</f>
        <v>0</v>
      </c>
      <c r="L323" s="3">
        <f xml:space="preserve">  'Retail Business'!L$726</f>
        <v>0</v>
      </c>
      <c r="M323" s="3">
        <f xml:space="preserve">  'Retail Business'!M$726</f>
        <v>0</v>
      </c>
      <c r="N323" s="3">
        <f xml:space="preserve">  'Retail Business'!N$726</f>
        <v>0</v>
      </c>
      <c r="O323" s="3">
        <f xml:space="preserve">  'Retail Business'!O$726</f>
        <v>0</v>
      </c>
      <c r="P323" s="3">
        <f xml:space="preserve">  'Retail Business'!P$726</f>
        <v>0</v>
      </c>
      <c r="Q323" s="3">
        <f xml:space="preserve">  'Retail Business'!Q$726</f>
        <v>0</v>
      </c>
      <c r="R323" s="3">
        <f xml:space="preserve">  'Retail Business'!R$726</f>
        <v>0</v>
      </c>
      <c r="S323" s="3">
        <f xml:space="preserve">  'Retail Business'!S$726</f>
        <v>0</v>
      </c>
      <c r="T323" s="3">
        <f xml:space="preserve">  'Retail Business'!T$726</f>
        <v>0</v>
      </c>
      <c r="U323" s="3">
        <f xml:space="preserve">  'Retail Business'!U$726</f>
        <v>0</v>
      </c>
      <c r="V323" s="3">
        <f xml:space="preserve">  'Retail Business'!V$726</f>
        <v>0</v>
      </c>
      <c r="W323" s="3">
        <f xml:space="preserve">  'Retail Business'!W$726</f>
        <v>0</v>
      </c>
      <c r="X323" s="3">
        <f xml:space="preserve">  'Retail Business'!X$726</f>
        <v>0</v>
      </c>
    </row>
    <row r="324" spans="1:24" outlineLevel="2">
      <c r="E324" s="2" t="str">
        <f t="shared" ref="E324:X324" si="119" xml:space="preserve">  E$318</f>
        <v>Capex creditors balance - Wholesale - nominal</v>
      </c>
      <c r="F324" s="2">
        <f t="shared" si="119"/>
        <v>0</v>
      </c>
      <c r="G324" s="2" t="str">
        <f t="shared" si="119"/>
        <v>£m</v>
      </c>
      <c r="H324" s="2">
        <f t="shared" si="119"/>
        <v>0</v>
      </c>
      <c r="I324" s="2">
        <f t="shared" si="119"/>
        <v>0</v>
      </c>
      <c r="J324" s="2">
        <f t="shared" si="119"/>
        <v>0</v>
      </c>
      <c r="K324" s="2">
        <f t="shared" si="119"/>
        <v>0</v>
      </c>
      <c r="L324" s="2">
        <f t="shared" si="119"/>
        <v>0</v>
      </c>
      <c r="M324" s="2">
        <f t="shared" si="119"/>
        <v>321.3</v>
      </c>
      <c r="N324" s="2">
        <f t="shared" si="119"/>
        <v>330.00532006409492</v>
      </c>
      <c r="O324" s="2">
        <f t="shared" si="119"/>
        <v>527.19910050065289</v>
      </c>
      <c r="P324" s="2">
        <f t="shared" si="119"/>
        <v>623.65480898315184</v>
      </c>
      <c r="Q324" s="2">
        <f t="shared" si="119"/>
        <v>673.159612317898</v>
      </c>
      <c r="R324" s="2">
        <f t="shared" si="119"/>
        <v>529.32570930317058</v>
      </c>
      <c r="S324" s="2">
        <f t="shared" si="119"/>
        <v>0</v>
      </c>
      <c r="T324" s="2">
        <f t="shared" si="119"/>
        <v>0</v>
      </c>
      <c r="U324" s="2">
        <f t="shared" si="119"/>
        <v>0</v>
      </c>
      <c r="V324" s="2">
        <f t="shared" si="119"/>
        <v>0</v>
      </c>
      <c r="W324" s="2">
        <f t="shared" si="119"/>
        <v>0</v>
      </c>
      <c r="X324" s="2">
        <f t="shared" si="119"/>
        <v>0</v>
      </c>
    </row>
    <row r="325" spans="1:24" outlineLevel="2">
      <c r="A325" s="31"/>
      <c r="B325" s="31"/>
      <c r="C325" s="45"/>
      <c r="D325" s="46"/>
      <c r="E325" s="18" t="s">
        <v>11720</v>
      </c>
      <c r="F325" s="18"/>
      <c r="G325" s="18" t="s">
        <v>816</v>
      </c>
      <c r="H325" s="18"/>
      <c r="I325" s="18"/>
      <c r="J325" s="5">
        <f t="shared" ref="J325:X325" si="120" xml:space="preserve">  SUM( J322:J324 )</f>
        <v>0</v>
      </c>
      <c r="K325" s="5">
        <f t="shared" si="120"/>
        <v>0</v>
      </c>
      <c r="L325" s="5">
        <f t="shared" si="120"/>
        <v>0</v>
      </c>
      <c r="M325" s="5">
        <f t="shared" si="120"/>
        <v>321.3</v>
      </c>
      <c r="N325" s="5">
        <f t="shared" si="120"/>
        <v>334.47886967466047</v>
      </c>
      <c r="O325" s="5">
        <f t="shared" si="120"/>
        <v>531.76192881084592</v>
      </c>
      <c r="P325" s="5">
        <f t="shared" si="120"/>
        <v>628.30810526489927</v>
      </c>
      <c r="Q325" s="5">
        <f t="shared" si="120"/>
        <v>677.90602396706834</v>
      </c>
      <c r="R325" s="5">
        <f t="shared" si="120"/>
        <v>534.16715905596436</v>
      </c>
      <c r="S325" s="5">
        <f t="shared" si="120"/>
        <v>0</v>
      </c>
      <c r="T325" s="5">
        <f t="shared" si="120"/>
        <v>0</v>
      </c>
      <c r="U325" s="5">
        <f t="shared" si="120"/>
        <v>0</v>
      </c>
      <c r="V325" s="5">
        <f t="shared" si="120"/>
        <v>0</v>
      </c>
      <c r="W325" s="5">
        <f t="shared" si="120"/>
        <v>0</v>
      </c>
      <c r="X325" s="5">
        <f t="shared" si="120"/>
        <v>0</v>
      </c>
    </row>
    <row r="326" spans="1:24" outlineLevel="2"/>
    <row r="327" spans="1:24" outlineLevel="2"/>
    <row r="328" spans="1:24" outlineLevel="2"/>
    <row r="329" spans="1:24" outlineLevel="2">
      <c r="A329" s="81" t="s">
        <v>11721</v>
      </c>
    </row>
    <row r="330" spans="1:24" outlineLevel="2">
      <c r="B330" s="81" t="s">
        <v>11722</v>
      </c>
    </row>
    <row r="331" spans="1:24" outlineLevel="2">
      <c r="A331" s="11"/>
      <c r="B331" s="11"/>
      <c r="C331" s="22"/>
      <c r="D331" s="21"/>
      <c r="E331" s="3" t="str">
        <f xml:space="preserve">  Totex!E$276</f>
        <v xml:space="preserve">Net Totex - nominal (WR) </v>
      </c>
      <c r="F331" s="3">
        <f xml:space="preserve">  Totex!F$276</f>
        <v>0</v>
      </c>
      <c r="G331" s="3" t="str">
        <f xml:space="preserve">  Totex!G$276</f>
        <v>£m</v>
      </c>
      <c r="H331" s="3">
        <f xml:space="preserve">  Totex!H$276</f>
        <v>526.85523716221144</v>
      </c>
      <c r="I331" s="3">
        <f xml:space="preserve">  Totex!I$276</f>
        <v>0</v>
      </c>
      <c r="J331" s="3">
        <f xml:space="preserve">  Totex!J$276</f>
        <v>0</v>
      </c>
      <c r="K331" s="3">
        <f xml:space="preserve">  Totex!K$276</f>
        <v>0</v>
      </c>
      <c r="L331" s="3">
        <f xml:space="preserve">  Totex!L$276</f>
        <v>0</v>
      </c>
      <c r="M331" s="3">
        <f xml:space="preserve">  Totex!M$276</f>
        <v>0</v>
      </c>
      <c r="N331" s="3">
        <f xml:space="preserve">  Totex!N$276</f>
        <v>102.54734357435387</v>
      </c>
      <c r="O331" s="3">
        <f xml:space="preserve">  Totex!O$276</f>
        <v>116.9036709516698</v>
      </c>
      <c r="P331" s="3">
        <f xml:space="preserve">  Totex!P$276</f>
        <v>115.53494787552586</v>
      </c>
      <c r="Q331" s="3">
        <f xml:space="preserve">  Totex!Q$276</f>
        <v>103.80367719934804</v>
      </c>
      <c r="R331" s="3">
        <f xml:space="preserve">  Totex!R$276</f>
        <v>88.065597561313865</v>
      </c>
      <c r="S331" s="3">
        <f xml:space="preserve">  Totex!S$276</f>
        <v>0</v>
      </c>
      <c r="T331" s="3">
        <f xml:space="preserve">  Totex!T$276</f>
        <v>0</v>
      </c>
      <c r="U331" s="3">
        <f xml:space="preserve">  Totex!U$276</f>
        <v>0</v>
      </c>
      <c r="V331" s="3">
        <f xml:space="preserve">  Totex!V$276</f>
        <v>0</v>
      </c>
      <c r="W331" s="3">
        <f xml:space="preserve">  Totex!W$276</f>
        <v>0</v>
      </c>
      <c r="X331" s="3">
        <f xml:space="preserve">  Totex!X$276</f>
        <v>0</v>
      </c>
    </row>
    <row r="332" spans="1:24" outlineLevel="2">
      <c r="A332" s="11"/>
      <c r="B332" s="11"/>
      <c r="C332" s="22"/>
      <c r="D332" s="21"/>
      <c r="E332" s="3" t="str">
        <f xml:space="preserve">  Totex!E$277</f>
        <v xml:space="preserve">Net Totex - nominal (WN) </v>
      </c>
      <c r="F332" s="3">
        <f xml:space="preserve">  Totex!F$277</f>
        <v>0</v>
      </c>
      <c r="G332" s="3" t="str">
        <f xml:space="preserve">  Totex!G$277</f>
        <v>£m</v>
      </c>
      <c r="H332" s="3">
        <f xml:space="preserve">  Totex!H$277</f>
        <v>4044.318997192418</v>
      </c>
      <c r="I332" s="3">
        <f xml:space="preserve">  Totex!I$277</f>
        <v>0</v>
      </c>
      <c r="J332" s="3">
        <f xml:space="preserve">  Totex!J$277</f>
        <v>0</v>
      </c>
      <c r="K332" s="3">
        <f xml:space="preserve">  Totex!K$277</f>
        <v>0</v>
      </c>
      <c r="L332" s="3">
        <f xml:space="preserve">  Totex!L$277</f>
        <v>0</v>
      </c>
      <c r="M332" s="3">
        <f xml:space="preserve">  Totex!M$277</f>
        <v>0</v>
      </c>
      <c r="N332" s="3">
        <f xml:space="preserve">  Totex!N$277</f>
        <v>592.64346761804336</v>
      </c>
      <c r="O332" s="3">
        <f xml:space="preserve">  Totex!O$277</f>
        <v>722.55091955310843</v>
      </c>
      <c r="P332" s="3">
        <f xml:space="preserve">  Totex!P$277</f>
        <v>835.01719933063066</v>
      </c>
      <c r="Q332" s="3">
        <f xml:space="preserve">  Totex!Q$277</f>
        <v>914.08046985194392</v>
      </c>
      <c r="R332" s="3">
        <f xml:space="preserve">  Totex!R$277</f>
        <v>980.02694083869164</v>
      </c>
      <c r="S332" s="3">
        <f xml:space="preserve">  Totex!S$277</f>
        <v>0</v>
      </c>
      <c r="T332" s="3">
        <f xml:space="preserve">  Totex!T$277</f>
        <v>0</v>
      </c>
      <c r="U332" s="3">
        <f xml:space="preserve">  Totex!U$277</f>
        <v>0</v>
      </c>
      <c r="V332" s="3">
        <f xml:space="preserve">  Totex!V$277</f>
        <v>0</v>
      </c>
      <c r="W332" s="3">
        <f xml:space="preserve">  Totex!W$277</f>
        <v>0</v>
      </c>
      <c r="X332" s="3">
        <f xml:space="preserve">  Totex!X$277</f>
        <v>0</v>
      </c>
    </row>
    <row r="333" spans="1:24" outlineLevel="2">
      <c r="A333" s="11"/>
      <c r="B333" s="11"/>
      <c r="C333" s="22"/>
      <c r="D333" s="21"/>
      <c r="E333" s="3" t="str">
        <f xml:space="preserve">  Totex!E$278</f>
        <v xml:space="preserve">Net Totex - nominal (WWN) </v>
      </c>
      <c r="F333" s="3">
        <f xml:space="preserve">  Totex!F$278</f>
        <v>0</v>
      </c>
      <c r="G333" s="3" t="str">
        <f xml:space="preserve">  Totex!G$278</f>
        <v>£m</v>
      </c>
      <c r="H333" s="3">
        <f xml:space="preserve">  Totex!H$278</f>
        <v>5535.4990496067085</v>
      </c>
      <c r="I333" s="3">
        <f xml:space="preserve">  Totex!I$278</f>
        <v>0</v>
      </c>
      <c r="J333" s="3">
        <f xml:space="preserve">  Totex!J$278</f>
        <v>0</v>
      </c>
      <c r="K333" s="3">
        <f xml:space="preserve">  Totex!K$278</f>
        <v>0</v>
      </c>
      <c r="L333" s="3">
        <f xml:space="preserve">  Totex!L$278</f>
        <v>0</v>
      </c>
      <c r="M333" s="3">
        <f xml:space="preserve">  Totex!M$278</f>
        <v>0</v>
      </c>
      <c r="N333" s="3">
        <f xml:space="preserve">  Totex!N$278</f>
        <v>800.49719710877866</v>
      </c>
      <c r="O333" s="3">
        <f xml:space="preserve">  Totex!O$278</f>
        <v>1104.2171309999244</v>
      </c>
      <c r="P333" s="3">
        <f xml:space="preserve">  Totex!P$278</f>
        <v>1235.7348295730931</v>
      </c>
      <c r="Q333" s="3">
        <f xml:space="preserve">  Totex!Q$278</f>
        <v>1350.3031014787161</v>
      </c>
      <c r="R333" s="3">
        <f xml:space="preserve">  Totex!R$278</f>
        <v>1044.7467904461964</v>
      </c>
      <c r="S333" s="3">
        <f xml:space="preserve">  Totex!S$278</f>
        <v>0</v>
      </c>
      <c r="T333" s="3">
        <f xml:space="preserve">  Totex!T$278</f>
        <v>0</v>
      </c>
      <c r="U333" s="3">
        <f xml:space="preserve">  Totex!U$278</f>
        <v>0</v>
      </c>
      <c r="V333" s="3">
        <f xml:space="preserve">  Totex!V$278</f>
        <v>0</v>
      </c>
      <c r="W333" s="3">
        <f xml:space="preserve">  Totex!W$278</f>
        <v>0</v>
      </c>
      <c r="X333" s="3">
        <f xml:space="preserve">  Totex!X$278</f>
        <v>0</v>
      </c>
    </row>
    <row r="334" spans="1:24" outlineLevel="2">
      <c r="A334" s="11"/>
      <c r="B334" s="11"/>
      <c r="C334" s="22"/>
      <c r="D334" s="21"/>
      <c r="E334" s="3" t="str">
        <f xml:space="preserve">  Totex!E$279</f>
        <v xml:space="preserve">Net Totex - nominal (BR) </v>
      </c>
      <c r="F334" s="3">
        <f xml:space="preserve">  Totex!F$279</f>
        <v>0</v>
      </c>
      <c r="G334" s="3" t="str">
        <f xml:space="preserve">  Totex!G$279</f>
        <v>£m</v>
      </c>
      <c r="H334" s="3">
        <f xml:space="preserve">  Totex!H$279</f>
        <v>758.23437436109225</v>
      </c>
      <c r="I334" s="3">
        <f xml:space="preserve">  Totex!I$279</f>
        <v>0</v>
      </c>
      <c r="J334" s="3">
        <f xml:space="preserve">  Totex!J$279</f>
        <v>0</v>
      </c>
      <c r="K334" s="3">
        <f xml:space="preserve">  Totex!K$279</f>
        <v>0</v>
      </c>
      <c r="L334" s="3">
        <f xml:space="preserve">  Totex!L$279</f>
        <v>0</v>
      </c>
      <c r="M334" s="3">
        <f xml:space="preserve">  Totex!M$279</f>
        <v>0</v>
      </c>
      <c r="N334" s="3">
        <f xml:space="preserve">  Totex!N$279</f>
        <v>113.09831446598949</v>
      </c>
      <c r="O334" s="3">
        <f xml:space="preserve">  Totex!O$279</f>
        <v>163.2445350019924</v>
      </c>
      <c r="P334" s="3">
        <f xml:space="preserve">  Totex!P$279</f>
        <v>175.2400346949573</v>
      </c>
      <c r="Q334" s="3">
        <f xml:space="preserve">  Totex!Q$279</f>
        <v>168.08766100023735</v>
      </c>
      <c r="R334" s="3">
        <f xml:space="preserve">  Totex!R$279</f>
        <v>138.56382919791577</v>
      </c>
      <c r="S334" s="3">
        <f xml:space="preserve">  Totex!S$279</f>
        <v>0</v>
      </c>
      <c r="T334" s="3">
        <f xml:space="preserve">  Totex!T$279</f>
        <v>0</v>
      </c>
      <c r="U334" s="3">
        <f xml:space="preserve">  Totex!U$279</f>
        <v>0</v>
      </c>
      <c r="V334" s="3">
        <f xml:space="preserve">  Totex!V$279</f>
        <v>0</v>
      </c>
      <c r="W334" s="3">
        <f xml:space="preserve">  Totex!W$279</f>
        <v>0</v>
      </c>
      <c r="X334" s="3">
        <f xml:space="preserve">  Totex!X$279</f>
        <v>0</v>
      </c>
    </row>
    <row r="335" spans="1:24" outlineLevel="2">
      <c r="A335" s="11"/>
      <c r="B335" s="11"/>
      <c r="C335" s="22"/>
      <c r="D335" s="21"/>
      <c r="E335" s="3" t="str">
        <f xml:space="preserve">  Totex!E$280</f>
        <v xml:space="preserve">Net Totex - nominal (ADDN1) </v>
      </c>
      <c r="F335" s="3">
        <f xml:space="preserve">  Totex!F$280</f>
        <v>0</v>
      </c>
      <c r="G335" s="3" t="str">
        <f xml:space="preserve">  Totex!G$280</f>
        <v>£m</v>
      </c>
      <c r="H335" s="3">
        <f xml:space="preserve">  Totex!H$280</f>
        <v>374.60749014561475</v>
      </c>
      <c r="I335" s="3">
        <f xml:space="preserve">  Totex!I$280</f>
        <v>0</v>
      </c>
      <c r="J335" s="3">
        <f xml:space="preserve">  Totex!J$280</f>
        <v>0</v>
      </c>
      <c r="K335" s="3">
        <f xml:space="preserve">  Totex!K$280</f>
        <v>0</v>
      </c>
      <c r="L335" s="3">
        <f xml:space="preserve">  Totex!L$280</f>
        <v>0</v>
      </c>
      <c r="M335" s="3">
        <f xml:space="preserve">  Totex!M$280</f>
        <v>0</v>
      </c>
      <c r="N335" s="3">
        <f xml:space="preserve">  Totex!N$280</f>
        <v>82.010664409075531</v>
      </c>
      <c r="O335" s="3">
        <f xml:space="preserve">  Totex!O$280</f>
        <v>106.36249779884866</v>
      </c>
      <c r="P335" s="3">
        <f xml:space="preserve">  Totex!P$280</f>
        <v>113.37906237724351</v>
      </c>
      <c r="Q335" s="3">
        <f xml:space="preserve">  Totex!Q$280</f>
        <v>67.691020656959054</v>
      </c>
      <c r="R335" s="3">
        <f xml:space="preserve">  Totex!R$280</f>
        <v>5.1642449034879787</v>
      </c>
      <c r="S335" s="3">
        <f xml:space="preserve">  Totex!S$280</f>
        <v>0</v>
      </c>
      <c r="T335" s="3">
        <f xml:space="preserve">  Totex!T$280</f>
        <v>0</v>
      </c>
      <c r="U335" s="3">
        <f xml:space="preserve">  Totex!U$280</f>
        <v>0</v>
      </c>
      <c r="V335" s="3">
        <f xml:space="preserve">  Totex!V$280</f>
        <v>0</v>
      </c>
      <c r="W335" s="3">
        <f xml:space="preserve">  Totex!W$280</f>
        <v>0</v>
      </c>
      <c r="X335" s="3">
        <f xml:space="preserve">  Totex!X$280</f>
        <v>0</v>
      </c>
    </row>
    <row r="336" spans="1:24" outlineLevel="2">
      <c r="A336" s="11"/>
      <c r="B336" s="11"/>
      <c r="C336" s="22"/>
      <c r="D336" s="21"/>
      <c r="E336" s="3" t="str">
        <f xml:space="preserve">  Totex!E$281</f>
        <v xml:space="preserve">Net Totex - nominal (ADDN2) </v>
      </c>
      <c r="F336" s="3">
        <f xml:space="preserve">  Totex!F$281</f>
        <v>0</v>
      </c>
      <c r="G336" s="3" t="str">
        <f xml:space="preserve">  Totex!G$281</f>
        <v>£m</v>
      </c>
      <c r="H336" s="3">
        <f xml:space="preserve">  Totex!H$281</f>
        <v>0</v>
      </c>
      <c r="I336" s="3">
        <f xml:space="preserve">  Totex!I$281</f>
        <v>0</v>
      </c>
      <c r="J336" s="3">
        <f xml:space="preserve">  Totex!J$281</f>
        <v>0</v>
      </c>
      <c r="K336" s="3">
        <f xml:space="preserve">  Totex!K$281</f>
        <v>0</v>
      </c>
      <c r="L336" s="3">
        <f xml:space="preserve">  Totex!L$281</f>
        <v>0</v>
      </c>
      <c r="M336" s="3">
        <f xml:space="preserve">  Totex!M$281</f>
        <v>0</v>
      </c>
      <c r="N336" s="3">
        <f xml:space="preserve">  Totex!N$281</f>
        <v>0</v>
      </c>
      <c r="O336" s="3">
        <f xml:space="preserve">  Totex!O$281</f>
        <v>0</v>
      </c>
      <c r="P336" s="3">
        <f xml:space="preserve">  Totex!P$281</f>
        <v>0</v>
      </c>
      <c r="Q336" s="3">
        <f xml:space="preserve">  Totex!Q$281</f>
        <v>0</v>
      </c>
      <c r="R336" s="3">
        <f xml:space="preserve">  Totex!R$281</f>
        <v>0</v>
      </c>
      <c r="S336" s="3">
        <f xml:space="preserve">  Totex!S$281</f>
        <v>0</v>
      </c>
      <c r="T336" s="3">
        <f xml:space="preserve">  Totex!T$281</f>
        <v>0</v>
      </c>
      <c r="U336" s="3">
        <f xml:space="preserve">  Totex!U$281</f>
        <v>0</v>
      </c>
      <c r="V336" s="3">
        <f xml:space="preserve">  Totex!V$281</f>
        <v>0</v>
      </c>
      <c r="W336" s="3">
        <f xml:space="preserve">  Totex!W$281</f>
        <v>0</v>
      </c>
      <c r="X336" s="3">
        <f xml:space="preserve">  Totex!X$281</f>
        <v>0</v>
      </c>
    </row>
    <row r="337" spans="1:24" outlineLevel="2">
      <c r="A337" s="11"/>
      <c r="B337" s="11"/>
      <c r="C337" s="22"/>
      <c r="D337" s="21"/>
      <c r="E337" s="3" t="str">
        <f xml:space="preserve">  Totex!E$249</f>
        <v>Total net capital expenditure - nominal (WR)  POS</v>
      </c>
      <c r="F337" s="3">
        <f xml:space="preserve">  Totex!F$249</f>
        <v>0</v>
      </c>
      <c r="G337" s="3" t="str">
        <f xml:space="preserve">  Totex!G$249</f>
        <v>£m</v>
      </c>
      <c r="H337" s="3">
        <f xml:space="preserve">  Totex!H$249</f>
        <v>198.79718229910549</v>
      </c>
      <c r="I337" s="3">
        <f xml:space="preserve">  Totex!I$249</f>
        <v>0</v>
      </c>
      <c r="J337" s="3">
        <f xml:space="preserve">  Totex!J$249</f>
        <v>0</v>
      </c>
      <c r="K337" s="3">
        <f xml:space="preserve">  Totex!K$249</f>
        <v>0</v>
      </c>
      <c r="L337" s="3">
        <f xml:space="preserve">  Totex!L$249</f>
        <v>0</v>
      </c>
      <c r="M337" s="3">
        <f xml:space="preserve">  Totex!M$249</f>
        <v>0</v>
      </c>
      <c r="N337" s="3">
        <f xml:space="preserve">  Totex!N$249</f>
        <v>38.835018325219146</v>
      </c>
      <c r="O337" s="3">
        <f xml:space="preserve">  Totex!O$249</f>
        <v>52.331429668548388</v>
      </c>
      <c r="P337" s="3">
        <f xml:space="preserve">  Totex!P$249</f>
        <v>50.088351119852781</v>
      </c>
      <c r="Q337" s="3">
        <f xml:space="preserve">  Totex!Q$249</f>
        <v>37.292011007037139</v>
      </c>
      <c r="R337" s="3">
        <f xml:space="preserve">  Totex!R$249</f>
        <v>20.250372178448018</v>
      </c>
      <c r="S337" s="3">
        <f xml:space="preserve">  Totex!S$249</f>
        <v>0</v>
      </c>
      <c r="T337" s="3">
        <f xml:space="preserve">  Totex!T$249</f>
        <v>0</v>
      </c>
      <c r="U337" s="3">
        <f xml:space="preserve">  Totex!U$249</f>
        <v>0</v>
      </c>
      <c r="V337" s="3">
        <f xml:space="preserve">  Totex!V$249</f>
        <v>0</v>
      </c>
      <c r="W337" s="3">
        <f xml:space="preserve">  Totex!W$249</f>
        <v>0</v>
      </c>
      <c r="X337" s="3">
        <f xml:space="preserve">  Totex!X$249</f>
        <v>0</v>
      </c>
    </row>
    <row r="338" spans="1:24" outlineLevel="2">
      <c r="A338" s="11"/>
      <c r="B338" s="11"/>
      <c r="C338" s="22"/>
      <c r="D338" s="21"/>
      <c r="E338" s="3" t="str">
        <f xml:space="preserve">  Totex!E$250</f>
        <v>Total net capital expenditure - nominal (WN)  POS</v>
      </c>
      <c r="F338" s="3">
        <f xml:space="preserve">  Totex!F$250</f>
        <v>0</v>
      </c>
      <c r="G338" s="3" t="str">
        <f xml:space="preserve">  Totex!G$250</f>
        <v>£m</v>
      </c>
      <c r="H338" s="3">
        <f xml:space="preserve">  Totex!H$250</f>
        <v>2277.605642205915</v>
      </c>
      <c r="I338" s="3">
        <f xml:space="preserve">  Totex!I$250</f>
        <v>0</v>
      </c>
      <c r="J338" s="3">
        <f xml:space="preserve">  Totex!J$250</f>
        <v>0</v>
      </c>
      <c r="K338" s="3">
        <f xml:space="preserve">  Totex!K$250</f>
        <v>0</v>
      </c>
      <c r="L338" s="3">
        <f xml:space="preserve">  Totex!L$250</f>
        <v>0</v>
      </c>
      <c r="M338" s="3">
        <f xml:space="preserve">  Totex!M$250</f>
        <v>0</v>
      </c>
      <c r="N338" s="3">
        <f xml:space="preserve">  Totex!N$250</f>
        <v>251.08308042237587</v>
      </c>
      <c r="O338" s="3">
        <f xml:space="preserve">  Totex!O$250</f>
        <v>376.00440284479595</v>
      </c>
      <c r="P338" s="3">
        <f xml:space="preserve">  Totex!P$250</f>
        <v>484.81004649165385</v>
      </c>
      <c r="Q338" s="3">
        <f xml:space="preserve">  Totex!Q$250</f>
        <v>555.17689141139203</v>
      </c>
      <c r="R338" s="3">
        <f xml:space="preserve">  Totex!R$250</f>
        <v>610.5312210356974</v>
      </c>
      <c r="S338" s="3">
        <f xml:space="preserve">  Totex!S$250</f>
        <v>0</v>
      </c>
      <c r="T338" s="3">
        <f xml:space="preserve">  Totex!T$250</f>
        <v>0</v>
      </c>
      <c r="U338" s="3">
        <f xml:space="preserve">  Totex!U$250</f>
        <v>0</v>
      </c>
      <c r="V338" s="3">
        <f xml:space="preserve">  Totex!V$250</f>
        <v>0</v>
      </c>
      <c r="W338" s="3">
        <f xml:space="preserve">  Totex!W$250</f>
        <v>0</v>
      </c>
      <c r="X338" s="3">
        <f xml:space="preserve">  Totex!X$250</f>
        <v>0</v>
      </c>
    </row>
    <row r="339" spans="1:24" outlineLevel="2">
      <c r="A339" s="11"/>
      <c r="B339" s="11"/>
      <c r="C339" s="22"/>
      <c r="D339" s="21"/>
      <c r="E339" s="3" t="str">
        <f xml:space="preserve">  Totex!E$251</f>
        <v>Total net capital expenditure - nominal (WWN)  POS</v>
      </c>
      <c r="F339" s="3">
        <f xml:space="preserve">  Totex!F$251</f>
        <v>0</v>
      </c>
      <c r="G339" s="3" t="str">
        <f xml:space="preserve">  Totex!G$251</f>
        <v>£m</v>
      </c>
      <c r="H339" s="3">
        <f xml:space="preserve">  Totex!H$251</f>
        <v>3645.0846942348653</v>
      </c>
      <c r="I339" s="3">
        <f xml:space="preserve">  Totex!I$251</f>
        <v>0</v>
      </c>
      <c r="J339" s="3">
        <f xml:space="preserve">  Totex!J$251</f>
        <v>0</v>
      </c>
      <c r="K339" s="3">
        <f xml:space="preserve">  Totex!K$251</f>
        <v>0</v>
      </c>
      <c r="L339" s="3">
        <f xml:space="preserve">  Totex!L$251</f>
        <v>0</v>
      </c>
      <c r="M339" s="3">
        <f xml:space="preserve">  Totex!M$251</f>
        <v>0</v>
      </c>
      <c r="N339" s="3">
        <f xml:space="preserve">  Totex!N$251</f>
        <v>449.53179183575861</v>
      </c>
      <c r="O339" s="3">
        <f xml:space="preserve">  Totex!O$251</f>
        <v>741.40377201329397</v>
      </c>
      <c r="P339" s="3">
        <f xml:space="preserve">  Totex!P$251</f>
        <v>860.88123769710842</v>
      </c>
      <c r="Q339" s="3">
        <f xml:space="preserve">  Totex!Q$251</f>
        <v>961.91545706130364</v>
      </c>
      <c r="R339" s="3">
        <f xml:space="preserve">  Totex!R$251</f>
        <v>631.35243562740072</v>
      </c>
      <c r="S339" s="3">
        <f xml:space="preserve">  Totex!S$251</f>
        <v>0</v>
      </c>
      <c r="T339" s="3">
        <f xml:space="preserve">  Totex!T$251</f>
        <v>0</v>
      </c>
      <c r="U339" s="3">
        <f xml:space="preserve">  Totex!U$251</f>
        <v>0</v>
      </c>
      <c r="V339" s="3">
        <f xml:space="preserve">  Totex!V$251</f>
        <v>0</v>
      </c>
      <c r="W339" s="3">
        <f xml:space="preserve">  Totex!W$251</f>
        <v>0</v>
      </c>
      <c r="X339" s="3">
        <f xml:space="preserve">  Totex!X$251</f>
        <v>0</v>
      </c>
    </row>
    <row r="340" spans="1:24" outlineLevel="2">
      <c r="A340" s="11"/>
      <c r="B340" s="11"/>
      <c r="C340" s="22"/>
      <c r="D340" s="21"/>
      <c r="E340" s="3" t="str">
        <f xml:space="preserve">  Totex!E$252</f>
        <v>Total net capital expenditure - nominal (BR)  POS</v>
      </c>
      <c r="F340" s="3">
        <f xml:space="preserve">  Totex!F$252</f>
        <v>0</v>
      </c>
      <c r="G340" s="3" t="str">
        <f xml:space="preserve">  Totex!G$252</f>
        <v>£m</v>
      </c>
      <c r="H340" s="3">
        <f xml:space="preserve">  Totex!H$252</f>
        <v>377.80161129902615</v>
      </c>
      <c r="I340" s="3">
        <f xml:space="preserve">  Totex!I$252</f>
        <v>0</v>
      </c>
      <c r="J340" s="3">
        <f xml:space="preserve">  Totex!J$252</f>
        <v>0</v>
      </c>
      <c r="K340" s="3">
        <f xml:space="preserve">  Totex!K$252</f>
        <v>0</v>
      </c>
      <c r="L340" s="3">
        <f xml:space="preserve">  Totex!L$252</f>
        <v>0</v>
      </c>
      <c r="M340" s="3">
        <f xml:space="preserve">  Totex!M$252</f>
        <v>0</v>
      </c>
      <c r="N340" s="3">
        <f xml:space="preserve">  Totex!N$252</f>
        <v>39.282685906040392</v>
      </c>
      <c r="O340" s="3">
        <f xml:space="preserve">  Totex!O$252</f>
        <v>88.390149434103293</v>
      </c>
      <c r="P340" s="3">
        <f xml:space="preserve">  Totex!P$252</f>
        <v>99.651654470632621</v>
      </c>
      <c r="Q340" s="3">
        <f xml:space="preserve">  Totex!Q$252</f>
        <v>91.37642275422661</v>
      </c>
      <c r="R340" s="3">
        <f xml:space="preserve">  Totex!R$252</f>
        <v>59.100698734023261</v>
      </c>
      <c r="S340" s="3">
        <f xml:space="preserve">  Totex!S$252</f>
        <v>0</v>
      </c>
      <c r="T340" s="3">
        <f xml:space="preserve">  Totex!T$252</f>
        <v>0</v>
      </c>
      <c r="U340" s="3">
        <f xml:space="preserve">  Totex!U$252</f>
        <v>0</v>
      </c>
      <c r="V340" s="3">
        <f xml:space="preserve">  Totex!V$252</f>
        <v>0</v>
      </c>
      <c r="W340" s="3">
        <f xml:space="preserve">  Totex!W$252</f>
        <v>0</v>
      </c>
      <c r="X340" s="3">
        <f xml:space="preserve">  Totex!X$252</f>
        <v>0</v>
      </c>
    </row>
    <row r="341" spans="1:24" outlineLevel="2">
      <c r="A341" s="11"/>
      <c r="B341" s="11"/>
      <c r="C341" s="22"/>
      <c r="D341" s="21"/>
      <c r="E341" s="3" t="str">
        <f xml:space="preserve">  Totex!E$253</f>
        <v>Total net capital expenditure - nominal (ADDN1)  POS</v>
      </c>
      <c r="F341" s="3">
        <f xml:space="preserve">  Totex!F$253</f>
        <v>0</v>
      </c>
      <c r="G341" s="3" t="str">
        <f xml:space="preserve">  Totex!G$253</f>
        <v>£m</v>
      </c>
      <c r="H341" s="3">
        <f xml:space="preserve">  Totex!H$253</f>
        <v>209.07224788350837</v>
      </c>
      <c r="I341" s="3">
        <f xml:space="preserve">  Totex!I$253</f>
        <v>0</v>
      </c>
      <c r="J341" s="3">
        <f xml:space="preserve">  Totex!J$253</f>
        <v>0</v>
      </c>
      <c r="K341" s="3">
        <f xml:space="preserve">  Totex!K$253</f>
        <v>0</v>
      </c>
      <c r="L341" s="3">
        <f xml:space="preserve">  Totex!L$253</f>
        <v>0</v>
      </c>
      <c r="M341" s="3">
        <f xml:space="preserve">  Totex!M$253</f>
        <v>0</v>
      </c>
      <c r="N341" s="3">
        <f xml:space="preserve">  Totex!N$253</f>
        <v>46.280723670843223</v>
      </c>
      <c r="O341" s="3">
        <f xml:space="preserve">  Totex!O$253</f>
        <v>59.867997290890649</v>
      </c>
      <c r="P341" s="3">
        <f xml:space="preserve">  Totex!P$253</f>
        <v>63.705732678631918</v>
      </c>
      <c r="Q341" s="3">
        <f xml:space="preserve">  Totex!Q$253</f>
        <v>37.138248560785655</v>
      </c>
      <c r="R341" s="3">
        <f xml:space="preserve">  Totex!R$253</f>
        <v>2.0795456823569252</v>
      </c>
      <c r="S341" s="3">
        <f xml:space="preserve">  Totex!S$253</f>
        <v>0</v>
      </c>
      <c r="T341" s="3">
        <f xml:space="preserve">  Totex!T$253</f>
        <v>0</v>
      </c>
      <c r="U341" s="3">
        <f xml:space="preserve">  Totex!U$253</f>
        <v>0</v>
      </c>
      <c r="V341" s="3">
        <f xml:space="preserve">  Totex!V$253</f>
        <v>0</v>
      </c>
      <c r="W341" s="3">
        <f xml:space="preserve">  Totex!W$253</f>
        <v>0</v>
      </c>
      <c r="X341" s="3">
        <f xml:space="preserve">  Totex!X$253</f>
        <v>0</v>
      </c>
    </row>
    <row r="342" spans="1:24" outlineLevel="2">
      <c r="A342" s="11"/>
      <c r="B342" s="11"/>
      <c r="C342" s="22"/>
      <c r="D342" s="21"/>
      <c r="E342" s="3" t="str">
        <f xml:space="preserve">  Totex!E$254</f>
        <v>Total net capital expenditure - nominal (ADDN2)  POS</v>
      </c>
      <c r="F342" s="3">
        <f xml:space="preserve">  Totex!F$254</f>
        <v>0</v>
      </c>
      <c r="G342" s="3" t="str">
        <f xml:space="preserve">  Totex!G$254</f>
        <v>£m</v>
      </c>
      <c r="H342" s="3">
        <f xml:space="preserve">  Totex!H$254</f>
        <v>0</v>
      </c>
      <c r="I342" s="3">
        <f xml:space="preserve">  Totex!I$254</f>
        <v>0</v>
      </c>
      <c r="J342" s="3">
        <f xml:space="preserve">  Totex!J$254</f>
        <v>0</v>
      </c>
      <c r="K342" s="3">
        <f xml:space="preserve">  Totex!K$254</f>
        <v>0</v>
      </c>
      <c r="L342" s="3">
        <f xml:space="preserve">  Totex!L$254</f>
        <v>0</v>
      </c>
      <c r="M342" s="3">
        <f xml:space="preserve">  Totex!M$254</f>
        <v>0</v>
      </c>
      <c r="N342" s="3">
        <f xml:space="preserve">  Totex!N$254</f>
        <v>0</v>
      </c>
      <c r="O342" s="3">
        <f xml:space="preserve">  Totex!O$254</f>
        <v>0</v>
      </c>
      <c r="P342" s="3">
        <f xml:space="preserve">  Totex!P$254</f>
        <v>0</v>
      </c>
      <c r="Q342" s="3">
        <f xml:space="preserve">  Totex!Q$254</f>
        <v>0</v>
      </c>
      <c r="R342" s="3">
        <f xml:space="preserve">  Totex!R$254</f>
        <v>0</v>
      </c>
      <c r="S342" s="3">
        <f xml:space="preserve">  Totex!S$254</f>
        <v>0</v>
      </c>
      <c r="T342" s="3">
        <f xml:space="preserve">  Totex!T$254</f>
        <v>0</v>
      </c>
      <c r="U342" s="3">
        <f xml:space="preserve">  Totex!U$254</f>
        <v>0</v>
      </c>
      <c r="V342" s="3">
        <f xml:space="preserve">  Totex!V$254</f>
        <v>0</v>
      </c>
      <c r="W342" s="3">
        <f xml:space="preserve">  Totex!W$254</f>
        <v>0</v>
      </c>
      <c r="X342" s="3">
        <f xml:space="preserve">  Totex!X$254</f>
        <v>0</v>
      </c>
    </row>
    <row r="343" spans="1:24" outlineLevel="2">
      <c r="E343" s="69" t="s">
        <v>11723</v>
      </c>
      <c r="G343" s="69" t="s">
        <v>816</v>
      </c>
      <c r="H343" s="2">
        <f t="shared" ref="H343:H348" si="121" xml:space="preserve"> SUM( J343:X343 )</f>
        <v>328.05805486310595</v>
      </c>
      <c r="J343" s="2">
        <f t="shared" ref="J343:X348" si="122" xml:space="preserve">  J331 - J337</f>
        <v>0</v>
      </c>
      <c r="K343" s="2">
        <f t="shared" si="122"/>
        <v>0</v>
      </c>
      <c r="L343" s="2">
        <f t="shared" si="122"/>
        <v>0</v>
      </c>
      <c r="M343" s="2">
        <f t="shared" si="122"/>
        <v>0</v>
      </c>
      <c r="N343" s="2">
        <f t="shared" si="122"/>
        <v>63.712325249134729</v>
      </c>
      <c r="O343" s="2">
        <f t="shared" si="122"/>
        <v>64.5722412831214</v>
      </c>
      <c r="P343" s="2">
        <f t="shared" si="122"/>
        <v>65.446596755673085</v>
      </c>
      <c r="Q343" s="2">
        <f t="shared" si="122"/>
        <v>66.511666192310912</v>
      </c>
      <c r="R343" s="2">
        <f t="shared" si="122"/>
        <v>67.815225382865847</v>
      </c>
      <c r="S343" s="2">
        <f t="shared" si="122"/>
        <v>0</v>
      </c>
      <c r="T343" s="2">
        <f t="shared" si="122"/>
        <v>0</v>
      </c>
      <c r="U343" s="2">
        <f t="shared" si="122"/>
        <v>0</v>
      </c>
      <c r="V343" s="2">
        <f t="shared" si="122"/>
        <v>0</v>
      </c>
      <c r="W343" s="2">
        <f t="shared" si="122"/>
        <v>0</v>
      </c>
      <c r="X343" s="2">
        <f t="shared" si="122"/>
        <v>0</v>
      </c>
    </row>
    <row r="344" spans="1:24" outlineLevel="2">
      <c r="E344" s="69" t="s">
        <v>11724</v>
      </c>
      <c r="G344" s="69" t="s">
        <v>816</v>
      </c>
      <c r="H344" s="2">
        <f t="shared" si="121"/>
        <v>1766.713354986503</v>
      </c>
      <c r="J344" s="2">
        <f t="shared" si="122"/>
        <v>0</v>
      </c>
      <c r="K344" s="2">
        <f t="shared" si="122"/>
        <v>0</v>
      </c>
      <c r="L344" s="2">
        <f t="shared" si="122"/>
        <v>0</v>
      </c>
      <c r="M344" s="2">
        <f t="shared" si="122"/>
        <v>0</v>
      </c>
      <c r="N344" s="2">
        <f t="shared" si="122"/>
        <v>341.56038719566749</v>
      </c>
      <c r="O344" s="2">
        <f t="shared" si="122"/>
        <v>346.54651670831248</v>
      </c>
      <c r="P344" s="2">
        <f t="shared" si="122"/>
        <v>350.20715283897681</v>
      </c>
      <c r="Q344" s="2">
        <f t="shared" si="122"/>
        <v>358.90357844055188</v>
      </c>
      <c r="R344" s="2">
        <f t="shared" si="122"/>
        <v>369.49571980299424</v>
      </c>
      <c r="S344" s="2">
        <f t="shared" si="122"/>
        <v>0</v>
      </c>
      <c r="T344" s="2">
        <f t="shared" si="122"/>
        <v>0</v>
      </c>
      <c r="U344" s="2">
        <f t="shared" si="122"/>
        <v>0</v>
      </c>
      <c r="V344" s="2">
        <f t="shared" si="122"/>
        <v>0</v>
      </c>
      <c r="W344" s="2">
        <f t="shared" si="122"/>
        <v>0</v>
      </c>
      <c r="X344" s="2">
        <f t="shared" si="122"/>
        <v>0</v>
      </c>
    </row>
    <row r="345" spans="1:24" outlineLevel="2">
      <c r="E345" s="69" t="s">
        <v>11725</v>
      </c>
      <c r="G345" s="69" t="s">
        <v>816</v>
      </c>
      <c r="H345" s="2">
        <f t="shared" si="121"/>
        <v>1890.4143553718432</v>
      </c>
      <c r="J345" s="2">
        <f t="shared" si="122"/>
        <v>0</v>
      </c>
      <c r="K345" s="2">
        <f t="shared" si="122"/>
        <v>0</v>
      </c>
      <c r="L345" s="2">
        <f t="shared" si="122"/>
        <v>0</v>
      </c>
      <c r="M345" s="2">
        <f t="shared" si="122"/>
        <v>0</v>
      </c>
      <c r="N345" s="2">
        <f t="shared" si="122"/>
        <v>350.96540527302005</v>
      </c>
      <c r="O345" s="2">
        <f t="shared" si="122"/>
        <v>362.81335898663042</v>
      </c>
      <c r="P345" s="2">
        <f t="shared" si="122"/>
        <v>374.85359187598465</v>
      </c>
      <c r="Q345" s="2">
        <f t="shared" si="122"/>
        <v>388.3876444174125</v>
      </c>
      <c r="R345" s="2">
        <f t="shared" si="122"/>
        <v>413.3943548187957</v>
      </c>
      <c r="S345" s="2">
        <f t="shared" si="122"/>
        <v>0</v>
      </c>
      <c r="T345" s="2">
        <f t="shared" si="122"/>
        <v>0</v>
      </c>
      <c r="U345" s="2">
        <f t="shared" si="122"/>
        <v>0</v>
      </c>
      <c r="V345" s="2">
        <f t="shared" si="122"/>
        <v>0</v>
      </c>
      <c r="W345" s="2">
        <f t="shared" si="122"/>
        <v>0</v>
      </c>
      <c r="X345" s="2">
        <f t="shared" si="122"/>
        <v>0</v>
      </c>
    </row>
    <row r="346" spans="1:24" outlineLevel="2">
      <c r="E346" s="69" t="s">
        <v>11726</v>
      </c>
      <c r="G346" s="69" t="s">
        <v>816</v>
      </c>
      <c r="H346" s="2">
        <f t="shared" si="121"/>
        <v>380.4327630620661</v>
      </c>
      <c r="J346" s="2">
        <f t="shared" si="122"/>
        <v>0</v>
      </c>
      <c r="K346" s="2">
        <f t="shared" si="122"/>
        <v>0</v>
      </c>
      <c r="L346" s="2">
        <f t="shared" si="122"/>
        <v>0</v>
      </c>
      <c r="M346" s="2">
        <f t="shared" si="122"/>
        <v>0</v>
      </c>
      <c r="N346" s="2">
        <f t="shared" si="122"/>
        <v>73.81562855994909</v>
      </c>
      <c r="O346" s="2">
        <f t="shared" si="122"/>
        <v>74.854385567889111</v>
      </c>
      <c r="P346" s="2">
        <f t="shared" si="122"/>
        <v>75.588380224324681</v>
      </c>
      <c r="Q346" s="2">
        <f t="shared" si="122"/>
        <v>76.711238246010737</v>
      </c>
      <c r="R346" s="2">
        <f t="shared" si="122"/>
        <v>79.463130463892497</v>
      </c>
      <c r="S346" s="2">
        <f t="shared" si="122"/>
        <v>0</v>
      </c>
      <c r="T346" s="2">
        <f t="shared" si="122"/>
        <v>0</v>
      </c>
      <c r="U346" s="2">
        <f t="shared" si="122"/>
        <v>0</v>
      </c>
      <c r="V346" s="2">
        <f t="shared" si="122"/>
        <v>0</v>
      </c>
      <c r="W346" s="2">
        <f t="shared" si="122"/>
        <v>0</v>
      </c>
      <c r="X346" s="2">
        <f t="shared" si="122"/>
        <v>0</v>
      </c>
    </row>
    <row r="347" spans="1:24" outlineLevel="2">
      <c r="E347" s="69" t="s">
        <v>11727</v>
      </c>
      <c r="G347" s="69" t="s">
        <v>816</v>
      </c>
      <c r="H347" s="2">
        <f t="shared" si="121"/>
        <v>165.53524226210638</v>
      </c>
      <c r="J347" s="2">
        <f t="shared" si="122"/>
        <v>0</v>
      </c>
      <c r="K347" s="2">
        <f t="shared" si="122"/>
        <v>0</v>
      </c>
      <c r="L347" s="2">
        <f t="shared" si="122"/>
        <v>0</v>
      </c>
      <c r="M347" s="2">
        <f t="shared" si="122"/>
        <v>0</v>
      </c>
      <c r="N347" s="2">
        <f t="shared" si="122"/>
        <v>35.729940738232308</v>
      </c>
      <c r="O347" s="2">
        <f t="shared" si="122"/>
        <v>46.494500507958016</v>
      </c>
      <c r="P347" s="2">
        <f t="shared" si="122"/>
        <v>49.673329698611596</v>
      </c>
      <c r="Q347" s="2">
        <f t="shared" si="122"/>
        <v>30.552772096173399</v>
      </c>
      <c r="R347" s="2">
        <f t="shared" si="122"/>
        <v>3.0846992211310535</v>
      </c>
      <c r="S347" s="2">
        <f t="shared" si="122"/>
        <v>0</v>
      </c>
      <c r="T347" s="2">
        <f t="shared" si="122"/>
        <v>0</v>
      </c>
      <c r="U347" s="2">
        <f t="shared" si="122"/>
        <v>0</v>
      </c>
      <c r="V347" s="2">
        <f t="shared" si="122"/>
        <v>0</v>
      </c>
      <c r="W347" s="2">
        <f t="shared" si="122"/>
        <v>0</v>
      </c>
      <c r="X347" s="2">
        <f t="shared" si="122"/>
        <v>0</v>
      </c>
    </row>
    <row r="348" spans="1:24" outlineLevel="2">
      <c r="E348" s="69" t="s">
        <v>11728</v>
      </c>
      <c r="G348" s="69" t="s">
        <v>816</v>
      </c>
      <c r="H348" s="2">
        <f t="shared" si="121"/>
        <v>0</v>
      </c>
      <c r="J348" s="2">
        <f t="shared" si="122"/>
        <v>0</v>
      </c>
      <c r="K348" s="2">
        <f t="shared" si="122"/>
        <v>0</v>
      </c>
      <c r="L348" s="2">
        <f t="shared" si="122"/>
        <v>0</v>
      </c>
      <c r="M348" s="2">
        <f t="shared" si="122"/>
        <v>0</v>
      </c>
      <c r="N348" s="2">
        <f t="shared" si="122"/>
        <v>0</v>
      </c>
      <c r="O348" s="2">
        <f t="shared" si="122"/>
        <v>0</v>
      </c>
      <c r="P348" s="2">
        <f t="shared" si="122"/>
        <v>0</v>
      </c>
      <c r="Q348" s="2">
        <f t="shared" si="122"/>
        <v>0</v>
      </c>
      <c r="R348" s="2">
        <f t="shared" si="122"/>
        <v>0</v>
      </c>
      <c r="S348" s="2">
        <f t="shared" si="122"/>
        <v>0</v>
      </c>
      <c r="T348" s="2">
        <f t="shared" si="122"/>
        <v>0</v>
      </c>
      <c r="U348" s="2">
        <f t="shared" si="122"/>
        <v>0</v>
      </c>
      <c r="V348" s="2">
        <f t="shared" si="122"/>
        <v>0</v>
      </c>
      <c r="W348" s="2">
        <f t="shared" si="122"/>
        <v>0</v>
      </c>
      <c r="X348" s="2">
        <f t="shared" si="122"/>
        <v>0</v>
      </c>
    </row>
    <row r="349" spans="1:24" outlineLevel="2"/>
    <row r="350" spans="1:24" outlineLevel="2"/>
    <row r="351" spans="1:24" outlineLevel="2">
      <c r="B351" s="81" t="s">
        <v>11729</v>
      </c>
    </row>
    <row r="352" spans="1:24" outlineLevel="2">
      <c r="A352" s="11"/>
      <c r="B352" s="11"/>
      <c r="C352" s="22"/>
      <c r="D352" s="21"/>
      <c r="E352" s="4" t="str">
        <f xml:space="preserve">  Time!E$19</f>
        <v>Days in year</v>
      </c>
      <c r="F352" s="4">
        <f xml:space="preserve">  Time!F$19</f>
        <v>365</v>
      </c>
      <c r="G352" s="4" t="str">
        <f xml:space="preserve">  Time!G$19</f>
        <v>days</v>
      </c>
      <c r="M352" s="14"/>
    </row>
    <row r="353" spans="1:24" outlineLevel="2">
      <c r="E353" s="2" t="str">
        <f t="shared" ref="E353:X353" si="123" xml:space="preserve">  E$343</f>
        <v xml:space="preserve">Total expenditure excl. capex - control - nominal (WR) </v>
      </c>
      <c r="F353" s="2">
        <f t="shared" si="123"/>
        <v>0</v>
      </c>
      <c r="G353" s="2" t="str">
        <f t="shared" si="123"/>
        <v>£m</v>
      </c>
      <c r="H353" s="2">
        <f t="shared" si="123"/>
        <v>328.05805486310595</v>
      </c>
      <c r="I353" s="2">
        <f t="shared" si="123"/>
        <v>0</v>
      </c>
      <c r="J353" s="2">
        <f t="shared" si="123"/>
        <v>0</v>
      </c>
      <c r="K353" s="2">
        <f t="shared" si="123"/>
        <v>0</v>
      </c>
      <c r="L353" s="2">
        <f t="shared" si="123"/>
        <v>0</v>
      </c>
      <c r="M353" s="2">
        <f t="shared" si="123"/>
        <v>0</v>
      </c>
      <c r="N353" s="2">
        <f t="shared" si="123"/>
        <v>63.712325249134729</v>
      </c>
      <c r="O353" s="2">
        <f t="shared" si="123"/>
        <v>64.5722412831214</v>
      </c>
      <c r="P353" s="2">
        <f t="shared" si="123"/>
        <v>65.446596755673085</v>
      </c>
      <c r="Q353" s="2">
        <f t="shared" si="123"/>
        <v>66.511666192310912</v>
      </c>
      <c r="R353" s="2">
        <f t="shared" si="123"/>
        <v>67.815225382865847</v>
      </c>
      <c r="S353" s="2">
        <f t="shared" si="123"/>
        <v>0</v>
      </c>
      <c r="T353" s="2">
        <f t="shared" si="123"/>
        <v>0</v>
      </c>
      <c r="U353" s="2">
        <f t="shared" si="123"/>
        <v>0</v>
      </c>
      <c r="V353" s="2">
        <f t="shared" si="123"/>
        <v>0</v>
      </c>
      <c r="W353" s="2">
        <f t="shared" si="123"/>
        <v>0</v>
      </c>
      <c r="X353" s="2">
        <f t="shared" si="123"/>
        <v>0</v>
      </c>
    </row>
    <row r="354" spans="1:24" outlineLevel="2">
      <c r="E354" s="2" t="str">
        <f t="shared" ref="E354:X354" si="124" xml:space="preserve">  E$344</f>
        <v xml:space="preserve">Total expenditure excl. capex - control - nominal (WN) </v>
      </c>
      <c r="F354" s="2">
        <f t="shared" si="124"/>
        <v>0</v>
      </c>
      <c r="G354" s="2" t="str">
        <f t="shared" si="124"/>
        <v>£m</v>
      </c>
      <c r="H354" s="2">
        <f t="shared" si="124"/>
        <v>1766.713354986503</v>
      </c>
      <c r="I354" s="2">
        <f t="shared" si="124"/>
        <v>0</v>
      </c>
      <c r="J354" s="2">
        <f t="shared" si="124"/>
        <v>0</v>
      </c>
      <c r="K354" s="2">
        <f t="shared" si="124"/>
        <v>0</v>
      </c>
      <c r="L354" s="2">
        <f t="shared" si="124"/>
        <v>0</v>
      </c>
      <c r="M354" s="2">
        <f t="shared" si="124"/>
        <v>0</v>
      </c>
      <c r="N354" s="2">
        <f t="shared" si="124"/>
        <v>341.56038719566749</v>
      </c>
      <c r="O354" s="2">
        <f t="shared" si="124"/>
        <v>346.54651670831248</v>
      </c>
      <c r="P354" s="2">
        <f t="shared" si="124"/>
        <v>350.20715283897681</v>
      </c>
      <c r="Q354" s="2">
        <f t="shared" si="124"/>
        <v>358.90357844055188</v>
      </c>
      <c r="R354" s="2">
        <f t="shared" si="124"/>
        <v>369.49571980299424</v>
      </c>
      <c r="S354" s="2">
        <f t="shared" si="124"/>
        <v>0</v>
      </c>
      <c r="T354" s="2">
        <f t="shared" si="124"/>
        <v>0</v>
      </c>
      <c r="U354" s="2">
        <f t="shared" si="124"/>
        <v>0</v>
      </c>
      <c r="V354" s="2">
        <f t="shared" si="124"/>
        <v>0</v>
      </c>
      <c r="W354" s="2">
        <f t="shared" si="124"/>
        <v>0</v>
      </c>
      <c r="X354" s="2">
        <f t="shared" si="124"/>
        <v>0</v>
      </c>
    </row>
    <row r="355" spans="1:24" outlineLevel="2">
      <c r="E355" s="2" t="str">
        <f t="shared" ref="E355:X355" si="125" xml:space="preserve">  E$345</f>
        <v xml:space="preserve">Total expenditure excl. capex - control - nominal (WWN) </v>
      </c>
      <c r="F355" s="2">
        <f t="shared" si="125"/>
        <v>0</v>
      </c>
      <c r="G355" s="2" t="str">
        <f t="shared" si="125"/>
        <v>£m</v>
      </c>
      <c r="H355" s="2">
        <f t="shared" si="125"/>
        <v>1890.4143553718432</v>
      </c>
      <c r="I355" s="2">
        <f t="shared" si="125"/>
        <v>0</v>
      </c>
      <c r="J355" s="2">
        <f t="shared" si="125"/>
        <v>0</v>
      </c>
      <c r="K355" s="2">
        <f t="shared" si="125"/>
        <v>0</v>
      </c>
      <c r="L355" s="2">
        <f t="shared" si="125"/>
        <v>0</v>
      </c>
      <c r="M355" s="2">
        <f t="shared" si="125"/>
        <v>0</v>
      </c>
      <c r="N355" s="2">
        <f t="shared" si="125"/>
        <v>350.96540527302005</v>
      </c>
      <c r="O355" s="2">
        <f t="shared" si="125"/>
        <v>362.81335898663042</v>
      </c>
      <c r="P355" s="2">
        <f t="shared" si="125"/>
        <v>374.85359187598465</v>
      </c>
      <c r="Q355" s="2">
        <f t="shared" si="125"/>
        <v>388.3876444174125</v>
      </c>
      <c r="R355" s="2">
        <f t="shared" si="125"/>
        <v>413.3943548187957</v>
      </c>
      <c r="S355" s="2">
        <f t="shared" si="125"/>
        <v>0</v>
      </c>
      <c r="T355" s="2">
        <f t="shared" si="125"/>
        <v>0</v>
      </c>
      <c r="U355" s="2">
        <f t="shared" si="125"/>
        <v>0</v>
      </c>
      <c r="V355" s="2">
        <f t="shared" si="125"/>
        <v>0</v>
      </c>
      <c r="W355" s="2">
        <f t="shared" si="125"/>
        <v>0</v>
      </c>
      <c r="X355" s="2">
        <f t="shared" si="125"/>
        <v>0</v>
      </c>
    </row>
    <row r="356" spans="1:24" outlineLevel="2">
      <c r="E356" s="2" t="str">
        <f t="shared" ref="E356:X356" si="126" xml:space="preserve">  E$346</f>
        <v xml:space="preserve">Total expenditure excl. capex - control - nominal (BR) </v>
      </c>
      <c r="F356" s="2">
        <f t="shared" si="126"/>
        <v>0</v>
      </c>
      <c r="G356" s="2" t="str">
        <f t="shared" si="126"/>
        <v>£m</v>
      </c>
      <c r="H356" s="2">
        <f t="shared" si="126"/>
        <v>380.4327630620661</v>
      </c>
      <c r="I356" s="2">
        <f t="shared" si="126"/>
        <v>0</v>
      </c>
      <c r="J356" s="2">
        <f t="shared" si="126"/>
        <v>0</v>
      </c>
      <c r="K356" s="2">
        <f t="shared" si="126"/>
        <v>0</v>
      </c>
      <c r="L356" s="2">
        <f t="shared" si="126"/>
        <v>0</v>
      </c>
      <c r="M356" s="2">
        <f t="shared" si="126"/>
        <v>0</v>
      </c>
      <c r="N356" s="2">
        <f t="shared" si="126"/>
        <v>73.81562855994909</v>
      </c>
      <c r="O356" s="2">
        <f t="shared" si="126"/>
        <v>74.854385567889111</v>
      </c>
      <c r="P356" s="2">
        <f t="shared" si="126"/>
        <v>75.588380224324681</v>
      </c>
      <c r="Q356" s="2">
        <f t="shared" si="126"/>
        <v>76.711238246010737</v>
      </c>
      <c r="R356" s="2">
        <f t="shared" si="126"/>
        <v>79.463130463892497</v>
      </c>
      <c r="S356" s="2">
        <f t="shared" si="126"/>
        <v>0</v>
      </c>
      <c r="T356" s="2">
        <f t="shared" si="126"/>
        <v>0</v>
      </c>
      <c r="U356" s="2">
        <f t="shared" si="126"/>
        <v>0</v>
      </c>
      <c r="V356" s="2">
        <f t="shared" si="126"/>
        <v>0</v>
      </c>
      <c r="W356" s="2">
        <f t="shared" si="126"/>
        <v>0</v>
      </c>
      <c r="X356" s="2">
        <f t="shared" si="126"/>
        <v>0</v>
      </c>
    </row>
    <row r="357" spans="1:24" outlineLevel="2">
      <c r="E357" s="2" t="str">
        <f t="shared" ref="E357:X357" si="127" xml:space="preserve">  E$347</f>
        <v xml:space="preserve">Total expenditure excl. capex - control - nominal (ADDN1) </v>
      </c>
      <c r="F357" s="2">
        <f t="shared" si="127"/>
        <v>0</v>
      </c>
      <c r="G357" s="2" t="str">
        <f t="shared" si="127"/>
        <v>£m</v>
      </c>
      <c r="H357" s="2">
        <f t="shared" si="127"/>
        <v>165.53524226210638</v>
      </c>
      <c r="I357" s="2">
        <f t="shared" si="127"/>
        <v>0</v>
      </c>
      <c r="J357" s="2">
        <f t="shared" si="127"/>
        <v>0</v>
      </c>
      <c r="K357" s="2">
        <f t="shared" si="127"/>
        <v>0</v>
      </c>
      <c r="L357" s="2">
        <f t="shared" si="127"/>
        <v>0</v>
      </c>
      <c r="M357" s="2">
        <f t="shared" si="127"/>
        <v>0</v>
      </c>
      <c r="N357" s="2">
        <f t="shared" si="127"/>
        <v>35.729940738232308</v>
      </c>
      <c r="O357" s="2">
        <f t="shared" si="127"/>
        <v>46.494500507958016</v>
      </c>
      <c r="P357" s="2">
        <f t="shared" si="127"/>
        <v>49.673329698611596</v>
      </c>
      <c r="Q357" s="2">
        <f t="shared" si="127"/>
        <v>30.552772096173399</v>
      </c>
      <c r="R357" s="2">
        <f t="shared" si="127"/>
        <v>3.0846992211310535</v>
      </c>
      <c r="S357" s="2">
        <f t="shared" si="127"/>
        <v>0</v>
      </c>
      <c r="T357" s="2">
        <f t="shared" si="127"/>
        <v>0</v>
      </c>
      <c r="U357" s="2">
        <f t="shared" si="127"/>
        <v>0</v>
      </c>
      <c r="V357" s="2">
        <f t="shared" si="127"/>
        <v>0</v>
      </c>
      <c r="W357" s="2">
        <f t="shared" si="127"/>
        <v>0</v>
      </c>
      <c r="X357" s="2">
        <f t="shared" si="127"/>
        <v>0</v>
      </c>
    </row>
    <row r="358" spans="1:24" outlineLevel="2">
      <c r="E358" s="2" t="str">
        <f t="shared" ref="E358:X358" si="128" xml:space="preserve">  E$348</f>
        <v xml:space="preserve">Total expenditure excl. capex - control - nominal (ADDN2) </v>
      </c>
      <c r="F358" s="2">
        <f t="shared" si="128"/>
        <v>0</v>
      </c>
      <c r="G358" s="2" t="str">
        <f t="shared" si="128"/>
        <v>£m</v>
      </c>
      <c r="H358" s="2">
        <f t="shared" si="128"/>
        <v>0</v>
      </c>
      <c r="I358" s="2">
        <f t="shared" si="128"/>
        <v>0</v>
      </c>
      <c r="J358" s="2">
        <f t="shared" si="128"/>
        <v>0</v>
      </c>
      <c r="K358" s="2">
        <f t="shared" si="128"/>
        <v>0</v>
      </c>
      <c r="L358" s="2">
        <f t="shared" si="128"/>
        <v>0</v>
      </c>
      <c r="M358" s="2">
        <f t="shared" si="128"/>
        <v>0</v>
      </c>
      <c r="N358" s="2">
        <f t="shared" si="128"/>
        <v>0</v>
      </c>
      <c r="O358" s="2">
        <f t="shared" si="128"/>
        <v>0</v>
      </c>
      <c r="P358" s="2">
        <f t="shared" si="128"/>
        <v>0</v>
      </c>
      <c r="Q358" s="2">
        <f t="shared" si="128"/>
        <v>0</v>
      </c>
      <c r="R358" s="2">
        <f t="shared" si="128"/>
        <v>0</v>
      </c>
      <c r="S358" s="2">
        <f t="shared" si="128"/>
        <v>0</v>
      </c>
      <c r="T358" s="2">
        <f t="shared" si="128"/>
        <v>0</v>
      </c>
      <c r="U358" s="2">
        <f t="shared" si="128"/>
        <v>0</v>
      </c>
      <c r="V358" s="2">
        <f t="shared" si="128"/>
        <v>0</v>
      </c>
      <c r="W358" s="2">
        <f t="shared" si="128"/>
        <v>0</v>
      </c>
      <c r="X358" s="2">
        <f t="shared" si="128"/>
        <v>0</v>
      </c>
    </row>
    <row r="359" spans="1:24" outlineLevel="2">
      <c r="A359" s="11"/>
      <c r="B359" s="11"/>
      <c r="C359" s="22"/>
      <c r="D359" s="21"/>
      <c r="E359" s="4" t="str">
        <f xml:space="preserve">  'Active inputs'!E$1448</f>
        <v xml:space="preserve">Active - Wholesale - Trade creditor days - control (WR) </v>
      </c>
      <c r="F359" s="4">
        <f xml:space="preserve">  'Active inputs'!F$1448</f>
        <v>0</v>
      </c>
      <c r="G359" s="4" t="str">
        <f xml:space="preserve">  'Active inputs'!G$1448</f>
        <v>days</v>
      </c>
      <c r="H359" s="4">
        <f xml:space="preserve">  'Active inputs'!H$1448</f>
        <v>230</v>
      </c>
      <c r="I359" s="4">
        <f xml:space="preserve">  'Active inputs'!I$1448</f>
        <v>0</v>
      </c>
      <c r="J359" s="4">
        <f xml:space="preserve">  'Active inputs'!J$1448</f>
        <v>0</v>
      </c>
      <c r="K359" s="4">
        <f xml:space="preserve">  'Active inputs'!K$1448</f>
        <v>0</v>
      </c>
      <c r="L359" s="4">
        <f xml:space="preserve">  'Active inputs'!L$1448</f>
        <v>0</v>
      </c>
      <c r="M359" s="4">
        <f xml:space="preserve">  'Active inputs'!M$1448</f>
        <v>0</v>
      </c>
      <c r="N359" s="4">
        <f xml:space="preserve">  'Active inputs'!N$1448</f>
        <v>23</v>
      </c>
      <c r="O359" s="4">
        <f xml:space="preserve">  'Active inputs'!O$1448</f>
        <v>23</v>
      </c>
      <c r="P359" s="4">
        <f xml:space="preserve">  'Active inputs'!P$1448</f>
        <v>23</v>
      </c>
      <c r="Q359" s="4">
        <f xml:space="preserve">  'Active inputs'!Q$1448</f>
        <v>23</v>
      </c>
      <c r="R359" s="4">
        <f xml:space="preserve">  'Active inputs'!R$1448</f>
        <v>23</v>
      </c>
      <c r="S359" s="4">
        <f xml:space="preserve">  'Active inputs'!S$1448</f>
        <v>23</v>
      </c>
      <c r="T359" s="4">
        <f xml:space="preserve">  'Active inputs'!T$1448</f>
        <v>23</v>
      </c>
      <c r="U359" s="4">
        <f xml:space="preserve">  'Active inputs'!U$1448</f>
        <v>23</v>
      </c>
      <c r="V359" s="4">
        <f xml:space="preserve">  'Active inputs'!V$1448</f>
        <v>23</v>
      </c>
      <c r="W359" s="4">
        <f xml:space="preserve">  'Active inputs'!W$1448</f>
        <v>23</v>
      </c>
      <c r="X359" s="4">
        <f xml:space="preserve">  'Active inputs'!X$1448</f>
        <v>0</v>
      </c>
    </row>
    <row r="360" spans="1:24" outlineLevel="2">
      <c r="A360" s="11"/>
      <c r="B360" s="11"/>
      <c r="C360" s="22"/>
      <c r="D360" s="21"/>
      <c r="E360" s="4" t="str">
        <f xml:space="preserve">  'Active inputs'!E$1449</f>
        <v xml:space="preserve">Active - Wholesale - Trade creditor days - control (WN) </v>
      </c>
      <c r="F360" s="4">
        <f xml:space="preserve">  'Active inputs'!F$1449</f>
        <v>0</v>
      </c>
      <c r="G360" s="4" t="str">
        <f xml:space="preserve">  'Active inputs'!G$1449</f>
        <v>days</v>
      </c>
      <c r="H360" s="4">
        <f xml:space="preserve">  'Active inputs'!H$1449</f>
        <v>230</v>
      </c>
      <c r="I360" s="4">
        <f xml:space="preserve">  'Active inputs'!I$1449</f>
        <v>0</v>
      </c>
      <c r="J360" s="4">
        <f xml:space="preserve">  'Active inputs'!J$1449</f>
        <v>0</v>
      </c>
      <c r="K360" s="4">
        <f xml:space="preserve">  'Active inputs'!K$1449</f>
        <v>0</v>
      </c>
      <c r="L360" s="4">
        <f xml:space="preserve">  'Active inputs'!L$1449</f>
        <v>0</v>
      </c>
      <c r="M360" s="4">
        <f xml:space="preserve">  'Active inputs'!M$1449</f>
        <v>0</v>
      </c>
      <c r="N360" s="4">
        <f xml:space="preserve">  'Active inputs'!N$1449</f>
        <v>23</v>
      </c>
      <c r="O360" s="4">
        <f xml:space="preserve">  'Active inputs'!O$1449</f>
        <v>23</v>
      </c>
      <c r="P360" s="4">
        <f xml:space="preserve">  'Active inputs'!P$1449</f>
        <v>23</v>
      </c>
      <c r="Q360" s="4">
        <f xml:space="preserve">  'Active inputs'!Q$1449</f>
        <v>23</v>
      </c>
      <c r="R360" s="4">
        <f xml:space="preserve">  'Active inputs'!R$1449</f>
        <v>23</v>
      </c>
      <c r="S360" s="4">
        <f xml:space="preserve">  'Active inputs'!S$1449</f>
        <v>23</v>
      </c>
      <c r="T360" s="4">
        <f xml:space="preserve">  'Active inputs'!T$1449</f>
        <v>23</v>
      </c>
      <c r="U360" s="4">
        <f xml:space="preserve">  'Active inputs'!U$1449</f>
        <v>23</v>
      </c>
      <c r="V360" s="4">
        <f xml:space="preserve">  'Active inputs'!V$1449</f>
        <v>23</v>
      </c>
      <c r="W360" s="4">
        <f xml:space="preserve">  'Active inputs'!W$1449</f>
        <v>23</v>
      </c>
      <c r="X360" s="4">
        <f xml:space="preserve">  'Active inputs'!X$1449</f>
        <v>0</v>
      </c>
    </row>
    <row r="361" spans="1:24" outlineLevel="2">
      <c r="A361" s="11"/>
      <c r="B361" s="11"/>
      <c r="C361" s="22"/>
      <c r="D361" s="21"/>
      <c r="E361" s="4" t="str">
        <f xml:space="preserve">  'Active inputs'!E$1450</f>
        <v xml:space="preserve">Active - Wholesale - Trade creditor days - control (WWN) </v>
      </c>
      <c r="F361" s="4">
        <f xml:space="preserve">  'Active inputs'!F$1450</f>
        <v>0</v>
      </c>
      <c r="G361" s="4" t="str">
        <f xml:space="preserve">  'Active inputs'!G$1450</f>
        <v>days</v>
      </c>
      <c r="H361" s="4">
        <f xml:space="preserve">  'Active inputs'!H$1450</f>
        <v>230</v>
      </c>
      <c r="I361" s="4">
        <f xml:space="preserve">  'Active inputs'!I$1450</f>
        <v>0</v>
      </c>
      <c r="J361" s="4">
        <f xml:space="preserve">  'Active inputs'!J$1450</f>
        <v>0</v>
      </c>
      <c r="K361" s="4">
        <f xml:space="preserve">  'Active inputs'!K$1450</f>
        <v>0</v>
      </c>
      <c r="L361" s="4">
        <f xml:space="preserve">  'Active inputs'!L$1450</f>
        <v>0</v>
      </c>
      <c r="M361" s="4">
        <f xml:space="preserve">  'Active inputs'!M$1450</f>
        <v>0</v>
      </c>
      <c r="N361" s="4">
        <f xml:space="preserve">  'Active inputs'!N$1450</f>
        <v>23</v>
      </c>
      <c r="O361" s="4">
        <f xml:space="preserve">  'Active inputs'!O$1450</f>
        <v>23</v>
      </c>
      <c r="P361" s="4">
        <f xml:space="preserve">  'Active inputs'!P$1450</f>
        <v>23</v>
      </c>
      <c r="Q361" s="4">
        <f xml:space="preserve">  'Active inputs'!Q$1450</f>
        <v>23</v>
      </c>
      <c r="R361" s="4">
        <f xml:space="preserve">  'Active inputs'!R$1450</f>
        <v>23</v>
      </c>
      <c r="S361" s="4">
        <f xml:space="preserve">  'Active inputs'!S$1450</f>
        <v>23</v>
      </c>
      <c r="T361" s="4">
        <f xml:space="preserve">  'Active inputs'!T$1450</f>
        <v>23</v>
      </c>
      <c r="U361" s="4">
        <f xml:space="preserve">  'Active inputs'!U$1450</f>
        <v>23</v>
      </c>
      <c r="V361" s="4">
        <f xml:space="preserve">  'Active inputs'!V$1450</f>
        <v>23</v>
      </c>
      <c r="W361" s="4">
        <f xml:space="preserve">  'Active inputs'!W$1450</f>
        <v>23</v>
      </c>
      <c r="X361" s="4">
        <f xml:space="preserve">  'Active inputs'!X$1450</f>
        <v>0</v>
      </c>
    </row>
    <row r="362" spans="1:24" outlineLevel="2">
      <c r="A362" s="11"/>
      <c r="B362" s="11"/>
      <c r="C362" s="22"/>
      <c r="D362" s="21"/>
      <c r="E362" s="4" t="str">
        <f xml:space="preserve">  'Active inputs'!E$1451</f>
        <v xml:space="preserve">Active - Wholesale - Trade creditor days - control (BR) </v>
      </c>
      <c r="F362" s="4">
        <f xml:space="preserve">  'Active inputs'!F$1451</f>
        <v>0</v>
      </c>
      <c r="G362" s="4" t="str">
        <f xml:space="preserve">  'Active inputs'!G$1451</f>
        <v>days</v>
      </c>
      <c r="H362" s="4">
        <f xml:space="preserve">  'Active inputs'!H$1451</f>
        <v>230</v>
      </c>
      <c r="I362" s="4">
        <f xml:space="preserve">  'Active inputs'!I$1451</f>
        <v>0</v>
      </c>
      <c r="J362" s="4">
        <f xml:space="preserve">  'Active inputs'!J$1451</f>
        <v>0</v>
      </c>
      <c r="K362" s="4">
        <f xml:space="preserve">  'Active inputs'!K$1451</f>
        <v>0</v>
      </c>
      <c r="L362" s="4">
        <f xml:space="preserve">  'Active inputs'!L$1451</f>
        <v>0</v>
      </c>
      <c r="M362" s="4">
        <f xml:space="preserve">  'Active inputs'!M$1451</f>
        <v>0</v>
      </c>
      <c r="N362" s="4">
        <f xml:space="preserve">  'Active inputs'!N$1451</f>
        <v>23</v>
      </c>
      <c r="O362" s="4">
        <f xml:space="preserve">  'Active inputs'!O$1451</f>
        <v>23</v>
      </c>
      <c r="P362" s="4">
        <f xml:space="preserve">  'Active inputs'!P$1451</f>
        <v>23</v>
      </c>
      <c r="Q362" s="4">
        <f xml:space="preserve">  'Active inputs'!Q$1451</f>
        <v>23</v>
      </c>
      <c r="R362" s="4">
        <f xml:space="preserve">  'Active inputs'!R$1451</f>
        <v>23</v>
      </c>
      <c r="S362" s="4">
        <f xml:space="preserve">  'Active inputs'!S$1451</f>
        <v>23</v>
      </c>
      <c r="T362" s="4">
        <f xml:space="preserve">  'Active inputs'!T$1451</f>
        <v>23</v>
      </c>
      <c r="U362" s="4">
        <f xml:space="preserve">  'Active inputs'!U$1451</f>
        <v>23</v>
      </c>
      <c r="V362" s="4">
        <f xml:space="preserve">  'Active inputs'!V$1451</f>
        <v>23</v>
      </c>
      <c r="W362" s="4">
        <f xml:space="preserve">  'Active inputs'!W$1451</f>
        <v>23</v>
      </c>
      <c r="X362" s="4">
        <f xml:space="preserve">  'Active inputs'!X$1451</f>
        <v>0</v>
      </c>
    </row>
    <row r="363" spans="1:24" outlineLevel="2">
      <c r="A363" s="11"/>
      <c r="B363" s="11"/>
      <c r="C363" s="22"/>
      <c r="D363" s="21"/>
      <c r="E363" s="4" t="str">
        <f xml:space="preserve">  'Active inputs'!E$1452</f>
        <v xml:space="preserve">Active - Wholesale - Trade creditor days - control (ADDN1) </v>
      </c>
      <c r="F363" s="4">
        <f xml:space="preserve">  'Active inputs'!F$1452</f>
        <v>0</v>
      </c>
      <c r="G363" s="4" t="str">
        <f xml:space="preserve">  'Active inputs'!G$1452</f>
        <v>days</v>
      </c>
      <c r="H363" s="4">
        <f xml:space="preserve">  'Active inputs'!H$1452</f>
        <v>115</v>
      </c>
      <c r="I363" s="4">
        <f xml:space="preserve">  'Active inputs'!I$1452</f>
        <v>0</v>
      </c>
      <c r="J363" s="4">
        <f xml:space="preserve">  'Active inputs'!J$1452</f>
        <v>0</v>
      </c>
      <c r="K363" s="4">
        <f xml:space="preserve">  'Active inputs'!K$1452</f>
        <v>0</v>
      </c>
      <c r="L363" s="4">
        <f xml:space="preserve">  'Active inputs'!L$1452</f>
        <v>0</v>
      </c>
      <c r="M363" s="4">
        <f xml:space="preserve">  'Active inputs'!M$1452</f>
        <v>0</v>
      </c>
      <c r="N363" s="4">
        <f xml:space="preserve">  'Active inputs'!N$1452</f>
        <v>23</v>
      </c>
      <c r="O363" s="4">
        <f xml:space="preserve">  'Active inputs'!O$1452</f>
        <v>23</v>
      </c>
      <c r="P363" s="4">
        <f xml:space="preserve">  'Active inputs'!P$1452</f>
        <v>23</v>
      </c>
      <c r="Q363" s="4">
        <f xml:space="preserve">  'Active inputs'!Q$1452</f>
        <v>23</v>
      </c>
      <c r="R363" s="4">
        <f xml:space="preserve">  'Active inputs'!R$1452</f>
        <v>23</v>
      </c>
      <c r="S363" s="4">
        <f xml:space="preserve">  'Active inputs'!S$1452</f>
        <v>0</v>
      </c>
      <c r="T363" s="4">
        <f xml:space="preserve">  'Active inputs'!T$1452</f>
        <v>0</v>
      </c>
      <c r="U363" s="4">
        <f xml:space="preserve">  'Active inputs'!U$1452</f>
        <v>0</v>
      </c>
      <c r="V363" s="4">
        <f xml:space="preserve">  'Active inputs'!V$1452</f>
        <v>0</v>
      </c>
      <c r="W363" s="4">
        <f xml:space="preserve">  'Active inputs'!W$1452</f>
        <v>0</v>
      </c>
      <c r="X363" s="4">
        <f xml:space="preserve">  'Active inputs'!X$1452</f>
        <v>0</v>
      </c>
    </row>
    <row r="364" spans="1:24" outlineLevel="2">
      <c r="A364" s="11"/>
      <c r="B364" s="11"/>
      <c r="C364" s="22"/>
      <c r="D364" s="21"/>
      <c r="E364" s="4" t="str">
        <f xml:space="preserve">  'Active inputs'!E$1453</f>
        <v xml:space="preserve">Active - Wholesale - Trade creditor days - control (ADDN2) </v>
      </c>
      <c r="F364" s="4">
        <f xml:space="preserve">  'Active inputs'!F$1453</f>
        <v>0</v>
      </c>
      <c r="G364" s="4" t="str">
        <f xml:space="preserve">  'Active inputs'!G$1453</f>
        <v>days</v>
      </c>
      <c r="H364" s="4">
        <f xml:space="preserve">  'Active inputs'!H$1453</f>
        <v>0</v>
      </c>
      <c r="I364" s="4">
        <f xml:space="preserve">  'Active inputs'!I$1453</f>
        <v>0</v>
      </c>
      <c r="J364" s="4">
        <f xml:space="preserve">  'Active inputs'!J$1453</f>
        <v>0</v>
      </c>
      <c r="K364" s="4">
        <f xml:space="preserve">  'Active inputs'!K$1453</f>
        <v>0</v>
      </c>
      <c r="L364" s="4">
        <f xml:space="preserve">  'Active inputs'!L$1453</f>
        <v>0</v>
      </c>
      <c r="M364" s="4">
        <f xml:space="preserve">  'Active inputs'!M$1453</f>
        <v>0</v>
      </c>
      <c r="N364" s="4">
        <f xml:space="preserve">  'Active inputs'!N$1453</f>
        <v>0</v>
      </c>
      <c r="O364" s="4">
        <f xml:space="preserve">  'Active inputs'!O$1453</f>
        <v>0</v>
      </c>
      <c r="P364" s="4">
        <f xml:space="preserve">  'Active inputs'!P$1453</f>
        <v>0</v>
      </c>
      <c r="Q364" s="4">
        <f xml:space="preserve">  'Active inputs'!Q$1453</f>
        <v>0</v>
      </c>
      <c r="R364" s="4">
        <f xml:space="preserve">  'Active inputs'!R$1453</f>
        <v>0</v>
      </c>
      <c r="S364" s="4">
        <f xml:space="preserve">  'Active inputs'!S$1453</f>
        <v>0</v>
      </c>
      <c r="T364" s="4">
        <f xml:space="preserve">  'Active inputs'!T$1453</f>
        <v>0</v>
      </c>
      <c r="U364" s="4">
        <f xml:space="preserve">  'Active inputs'!U$1453</f>
        <v>0</v>
      </c>
      <c r="V364" s="4">
        <f xml:space="preserve">  'Active inputs'!V$1453</f>
        <v>0</v>
      </c>
      <c r="W364" s="4">
        <f xml:space="preserve">  'Active inputs'!W$1453</f>
        <v>0</v>
      </c>
      <c r="X364" s="4">
        <f xml:space="preserve">  'Active inputs'!X$1453</f>
        <v>0</v>
      </c>
    </row>
    <row r="365" spans="1:24" outlineLevel="2">
      <c r="E365" s="69" t="s">
        <v>11730</v>
      </c>
      <c r="G365" s="69" t="s">
        <v>816</v>
      </c>
      <c r="H365" s="2">
        <f t="shared" ref="H365:H370" si="129" xml:space="preserve"> SUM( J365:X365 )</f>
        <v>20.672151402332702</v>
      </c>
      <c r="J365" s="2">
        <f t="shared" ref="J365:X370" si="130" xml:space="preserve">  J353 * J359 / $F$352</f>
        <v>0</v>
      </c>
      <c r="K365" s="2">
        <f t="shared" si="130"/>
        <v>0</v>
      </c>
      <c r="L365" s="2">
        <f t="shared" si="130"/>
        <v>0</v>
      </c>
      <c r="M365" s="2">
        <f t="shared" si="130"/>
        <v>0</v>
      </c>
      <c r="N365" s="2">
        <f t="shared" si="130"/>
        <v>4.0147492622742424</v>
      </c>
      <c r="O365" s="2">
        <f t="shared" si="130"/>
        <v>4.0689357520871017</v>
      </c>
      <c r="P365" s="2">
        <f t="shared" si="130"/>
        <v>4.1240321243300846</v>
      </c>
      <c r="Q365" s="2">
        <f t="shared" si="130"/>
        <v>4.1911460888305507</v>
      </c>
      <c r="R365" s="2">
        <f t="shared" si="130"/>
        <v>4.273288174810725</v>
      </c>
      <c r="S365" s="2">
        <f t="shared" si="130"/>
        <v>0</v>
      </c>
      <c r="T365" s="2">
        <f t="shared" si="130"/>
        <v>0</v>
      </c>
      <c r="U365" s="2">
        <f t="shared" si="130"/>
        <v>0</v>
      </c>
      <c r="V365" s="2">
        <f t="shared" si="130"/>
        <v>0</v>
      </c>
      <c r="W365" s="2">
        <f t="shared" si="130"/>
        <v>0</v>
      </c>
      <c r="X365" s="2">
        <f t="shared" si="130"/>
        <v>0</v>
      </c>
    </row>
    <row r="366" spans="1:24" outlineLevel="2">
      <c r="E366" s="69" t="s">
        <v>11731</v>
      </c>
      <c r="G366" s="69" t="s">
        <v>816</v>
      </c>
      <c r="H366" s="2">
        <f t="shared" si="129"/>
        <v>111.32714291695771</v>
      </c>
      <c r="J366" s="2">
        <f t="shared" si="130"/>
        <v>0</v>
      </c>
      <c r="K366" s="2">
        <f t="shared" si="130"/>
        <v>0</v>
      </c>
      <c r="L366" s="2">
        <f t="shared" si="130"/>
        <v>0</v>
      </c>
      <c r="M366" s="2">
        <f t="shared" si="130"/>
        <v>0</v>
      </c>
      <c r="N366" s="2">
        <f t="shared" si="130"/>
        <v>21.522983302740691</v>
      </c>
      <c r="O366" s="2">
        <f t="shared" si="130"/>
        <v>21.837177765181334</v>
      </c>
      <c r="P366" s="2">
        <f t="shared" si="130"/>
        <v>22.067847987113609</v>
      </c>
      <c r="Q366" s="2">
        <f t="shared" si="130"/>
        <v>22.615841929130667</v>
      </c>
      <c r="R366" s="2">
        <f t="shared" si="130"/>
        <v>23.283291932791414</v>
      </c>
      <c r="S366" s="2">
        <f t="shared" si="130"/>
        <v>0</v>
      </c>
      <c r="T366" s="2">
        <f t="shared" si="130"/>
        <v>0</v>
      </c>
      <c r="U366" s="2">
        <f t="shared" si="130"/>
        <v>0</v>
      </c>
      <c r="V366" s="2">
        <f t="shared" si="130"/>
        <v>0</v>
      </c>
      <c r="W366" s="2">
        <f t="shared" si="130"/>
        <v>0</v>
      </c>
      <c r="X366" s="2">
        <f t="shared" si="130"/>
        <v>0</v>
      </c>
    </row>
    <row r="367" spans="1:24" outlineLevel="2">
      <c r="E367" s="69" t="s">
        <v>11732</v>
      </c>
      <c r="G367" s="69" t="s">
        <v>816</v>
      </c>
      <c r="H367" s="2">
        <f t="shared" si="129"/>
        <v>119.12200047548602</v>
      </c>
      <c r="J367" s="2">
        <f t="shared" si="130"/>
        <v>0</v>
      </c>
      <c r="K367" s="2">
        <f t="shared" si="130"/>
        <v>0</v>
      </c>
      <c r="L367" s="2">
        <f t="shared" si="130"/>
        <v>0</v>
      </c>
      <c r="M367" s="2">
        <f t="shared" si="130"/>
        <v>0</v>
      </c>
      <c r="N367" s="2">
        <f t="shared" si="130"/>
        <v>22.115628277477978</v>
      </c>
      <c r="O367" s="2">
        <f t="shared" si="130"/>
        <v>22.862211662171234</v>
      </c>
      <c r="P367" s="2">
        <f t="shared" si="130"/>
        <v>23.620911268897665</v>
      </c>
      <c r="Q367" s="2">
        <f t="shared" si="130"/>
        <v>24.473741976987636</v>
      </c>
      <c r="R367" s="2">
        <f t="shared" si="130"/>
        <v>26.04950728995151</v>
      </c>
      <c r="S367" s="2">
        <f t="shared" si="130"/>
        <v>0</v>
      </c>
      <c r="T367" s="2">
        <f t="shared" si="130"/>
        <v>0</v>
      </c>
      <c r="U367" s="2">
        <f t="shared" si="130"/>
        <v>0</v>
      </c>
      <c r="V367" s="2">
        <f t="shared" si="130"/>
        <v>0</v>
      </c>
      <c r="W367" s="2">
        <f t="shared" si="130"/>
        <v>0</v>
      </c>
      <c r="X367" s="2">
        <f t="shared" si="130"/>
        <v>0</v>
      </c>
    </row>
    <row r="368" spans="1:24" outlineLevel="2">
      <c r="E368" s="69" t="s">
        <v>11733</v>
      </c>
      <c r="G368" s="69" t="s">
        <v>816</v>
      </c>
      <c r="H368" s="2">
        <f t="shared" si="129"/>
        <v>23.972475480623345</v>
      </c>
      <c r="J368" s="2">
        <f t="shared" si="130"/>
        <v>0</v>
      </c>
      <c r="K368" s="2">
        <f t="shared" si="130"/>
        <v>0</v>
      </c>
      <c r="L368" s="2">
        <f t="shared" si="130"/>
        <v>0</v>
      </c>
      <c r="M368" s="2">
        <f t="shared" si="130"/>
        <v>0</v>
      </c>
      <c r="N368" s="2">
        <f t="shared" si="130"/>
        <v>4.6513957722707646</v>
      </c>
      <c r="O368" s="2">
        <f t="shared" si="130"/>
        <v>4.7168516933190396</v>
      </c>
      <c r="P368" s="2">
        <f t="shared" si="130"/>
        <v>4.763103411395802</v>
      </c>
      <c r="Q368" s="2">
        <f t="shared" si="130"/>
        <v>4.8338588483787586</v>
      </c>
      <c r="R368" s="2">
        <f t="shared" si="130"/>
        <v>5.0072657552589792</v>
      </c>
      <c r="S368" s="2">
        <f t="shared" si="130"/>
        <v>0</v>
      </c>
      <c r="T368" s="2">
        <f t="shared" si="130"/>
        <v>0</v>
      </c>
      <c r="U368" s="2">
        <f t="shared" si="130"/>
        <v>0</v>
      </c>
      <c r="V368" s="2">
        <f t="shared" si="130"/>
        <v>0</v>
      </c>
      <c r="W368" s="2">
        <f t="shared" si="130"/>
        <v>0</v>
      </c>
      <c r="X368" s="2">
        <f t="shared" si="130"/>
        <v>0</v>
      </c>
    </row>
    <row r="369" spans="2:24" outlineLevel="2">
      <c r="E369" s="69" t="s">
        <v>11734</v>
      </c>
      <c r="G369" s="69" t="s">
        <v>816</v>
      </c>
      <c r="H369" s="2">
        <f t="shared" si="129"/>
        <v>10.430987868571089</v>
      </c>
      <c r="J369" s="2">
        <f t="shared" si="130"/>
        <v>0</v>
      </c>
      <c r="K369" s="2">
        <f t="shared" si="130"/>
        <v>0</v>
      </c>
      <c r="L369" s="2">
        <f t="shared" si="130"/>
        <v>0</v>
      </c>
      <c r="M369" s="2">
        <f t="shared" si="130"/>
        <v>0</v>
      </c>
      <c r="N369" s="2">
        <f t="shared" si="130"/>
        <v>2.2514757177516249</v>
      </c>
      <c r="O369" s="2">
        <f t="shared" si="130"/>
        <v>2.9297904429672177</v>
      </c>
      <c r="P369" s="2">
        <f t="shared" si="130"/>
        <v>3.1301002275837444</v>
      </c>
      <c r="Q369" s="2">
        <f t="shared" si="130"/>
        <v>1.9252431731835293</v>
      </c>
      <c r="R369" s="2">
        <f t="shared" si="130"/>
        <v>0.19437830708497053</v>
      </c>
      <c r="S369" s="2">
        <f t="shared" si="130"/>
        <v>0</v>
      </c>
      <c r="T369" s="2">
        <f t="shared" si="130"/>
        <v>0</v>
      </c>
      <c r="U369" s="2">
        <f t="shared" si="130"/>
        <v>0</v>
      </c>
      <c r="V369" s="2">
        <f t="shared" si="130"/>
        <v>0</v>
      </c>
      <c r="W369" s="2">
        <f t="shared" si="130"/>
        <v>0</v>
      </c>
      <c r="X369" s="2">
        <f t="shared" si="130"/>
        <v>0</v>
      </c>
    </row>
    <row r="370" spans="2:24" outlineLevel="2">
      <c r="E370" s="69" t="s">
        <v>11735</v>
      </c>
      <c r="G370" s="69" t="s">
        <v>816</v>
      </c>
      <c r="H370" s="2">
        <f t="shared" si="129"/>
        <v>0</v>
      </c>
      <c r="J370" s="2">
        <f t="shared" si="130"/>
        <v>0</v>
      </c>
      <c r="K370" s="2">
        <f t="shared" si="130"/>
        <v>0</v>
      </c>
      <c r="L370" s="2">
        <f t="shared" si="130"/>
        <v>0</v>
      </c>
      <c r="M370" s="2">
        <f t="shared" si="130"/>
        <v>0</v>
      </c>
      <c r="N370" s="2">
        <f t="shared" si="130"/>
        <v>0</v>
      </c>
      <c r="O370" s="2">
        <f t="shared" si="130"/>
        <v>0</v>
      </c>
      <c r="P370" s="2">
        <f t="shared" si="130"/>
        <v>0</v>
      </c>
      <c r="Q370" s="2">
        <f t="shared" si="130"/>
        <v>0</v>
      </c>
      <c r="R370" s="2">
        <f t="shared" si="130"/>
        <v>0</v>
      </c>
      <c r="S370" s="2">
        <f t="shared" si="130"/>
        <v>0</v>
      </c>
      <c r="T370" s="2">
        <f t="shared" si="130"/>
        <v>0</v>
      </c>
      <c r="U370" s="2">
        <f t="shared" si="130"/>
        <v>0</v>
      </c>
      <c r="V370" s="2">
        <f t="shared" si="130"/>
        <v>0</v>
      </c>
      <c r="W370" s="2">
        <f t="shared" si="130"/>
        <v>0</v>
      </c>
      <c r="X370" s="2">
        <f t="shared" si="130"/>
        <v>0</v>
      </c>
    </row>
    <row r="371" spans="2:24" outlineLevel="2"/>
    <row r="372" spans="2:24" outlineLevel="2"/>
    <row r="373" spans="2:24" outlineLevel="2">
      <c r="B373" s="81" t="s">
        <v>11736</v>
      </c>
    </row>
    <row r="374" spans="2:24" outlineLevel="2">
      <c r="E374" s="2" t="str">
        <f t="shared" ref="E374:X374" si="131" xml:space="preserve">  E$365</f>
        <v xml:space="preserve">Trade creditors target balance - control - nominal (WR) </v>
      </c>
      <c r="F374" s="2">
        <f t="shared" si="131"/>
        <v>0</v>
      </c>
      <c r="G374" s="2" t="str">
        <f t="shared" si="131"/>
        <v>£m</v>
      </c>
      <c r="H374" s="2">
        <f t="shared" si="131"/>
        <v>20.672151402332702</v>
      </c>
      <c r="I374" s="2">
        <f t="shared" si="131"/>
        <v>0</v>
      </c>
      <c r="J374" s="2">
        <f t="shared" si="131"/>
        <v>0</v>
      </c>
      <c r="K374" s="2">
        <f t="shared" si="131"/>
        <v>0</v>
      </c>
      <c r="L374" s="2">
        <f t="shared" si="131"/>
        <v>0</v>
      </c>
      <c r="M374" s="2">
        <f t="shared" si="131"/>
        <v>0</v>
      </c>
      <c r="N374" s="2">
        <f t="shared" si="131"/>
        <v>4.0147492622742424</v>
      </c>
      <c r="O374" s="2">
        <f t="shared" si="131"/>
        <v>4.0689357520871017</v>
      </c>
      <c r="P374" s="2">
        <f t="shared" si="131"/>
        <v>4.1240321243300846</v>
      </c>
      <c r="Q374" s="2">
        <f t="shared" si="131"/>
        <v>4.1911460888305507</v>
      </c>
      <c r="R374" s="2">
        <f t="shared" si="131"/>
        <v>4.273288174810725</v>
      </c>
      <c r="S374" s="2">
        <f t="shared" si="131"/>
        <v>0</v>
      </c>
      <c r="T374" s="2">
        <f t="shared" si="131"/>
        <v>0</v>
      </c>
      <c r="U374" s="2">
        <f t="shared" si="131"/>
        <v>0</v>
      </c>
      <c r="V374" s="2">
        <f t="shared" si="131"/>
        <v>0</v>
      </c>
      <c r="W374" s="2">
        <f t="shared" si="131"/>
        <v>0</v>
      </c>
      <c r="X374" s="2">
        <f t="shared" si="131"/>
        <v>0</v>
      </c>
    </row>
    <row r="375" spans="2:24" outlineLevel="2">
      <c r="E375" s="2" t="str">
        <f t="shared" ref="E375:X375" si="132" xml:space="preserve">  E$366</f>
        <v xml:space="preserve">Trade creditors target balance - control - nominal (WN) </v>
      </c>
      <c r="F375" s="2">
        <f t="shared" si="132"/>
        <v>0</v>
      </c>
      <c r="G375" s="2" t="str">
        <f t="shared" si="132"/>
        <v>£m</v>
      </c>
      <c r="H375" s="2">
        <f t="shared" si="132"/>
        <v>111.32714291695771</v>
      </c>
      <c r="I375" s="2">
        <f t="shared" si="132"/>
        <v>0</v>
      </c>
      <c r="J375" s="2">
        <f t="shared" si="132"/>
        <v>0</v>
      </c>
      <c r="K375" s="2">
        <f t="shared" si="132"/>
        <v>0</v>
      </c>
      <c r="L375" s="2">
        <f t="shared" si="132"/>
        <v>0</v>
      </c>
      <c r="M375" s="2">
        <f t="shared" si="132"/>
        <v>0</v>
      </c>
      <c r="N375" s="2">
        <f t="shared" si="132"/>
        <v>21.522983302740691</v>
      </c>
      <c r="O375" s="2">
        <f t="shared" si="132"/>
        <v>21.837177765181334</v>
      </c>
      <c r="P375" s="2">
        <f t="shared" si="132"/>
        <v>22.067847987113609</v>
      </c>
      <c r="Q375" s="2">
        <f t="shared" si="132"/>
        <v>22.615841929130667</v>
      </c>
      <c r="R375" s="2">
        <f t="shared" si="132"/>
        <v>23.283291932791414</v>
      </c>
      <c r="S375" s="2">
        <f t="shared" si="132"/>
        <v>0</v>
      </c>
      <c r="T375" s="2">
        <f t="shared" si="132"/>
        <v>0</v>
      </c>
      <c r="U375" s="2">
        <f t="shared" si="132"/>
        <v>0</v>
      </c>
      <c r="V375" s="2">
        <f t="shared" si="132"/>
        <v>0</v>
      </c>
      <c r="W375" s="2">
        <f t="shared" si="132"/>
        <v>0</v>
      </c>
      <c r="X375" s="2">
        <f t="shared" si="132"/>
        <v>0</v>
      </c>
    </row>
    <row r="376" spans="2:24" outlineLevel="2">
      <c r="E376" s="2" t="str">
        <f t="shared" ref="E376:X376" si="133" xml:space="preserve">  E$367</f>
        <v xml:space="preserve">Trade creditors target balance - control - nominal (WWN) </v>
      </c>
      <c r="F376" s="2">
        <f t="shared" si="133"/>
        <v>0</v>
      </c>
      <c r="G376" s="2" t="str">
        <f t="shared" si="133"/>
        <v>£m</v>
      </c>
      <c r="H376" s="2">
        <f t="shared" si="133"/>
        <v>119.12200047548602</v>
      </c>
      <c r="I376" s="2">
        <f t="shared" si="133"/>
        <v>0</v>
      </c>
      <c r="J376" s="2">
        <f t="shared" si="133"/>
        <v>0</v>
      </c>
      <c r="K376" s="2">
        <f t="shared" si="133"/>
        <v>0</v>
      </c>
      <c r="L376" s="2">
        <f t="shared" si="133"/>
        <v>0</v>
      </c>
      <c r="M376" s="2">
        <f t="shared" si="133"/>
        <v>0</v>
      </c>
      <c r="N376" s="2">
        <f t="shared" si="133"/>
        <v>22.115628277477978</v>
      </c>
      <c r="O376" s="2">
        <f t="shared" si="133"/>
        <v>22.862211662171234</v>
      </c>
      <c r="P376" s="2">
        <f t="shared" si="133"/>
        <v>23.620911268897665</v>
      </c>
      <c r="Q376" s="2">
        <f t="shared" si="133"/>
        <v>24.473741976987636</v>
      </c>
      <c r="R376" s="2">
        <f t="shared" si="133"/>
        <v>26.04950728995151</v>
      </c>
      <c r="S376" s="2">
        <f t="shared" si="133"/>
        <v>0</v>
      </c>
      <c r="T376" s="2">
        <f t="shared" si="133"/>
        <v>0</v>
      </c>
      <c r="U376" s="2">
        <f t="shared" si="133"/>
        <v>0</v>
      </c>
      <c r="V376" s="2">
        <f t="shared" si="133"/>
        <v>0</v>
      </c>
      <c r="W376" s="2">
        <f t="shared" si="133"/>
        <v>0</v>
      </c>
      <c r="X376" s="2">
        <f t="shared" si="133"/>
        <v>0</v>
      </c>
    </row>
    <row r="377" spans="2:24" outlineLevel="2">
      <c r="E377" s="2" t="str">
        <f t="shared" ref="E377:X377" si="134" xml:space="preserve">  E$368</f>
        <v xml:space="preserve">Trade creditors target balance - control - nominal (BR) </v>
      </c>
      <c r="F377" s="2">
        <f t="shared" si="134"/>
        <v>0</v>
      </c>
      <c r="G377" s="2" t="str">
        <f t="shared" si="134"/>
        <v>£m</v>
      </c>
      <c r="H377" s="2">
        <f t="shared" si="134"/>
        <v>23.972475480623345</v>
      </c>
      <c r="I377" s="2">
        <f t="shared" si="134"/>
        <v>0</v>
      </c>
      <c r="J377" s="2">
        <f t="shared" si="134"/>
        <v>0</v>
      </c>
      <c r="K377" s="2">
        <f t="shared" si="134"/>
        <v>0</v>
      </c>
      <c r="L377" s="2">
        <f t="shared" si="134"/>
        <v>0</v>
      </c>
      <c r="M377" s="2">
        <f t="shared" si="134"/>
        <v>0</v>
      </c>
      <c r="N377" s="2">
        <f t="shared" si="134"/>
        <v>4.6513957722707646</v>
      </c>
      <c r="O377" s="2">
        <f t="shared" si="134"/>
        <v>4.7168516933190396</v>
      </c>
      <c r="P377" s="2">
        <f t="shared" si="134"/>
        <v>4.763103411395802</v>
      </c>
      <c r="Q377" s="2">
        <f t="shared" si="134"/>
        <v>4.8338588483787586</v>
      </c>
      <c r="R377" s="2">
        <f t="shared" si="134"/>
        <v>5.0072657552589792</v>
      </c>
      <c r="S377" s="2">
        <f t="shared" si="134"/>
        <v>0</v>
      </c>
      <c r="T377" s="2">
        <f t="shared" si="134"/>
        <v>0</v>
      </c>
      <c r="U377" s="2">
        <f t="shared" si="134"/>
        <v>0</v>
      </c>
      <c r="V377" s="2">
        <f t="shared" si="134"/>
        <v>0</v>
      </c>
      <c r="W377" s="2">
        <f t="shared" si="134"/>
        <v>0</v>
      </c>
      <c r="X377" s="2">
        <f t="shared" si="134"/>
        <v>0</v>
      </c>
    </row>
    <row r="378" spans="2:24" outlineLevel="2">
      <c r="E378" s="2" t="str">
        <f t="shared" ref="E378:X378" si="135" xml:space="preserve">  E$369</f>
        <v xml:space="preserve">Trade creditors target balance - control - nominal (ADDN1) </v>
      </c>
      <c r="F378" s="2">
        <f t="shared" si="135"/>
        <v>0</v>
      </c>
      <c r="G378" s="2" t="str">
        <f t="shared" si="135"/>
        <v>£m</v>
      </c>
      <c r="H378" s="2">
        <f t="shared" si="135"/>
        <v>10.430987868571089</v>
      </c>
      <c r="I378" s="2">
        <f t="shared" si="135"/>
        <v>0</v>
      </c>
      <c r="J378" s="2">
        <f t="shared" si="135"/>
        <v>0</v>
      </c>
      <c r="K378" s="2">
        <f t="shared" si="135"/>
        <v>0</v>
      </c>
      <c r="L378" s="2">
        <f t="shared" si="135"/>
        <v>0</v>
      </c>
      <c r="M378" s="2">
        <f t="shared" si="135"/>
        <v>0</v>
      </c>
      <c r="N378" s="2">
        <f t="shared" si="135"/>
        <v>2.2514757177516249</v>
      </c>
      <c r="O378" s="2">
        <f t="shared" si="135"/>
        <v>2.9297904429672177</v>
      </c>
      <c r="P378" s="2">
        <f t="shared" si="135"/>
        <v>3.1301002275837444</v>
      </c>
      <c r="Q378" s="2">
        <f t="shared" si="135"/>
        <v>1.9252431731835293</v>
      </c>
      <c r="R378" s="2">
        <f t="shared" si="135"/>
        <v>0.19437830708497053</v>
      </c>
      <c r="S378" s="2">
        <f t="shared" si="135"/>
        <v>0</v>
      </c>
      <c r="T378" s="2">
        <f t="shared" si="135"/>
        <v>0</v>
      </c>
      <c r="U378" s="2">
        <f t="shared" si="135"/>
        <v>0</v>
      </c>
      <c r="V378" s="2">
        <f t="shared" si="135"/>
        <v>0</v>
      </c>
      <c r="W378" s="2">
        <f t="shared" si="135"/>
        <v>0</v>
      </c>
      <c r="X378" s="2">
        <f t="shared" si="135"/>
        <v>0</v>
      </c>
    </row>
    <row r="379" spans="2:24" outlineLevel="2">
      <c r="E379" s="2" t="str">
        <f t="shared" ref="E379:X379" si="136" xml:space="preserve">  E$370</f>
        <v xml:space="preserve">Trade creditors target balance - control - nominal (ADDN2) </v>
      </c>
      <c r="F379" s="2">
        <f t="shared" si="136"/>
        <v>0</v>
      </c>
      <c r="G379" s="2" t="str">
        <f t="shared" si="136"/>
        <v>£m</v>
      </c>
      <c r="H379" s="2">
        <f t="shared" si="136"/>
        <v>0</v>
      </c>
      <c r="I379" s="2">
        <f t="shared" si="136"/>
        <v>0</v>
      </c>
      <c r="J379" s="2">
        <f t="shared" si="136"/>
        <v>0</v>
      </c>
      <c r="K379" s="2">
        <f t="shared" si="136"/>
        <v>0</v>
      </c>
      <c r="L379" s="2">
        <f t="shared" si="136"/>
        <v>0</v>
      </c>
      <c r="M379" s="2">
        <f t="shared" si="136"/>
        <v>0</v>
      </c>
      <c r="N379" s="2">
        <f t="shared" si="136"/>
        <v>0</v>
      </c>
      <c r="O379" s="2">
        <f t="shared" si="136"/>
        <v>0</v>
      </c>
      <c r="P379" s="2">
        <f t="shared" si="136"/>
        <v>0</v>
      </c>
      <c r="Q379" s="2">
        <f t="shared" si="136"/>
        <v>0</v>
      </c>
      <c r="R379" s="2">
        <f t="shared" si="136"/>
        <v>0</v>
      </c>
      <c r="S379" s="2">
        <f t="shared" si="136"/>
        <v>0</v>
      </c>
      <c r="T379" s="2">
        <f t="shared" si="136"/>
        <v>0</v>
      </c>
      <c r="U379" s="2">
        <f t="shared" si="136"/>
        <v>0</v>
      </c>
      <c r="V379" s="2">
        <f t="shared" si="136"/>
        <v>0</v>
      </c>
      <c r="W379" s="2">
        <f t="shared" si="136"/>
        <v>0</v>
      </c>
      <c r="X379" s="2">
        <f t="shared" si="136"/>
        <v>0</v>
      </c>
    </row>
    <row r="380" spans="2:24" outlineLevel="2">
      <c r="E380" s="2" t="str">
        <f t="shared" ref="E380:X380" si="137" xml:space="preserve">  E$402</f>
        <v>Trade creditors balance - control - nominal (WR)  BEG</v>
      </c>
      <c r="F380" s="2">
        <f t="shared" si="137"/>
        <v>0</v>
      </c>
      <c r="G380" s="2" t="str">
        <f t="shared" si="137"/>
        <v>£m</v>
      </c>
      <c r="H380" s="2">
        <f t="shared" si="137"/>
        <v>0</v>
      </c>
      <c r="I380" s="2">
        <f t="shared" si="137"/>
        <v>0</v>
      </c>
      <c r="J380" s="2">
        <f t="shared" si="137"/>
        <v>0</v>
      </c>
      <c r="K380" s="2">
        <f t="shared" si="137"/>
        <v>0</v>
      </c>
      <c r="L380" s="2">
        <f t="shared" si="137"/>
        <v>0</v>
      </c>
      <c r="M380" s="2">
        <f t="shared" si="137"/>
        <v>0</v>
      </c>
      <c r="N380" s="2">
        <f t="shared" si="137"/>
        <v>1.0780000000000001</v>
      </c>
      <c r="O380" s="2">
        <f t="shared" si="137"/>
        <v>4.0147492622742424</v>
      </c>
      <c r="P380" s="2">
        <f t="shared" si="137"/>
        <v>4.0689357520871017</v>
      </c>
      <c r="Q380" s="2">
        <f t="shared" si="137"/>
        <v>4.1240321243300846</v>
      </c>
      <c r="R380" s="2">
        <f t="shared" si="137"/>
        <v>4.1911460888305507</v>
      </c>
      <c r="S380" s="2">
        <f t="shared" si="137"/>
        <v>4.273288174810725</v>
      </c>
      <c r="T380" s="2">
        <f t="shared" si="137"/>
        <v>0</v>
      </c>
      <c r="U380" s="2">
        <f t="shared" si="137"/>
        <v>0</v>
      </c>
      <c r="V380" s="2">
        <f t="shared" si="137"/>
        <v>0</v>
      </c>
      <c r="W380" s="2">
        <f t="shared" si="137"/>
        <v>0</v>
      </c>
      <c r="X380" s="2">
        <f t="shared" si="137"/>
        <v>0</v>
      </c>
    </row>
    <row r="381" spans="2:24" outlineLevel="2">
      <c r="E381" s="2" t="str">
        <f t="shared" ref="E381:X381" si="138" xml:space="preserve">  E$403</f>
        <v>Trade creditors balance - control - nominal (WN)  BEG</v>
      </c>
      <c r="F381" s="2">
        <f t="shared" si="138"/>
        <v>0</v>
      </c>
      <c r="G381" s="2" t="str">
        <f t="shared" si="138"/>
        <v>£m</v>
      </c>
      <c r="H381" s="2">
        <f t="shared" si="138"/>
        <v>0</v>
      </c>
      <c r="I381" s="2">
        <f t="shared" si="138"/>
        <v>0</v>
      </c>
      <c r="J381" s="2">
        <f t="shared" si="138"/>
        <v>0</v>
      </c>
      <c r="K381" s="2">
        <f t="shared" si="138"/>
        <v>0</v>
      </c>
      <c r="L381" s="2">
        <f t="shared" si="138"/>
        <v>0</v>
      </c>
      <c r="M381" s="2">
        <f t="shared" si="138"/>
        <v>0</v>
      </c>
      <c r="N381" s="2">
        <f t="shared" si="138"/>
        <v>17.434000000000001</v>
      </c>
      <c r="O381" s="2">
        <f t="shared" si="138"/>
        <v>21.522983302740691</v>
      </c>
      <c r="P381" s="2">
        <f t="shared" si="138"/>
        <v>21.837177765181334</v>
      </c>
      <c r="Q381" s="2">
        <f t="shared" si="138"/>
        <v>22.067847987113609</v>
      </c>
      <c r="R381" s="2">
        <f t="shared" si="138"/>
        <v>22.615841929130667</v>
      </c>
      <c r="S381" s="2">
        <f t="shared" si="138"/>
        <v>23.283291932791414</v>
      </c>
      <c r="T381" s="2">
        <f t="shared" si="138"/>
        <v>0</v>
      </c>
      <c r="U381" s="2">
        <f t="shared" si="138"/>
        <v>0</v>
      </c>
      <c r="V381" s="2">
        <f t="shared" si="138"/>
        <v>0</v>
      </c>
      <c r="W381" s="2">
        <f t="shared" si="138"/>
        <v>0</v>
      </c>
      <c r="X381" s="2">
        <f t="shared" si="138"/>
        <v>0</v>
      </c>
    </row>
    <row r="382" spans="2:24" outlineLevel="2">
      <c r="E382" s="2" t="str">
        <f t="shared" ref="E382:X382" si="139" xml:space="preserve">  E$404</f>
        <v>Trade creditors balance - control - nominal (WWN)  BEG</v>
      </c>
      <c r="F382" s="2">
        <f t="shared" si="139"/>
        <v>0</v>
      </c>
      <c r="G382" s="2" t="str">
        <f t="shared" si="139"/>
        <v>£m</v>
      </c>
      <c r="H382" s="2">
        <f t="shared" si="139"/>
        <v>0</v>
      </c>
      <c r="I382" s="2">
        <f t="shared" si="139"/>
        <v>0</v>
      </c>
      <c r="J382" s="2">
        <f t="shared" si="139"/>
        <v>0</v>
      </c>
      <c r="K382" s="2">
        <f t="shared" si="139"/>
        <v>0</v>
      </c>
      <c r="L382" s="2">
        <f t="shared" si="139"/>
        <v>0</v>
      </c>
      <c r="M382" s="2">
        <f t="shared" si="139"/>
        <v>0</v>
      </c>
      <c r="N382" s="2">
        <f t="shared" si="139"/>
        <v>25.355</v>
      </c>
      <c r="O382" s="2">
        <f t="shared" si="139"/>
        <v>22.115628277477978</v>
      </c>
      <c r="P382" s="2">
        <f t="shared" si="139"/>
        <v>22.862211662171234</v>
      </c>
      <c r="Q382" s="2">
        <f t="shared" si="139"/>
        <v>23.620911268897665</v>
      </c>
      <c r="R382" s="2">
        <f t="shared" si="139"/>
        <v>24.473741976987636</v>
      </c>
      <c r="S382" s="2">
        <f t="shared" si="139"/>
        <v>26.04950728995151</v>
      </c>
      <c r="T382" s="2">
        <f t="shared" si="139"/>
        <v>0</v>
      </c>
      <c r="U382" s="2">
        <f t="shared" si="139"/>
        <v>0</v>
      </c>
      <c r="V382" s="2">
        <f t="shared" si="139"/>
        <v>0</v>
      </c>
      <c r="W382" s="2">
        <f t="shared" si="139"/>
        <v>0</v>
      </c>
      <c r="X382" s="2">
        <f t="shared" si="139"/>
        <v>0</v>
      </c>
    </row>
    <row r="383" spans="2:24" outlineLevel="2">
      <c r="E383" s="2" t="str">
        <f t="shared" ref="E383:X383" si="140" xml:space="preserve">  E$405</f>
        <v>Trade creditors balance - control - nominal (BR)  BEG</v>
      </c>
      <c r="F383" s="2">
        <f t="shared" si="140"/>
        <v>0</v>
      </c>
      <c r="G383" s="2" t="str">
        <f t="shared" si="140"/>
        <v>£m</v>
      </c>
      <c r="H383" s="2">
        <f t="shared" si="140"/>
        <v>0</v>
      </c>
      <c r="I383" s="2">
        <f t="shared" si="140"/>
        <v>0</v>
      </c>
      <c r="J383" s="2">
        <f t="shared" si="140"/>
        <v>0</v>
      </c>
      <c r="K383" s="2">
        <f t="shared" si="140"/>
        <v>0</v>
      </c>
      <c r="L383" s="2">
        <f t="shared" si="140"/>
        <v>0</v>
      </c>
      <c r="M383" s="2">
        <f t="shared" si="140"/>
        <v>0</v>
      </c>
      <c r="N383" s="2">
        <f t="shared" si="140"/>
        <v>1.629</v>
      </c>
      <c r="O383" s="2">
        <f t="shared" si="140"/>
        <v>4.6513957722707646</v>
      </c>
      <c r="P383" s="2">
        <f t="shared" si="140"/>
        <v>4.7168516933190396</v>
      </c>
      <c r="Q383" s="2">
        <f t="shared" si="140"/>
        <v>4.763103411395802</v>
      </c>
      <c r="R383" s="2">
        <f t="shared" si="140"/>
        <v>4.8338588483787586</v>
      </c>
      <c r="S383" s="2">
        <f t="shared" si="140"/>
        <v>5.0072657552589792</v>
      </c>
      <c r="T383" s="2">
        <f t="shared" si="140"/>
        <v>0</v>
      </c>
      <c r="U383" s="2">
        <f t="shared" si="140"/>
        <v>0</v>
      </c>
      <c r="V383" s="2">
        <f t="shared" si="140"/>
        <v>0</v>
      </c>
      <c r="W383" s="2">
        <f t="shared" si="140"/>
        <v>0</v>
      </c>
      <c r="X383" s="2">
        <f t="shared" si="140"/>
        <v>0</v>
      </c>
    </row>
    <row r="384" spans="2:24" outlineLevel="2">
      <c r="E384" s="2" t="str">
        <f t="shared" ref="E384:X384" si="141" xml:space="preserve">  E$406</f>
        <v>Trade creditors balance - control - nominal (ADDN1)  BEG</v>
      </c>
      <c r="F384" s="2">
        <f t="shared" si="141"/>
        <v>0</v>
      </c>
      <c r="G384" s="2" t="str">
        <f t="shared" si="141"/>
        <v>£m</v>
      </c>
      <c r="H384" s="2">
        <f t="shared" si="141"/>
        <v>0</v>
      </c>
      <c r="I384" s="2">
        <f t="shared" si="141"/>
        <v>0</v>
      </c>
      <c r="J384" s="2">
        <f t="shared" si="141"/>
        <v>0</v>
      </c>
      <c r="K384" s="2">
        <f t="shared" si="141"/>
        <v>0</v>
      </c>
      <c r="L384" s="2">
        <f t="shared" si="141"/>
        <v>0</v>
      </c>
      <c r="M384" s="2">
        <f t="shared" si="141"/>
        <v>0</v>
      </c>
      <c r="N384" s="2">
        <f t="shared" si="141"/>
        <v>0</v>
      </c>
      <c r="O384" s="2">
        <f t="shared" si="141"/>
        <v>2.2514757177516249</v>
      </c>
      <c r="P384" s="2">
        <f t="shared" si="141"/>
        <v>2.9297904429672177</v>
      </c>
      <c r="Q384" s="2">
        <f t="shared" si="141"/>
        <v>3.1301002275837444</v>
      </c>
      <c r="R384" s="2">
        <f t="shared" si="141"/>
        <v>1.9252431731835293</v>
      </c>
      <c r="S384" s="2">
        <f t="shared" si="141"/>
        <v>0.1943783070849705</v>
      </c>
      <c r="T384" s="2">
        <f t="shared" si="141"/>
        <v>0</v>
      </c>
      <c r="U384" s="2">
        <f t="shared" si="141"/>
        <v>0</v>
      </c>
      <c r="V384" s="2">
        <f t="shared" si="141"/>
        <v>0</v>
      </c>
      <c r="W384" s="2">
        <f t="shared" si="141"/>
        <v>0</v>
      </c>
      <c r="X384" s="2">
        <f t="shared" si="141"/>
        <v>0</v>
      </c>
    </row>
    <row r="385" spans="1:24" outlineLevel="2">
      <c r="E385" s="2" t="str">
        <f t="shared" ref="E385:X385" si="142" xml:space="preserve">  E$407</f>
        <v>Trade creditors balance - control - nominal (ADDN2)  BEG</v>
      </c>
      <c r="F385" s="2">
        <f t="shared" si="142"/>
        <v>0</v>
      </c>
      <c r="G385" s="2" t="str">
        <f t="shared" si="142"/>
        <v>£m</v>
      </c>
      <c r="H385" s="2">
        <f t="shared" si="142"/>
        <v>0</v>
      </c>
      <c r="I385" s="2">
        <f t="shared" si="142"/>
        <v>0</v>
      </c>
      <c r="J385" s="2">
        <f t="shared" si="142"/>
        <v>0</v>
      </c>
      <c r="K385" s="2">
        <f t="shared" si="142"/>
        <v>0</v>
      </c>
      <c r="L385" s="2">
        <f t="shared" si="142"/>
        <v>0</v>
      </c>
      <c r="M385" s="2">
        <f t="shared" si="142"/>
        <v>0</v>
      </c>
      <c r="N385" s="2">
        <f t="shared" si="142"/>
        <v>0</v>
      </c>
      <c r="O385" s="2">
        <f t="shared" si="142"/>
        <v>0</v>
      </c>
      <c r="P385" s="2">
        <f t="shared" si="142"/>
        <v>0</v>
      </c>
      <c r="Q385" s="2">
        <f t="shared" si="142"/>
        <v>0</v>
      </c>
      <c r="R385" s="2">
        <f t="shared" si="142"/>
        <v>0</v>
      </c>
      <c r="S385" s="2">
        <f t="shared" si="142"/>
        <v>0</v>
      </c>
      <c r="T385" s="2">
        <f t="shared" si="142"/>
        <v>0</v>
      </c>
      <c r="U385" s="2">
        <f t="shared" si="142"/>
        <v>0</v>
      </c>
      <c r="V385" s="2">
        <f t="shared" si="142"/>
        <v>0</v>
      </c>
      <c r="W385" s="2">
        <f t="shared" si="142"/>
        <v>0</v>
      </c>
      <c r="X385" s="2">
        <f t="shared" si="142"/>
        <v>0</v>
      </c>
    </row>
    <row r="386" spans="1:24" outlineLevel="2">
      <c r="E386" s="69" t="s">
        <v>11737</v>
      </c>
      <c r="G386" s="69" t="s">
        <v>816</v>
      </c>
      <c r="H386" s="2">
        <f t="shared" ref="H386:H391" si="143" xml:space="preserve"> SUM( J386:X386 )</f>
        <v>-1.0780000000000003</v>
      </c>
      <c r="J386" s="2">
        <f t="shared" ref="J386:X391" si="144" xml:space="preserve">  J374 - J380</f>
        <v>0</v>
      </c>
      <c r="K386" s="2">
        <f t="shared" si="144"/>
        <v>0</v>
      </c>
      <c r="L386" s="2">
        <f t="shared" si="144"/>
        <v>0</v>
      </c>
      <c r="M386" s="2">
        <f t="shared" si="144"/>
        <v>0</v>
      </c>
      <c r="N386" s="2">
        <f t="shared" si="144"/>
        <v>2.9367492622742422</v>
      </c>
      <c r="O386" s="2">
        <f t="shared" si="144"/>
        <v>5.4186489812859229E-2</v>
      </c>
      <c r="P386" s="2">
        <f t="shared" si="144"/>
        <v>5.5096372242982916E-2</v>
      </c>
      <c r="Q386" s="2">
        <f t="shared" si="144"/>
        <v>6.7113964500466139E-2</v>
      </c>
      <c r="R386" s="2">
        <f t="shared" si="144"/>
        <v>8.2142085980174251E-2</v>
      </c>
      <c r="S386" s="2">
        <f t="shared" si="144"/>
        <v>-4.273288174810725</v>
      </c>
      <c r="T386" s="2">
        <f t="shared" si="144"/>
        <v>0</v>
      </c>
      <c r="U386" s="2">
        <f t="shared" si="144"/>
        <v>0</v>
      </c>
      <c r="V386" s="2">
        <f t="shared" si="144"/>
        <v>0</v>
      </c>
      <c r="W386" s="2">
        <f t="shared" si="144"/>
        <v>0</v>
      </c>
      <c r="X386" s="2">
        <f t="shared" si="144"/>
        <v>0</v>
      </c>
    </row>
    <row r="387" spans="1:24" outlineLevel="2">
      <c r="E387" s="69" t="s">
        <v>11738</v>
      </c>
      <c r="G387" s="69" t="s">
        <v>816</v>
      </c>
      <c r="H387" s="2">
        <f t="shared" si="143"/>
        <v>-17.434000000000001</v>
      </c>
      <c r="J387" s="2">
        <f t="shared" si="144"/>
        <v>0</v>
      </c>
      <c r="K387" s="2">
        <f t="shared" si="144"/>
        <v>0</v>
      </c>
      <c r="L387" s="2">
        <f t="shared" si="144"/>
        <v>0</v>
      </c>
      <c r="M387" s="2">
        <f t="shared" si="144"/>
        <v>0</v>
      </c>
      <c r="N387" s="2">
        <f t="shared" si="144"/>
        <v>4.0889833027406901</v>
      </c>
      <c r="O387" s="2">
        <f t="shared" si="144"/>
        <v>0.31419446244064275</v>
      </c>
      <c r="P387" s="2">
        <f t="shared" si="144"/>
        <v>0.23067022193227515</v>
      </c>
      <c r="Q387" s="2">
        <f t="shared" si="144"/>
        <v>0.54799394201705809</v>
      </c>
      <c r="R387" s="2">
        <f t="shared" si="144"/>
        <v>0.66745000366074692</v>
      </c>
      <c r="S387" s="2">
        <f t="shared" si="144"/>
        <v>-23.283291932791414</v>
      </c>
      <c r="T387" s="2">
        <f t="shared" si="144"/>
        <v>0</v>
      </c>
      <c r="U387" s="2">
        <f t="shared" si="144"/>
        <v>0</v>
      </c>
      <c r="V387" s="2">
        <f t="shared" si="144"/>
        <v>0</v>
      </c>
      <c r="W387" s="2">
        <f t="shared" si="144"/>
        <v>0</v>
      </c>
      <c r="X387" s="2">
        <f t="shared" si="144"/>
        <v>0</v>
      </c>
    </row>
    <row r="388" spans="1:24" outlineLevel="2">
      <c r="E388" s="69" t="s">
        <v>11739</v>
      </c>
      <c r="G388" s="69" t="s">
        <v>816</v>
      </c>
      <c r="H388" s="2">
        <f t="shared" si="143"/>
        <v>-25.355</v>
      </c>
      <c r="J388" s="2">
        <f t="shared" si="144"/>
        <v>0</v>
      </c>
      <c r="K388" s="2">
        <f t="shared" si="144"/>
        <v>0</v>
      </c>
      <c r="L388" s="2">
        <f t="shared" si="144"/>
        <v>0</v>
      </c>
      <c r="M388" s="2">
        <f t="shared" si="144"/>
        <v>0</v>
      </c>
      <c r="N388" s="2">
        <f t="shared" si="144"/>
        <v>-3.2393717225220229</v>
      </c>
      <c r="O388" s="2">
        <f t="shared" si="144"/>
        <v>0.74658338469325614</v>
      </c>
      <c r="P388" s="2">
        <f t="shared" si="144"/>
        <v>0.75869960672643089</v>
      </c>
      <c r="Q388" s="2">
        <f t="shared" si="144"/>
        <v>0.85283070808997152</v>
      </c>
      <c r="R388" s="2">
        <f t="shared" si="144"/>
        <v>1.575765312963874</v>
      </c>
      <c r="S388" s="2">
        <f t="shared" si="144"/>
        <v>-26.04950728995151</v>
      </c>
      <c r="T388" s="2">
        <f t="shared" si="144"/>
        <v>0</v>
      </c>
      <c r="U388" s="2">
        <f t="shared" si="144"/>
        <v>0</v>
      </c>
      <c r="V388" s="2">
        <f t="shared" si="144"/>
        <v>0</v>
      </c>
      <c r="W388" s="2">
        <f t="shared" si="144"/>
        <v>0</v>
      </c>
      <c r="X388" s="2">
        <f t="shared" si="144"/>
        <v>0</v>
      </c>
    </row>
    <row r="389" spans="1:24" outlineLevel="2">
      <c r="E389" s="69" t="s">
        <v>11740</v>
      </c>
      <c r="G389" s="69" t="s">
        <v>816</v>
      </c>
      <c r="H389" s="2">
        <f t="shared" si="143"/>
        <v>-1.629</v>
      </c>
      <c r="J389" s="2">
        <f t="shared" si="144"/>
        <v>0</v>
      </c>
      <c r="K389" s="2">
        <f t="shared" si="144"/>
        <v>0</v>
      </c>
      <c r="L389" s="2">
        <f t="shared" si="144"/>
        <v>0</v>
      </c>
      <c r="M389" s="2">
        <f t="shared" si="144"/>
        <v>0</v>
      </c>
      <c r="N389" s="2">
        <f t="shared" si="144"/>
        <v>3.0223957722707646</v>
      </c>
      <c r="O389" s="2">
        <f t="shared" si="144"/>
        <v>6.5455921048275023E-2</v>
      </c>
      <c r="P389" s="2">
        <f t="shared" si="144"/>
        <v>4.6251718076762316E-2</v>
      </c>
      <c r="Q389" s="2">
        <f t="shared" si="144"/>
        <v>7.075543698295661E-2</v>
      </c>
      <c r="R389" s="2">
        <f t="shared" si="144"/>
        <v>0.17340690688022065</v>
      </c>
      <c r="S389" s="2">
        <f t="shared" si="144"/>
        <v>-5.0072657552589792</v>
      </c>
      <c r="T389" s="2">
        <f t="shared" si="144"/>
        <v>0</v>
      </c>
      <c r="U389" s="2">
        <f t="shared" si="144"/>
        <v>0</v>
      </c>
      <c r="V389" s="2">
        <f t="shared" si="144"/>
        <v>0</v>
      </c>
      <c r="W389" s="2">
        <f t="shared" si="144"/>
        <v>0</v>
      </c>
      <c r="X389" s="2">
        <f t="shared" si="144"/>
        <v>0</v>
      </c>
    </row>
    <row r="390" spans="1:24" outlineLevel="2">
      <c r="E390" s="69" t="s">
        <v>11741</v>
      </c>
      <c r="G390" s="69" t="s">
        <v>816</v>
      </c>
      <c r="H390" s="2">
        <f t="shared" si="143"/>
        <v>0</v>
      </c>
      <c r="J390" s="2">
        <f t="shared" si="144"/>
        <v>0</v>
      </c>
      <c r="K390" s="2">
        <f t="shared" si="144"/>
        <v>0</v>
      </c>
      <c r="L390" s="2">
        <f t="shared" si="144"/>
        <v>0</v>
      </c>
      <c r="M390" s="2">
        <f t="shared" si="144"/>
        <v>0</v>
      </c>
      <c r="N390" s="2">
        <f t="shared" si="144"/>
        <v>2.2514757177516249</v>
      </c>
      <c r="O390" s="2">
        <f t="shared" si="144"/>
        <v>0.67831472521559277</v>
      </c>
      <c r="P390" s="2">
        <f t="shared" si="144"/>
        <v>0.20030978461652671</v>
      </c>
      <c r="Q390" s="2">
        <f t="shared" si="144"/>
        <v>-1.2048570544002151</v>
      </c>
      <c r="R390" s="2">
        <f t="shared" si="144"/>
        <v>-1.7308648660985588</v>
      </c>
      <c r="S390" s="2">
        <f t="shared" si="144"/>
        <v>-0.1943783070849705</v>
      </c>
      <c r="T390" s="2">
        <f t="shared" si="144"/>
        <v>0</v>
      </c>
      <c r="U390" s="2">
        <f t="shared" si="144"/>
        <v>0</v>
      </c>
      <c r="V390" s="2">
        <f t="shared" si="144"/>
        <v>0</v>
      </c>
      <c r="W390" s="2">
        <f t="shared" si="144"/>
        <v>0</v>
      </c>
      <c r="X390" s="2">
        <f t="shared" si="144"/>
        <v>0</v>
      </c>
    </row>
    <row r="391" spans="1:24" outlineLevel="2">
      <c r="E391" s="69" t="s">
        <v>11742</v>
      </c>
      <c r="G391" s="69" t="s">
        <v>816</v>
      </c>
      <c r="H391" s="2">
        <f t="shared" si="143"/>
        <v>0</v>
      </c>
      <c r="J391" s="2">
        <f t="shared" si="144"/>
        <v>0</v>
      </c>
      <c r="K391" s="2">
        <f t="shared" si="144"/>
        <v>0</v>
      </c>
      <c r="L391" s="2">
        <f t="shared" si="144"/>
        <v>0</v>
      </c>
      <c r="M391" s="2">
        <f t="shared" si="144"/>
        <v>0</v>
      </c>
      <c r="N391" s="2">
        <f t="shared" si="144"/>
        <v>0</v>
      </c>
      <c r="O391" s="2">
        <f t="shared" si="144"/>
        <v>0</v>
      </c>
      <c r="P391" s="2">
        <f t="shared" si="144"/>
        <v>0</v>
      </c>
      <c r="Q391" s="2">
        <f t="shared" si="144"/>
        <v>0</v>
      </c>
      <c r="R391" s="2">
        <f t="shared" si="144"/>
        <v>0</v>
      </c>
      <c r="S391" s="2">
        <f t="shared" si="144"/>
        <v>0</v>
      </c>
      <c r="T391" s="2">
        <f t="shared" si="144"/>
        <v>0</v>
      </c>
      <c r="U391" s="2">
        <f t="shared" si="144"/>
        <v>0</v>
      </c>
      <c r="V391" s="2">
        <f t="shared" si="144"/>
        <v>0</v>
      </c>
      <c r="W391" s="2">
        <f t="shared" si="144"/>
        <v>0</v>
      </c>
      <c r="X391" s="2">
        <f t="shared" si="144"/>
        <v>0</v>
      </c>
    </row>
    <row r="392" spans="1:24" outlineLevel="2"/>
    <row r="393" spans="1:24" outlineLevel="2"/>
    <row r="394" spans="1:24" outlineLevel="2">
      <c r="B394" s="81" t="s">
        <v>11743</v>
      </c>
    </row>
    <row r="395" spans="1:24" s="100" customFormat="1" outlineLevel="2">
      <c r="A395" s="92"/>
      <c r="B395" s="92"/>
      <c r="C395" s="121"/>
      <c r="D395" s="120"/>
      <c r="E395" s="59" t="str">
        <f xml:space="preserve">  'Active inputs'!E$1540</f>
        <v xml:space="preserve">Active - Opening Trade creditors balance - control - nominal (WR) </v>
      </c>
      <c r="F395" s="59">
        <f xml:space="preserve">  'Active inputs'!F$1540</f>
        <v>1.0780000000000001</v>
      </c>
      <c r="G395" s="59" t="str">
        <f xml:space="preserve">  'Active inputs'!G$1540</f>
        <v>£m</v>
      </c>
      <c r="M395" s="44"/>
    </row>
    <row r="396" spans="1:24" outlineLevel="2">
      <c r="A396" s="11"/>
      <c r="B396" s="11"/>
      <c r="C396" s="22"/>
      <c r="D396" s="21"/>
      <c r="E396" s="3" t="str">
        <f xml:space="preserve">  'Active inputs'!E$1541</f>
        <v xml:space="preserve">Active - Opening Trade creditors balance - control - nominal (WN) </v>
      </c>
      <c r="F396" s="3">
        <f xml:space="preserve">  'Active inputs'!F$1541</f>
        <v>17.434000000000001</v>
      </c>
      <c r="G396" s="3" t="str">
        <f xml:space="preserve">  'Active inputs'!G$1541</f>
        <v>£m</v>
      </c>
      <c r="M396" s="2"/>
    </row>
    <row r="397" spans="1:24" outlineLevel="2">
      <c r="A397" s="11"/>
      <c r="B397" s="11"/>
      <c r="C397" s="22"/>
      <c r="D397" s="21"/>
      <c r="E397" s="3" t="str">
        <f xml:space="preserve">  'Active inputs'!E$1542</f>
        <v xml:space="preserve">Active - Opening Trade creditors balance - control - nominal (WWN) </v>
      </c>
      <c r="F397" s="3">
        <f xml:space="preserve">  'Active inputs'!F$1542</f>
        <v>25.355</v>
      </c>
      <c r="G397" s="3" t="str">
        <f xml:space="preserve">  'Active inputs'!G$1542</f>
        <v>£m</v>
      </c>
      <c r="M397" s="2"/>
    </row>
    <row r="398" spans="1:24" outlineLevel="2">
      <c r="A398" s="11"/>
      <c r="B398" s="11"/>
      <c r="C398" s="22"/>
      <c r="D398" s="21"/>
      <c r="E398" s="3" t="str">
        <f xml:space="preserve">  'Active inputs'!E$1543</f>
        <v xml:space="preserve">Active - Opening Trade creditors balance - control - nominal (BR) </v>
      </c>
      <c r="F398" s="3">
        <f xml:space="preserve">  'Active inputs'!F$1543</f>
        <v>1.629</v>
      </c>
      <c r="G398" s="3" t="str">
        <f xml:space="preserve">  'Active inputs'!G$1543</f>
        <v>£m</v>
      </c>
      <c r="M398" s="2"/>
    </row>
    <row r="399" spans="1:24" outlineLevel="2">
      <c r="A399" s="11"/>
      <c r="B399" s="11"/>
      <c r="C399" s="22"/>
      <c r="D399" s="21"/>
      <c r="E399" s="3" t="str">
        <f xml:space="preserve">  'Active inputs'!E$1544</f>
        <v xml:space="preserve">Active - Opening Trade creditors balance - control - nominal (ADDN1) </v>
      </c>
      <c r="F399" s="3">
        <f xml:space="preserve">  'Active inputs'!F$1544</f>
        <v>0</v>
      </c>
      <c r="G399" s="3" t="str">
        <f xml:space="preserve">  'Active inputs'!G$1544</f>
        <v>£m</v>
      </c>
      <c r="M399" s="2"/>
    </row>
    <row r="400" spans="1:24" outlineLevel="2">
      <c r="A400" s="11"/>
      <c r="B400" s="11"/>
      <c r="C400" s="22"/>
      <c r="D400" s="21"/>
      <c r="E400" s="3" t="str">
        <f xml:space="preserve">  'Active inputs'!E$1545</f>
        <v xml:space="preserve">Active - Opening Trade creditors balance - control - nominal (ADDN2) </v>
      </c>
      <c r="F400" s="3">
        <f xml:space="preserve">  'Active inputs'!F$1545</f>
        <v>0</v>
      </c>
      <c r="G400" s="3" t="str">
        <f xml:space="preserve">  'Active inputs'!G$1545</f>
        <v>£m</v>
      </c>
      <c r="M400" s="2"/>
    </row>
    <row r="401" spans="1:24" outlineLevel="2">
      <c r="A401" s="11"/>
      <c r="B401" s="11"/>
      <c r="C401" s="22"/>
      <c r="D401" s="21"/>
      <c r="E401" s="4" t="str">
        <f xml:space="preserve">  Time!E$137</f>
        <v>Last pre forecast period flag</v>
      </c>
      <c r="F401" s="4">
        <f xml:space="preserve">  Time!F$137</f>
        <v>0</v>
      </c>
      <c r="G401" s="4" t="str">
        <f xml:space="preserve">  Time!G$137</f>
        <v>flag</v>
      </c>
      <c r="H401" s="4">
        <f xml:space="preserve">  Time!H$137</f>
        <v>1</v>
      </c>
      <c r="I401" s="4">
        <f xml:space="preserve">  Time!I$137</f>
        <v>0</v>
      </c>
      <c r="J401" s="4">
        <f xml:space="preserve">  Time!J$137</f>
        <v>0</v>
      </c>
      <c r="K401" s="4">
        <f xml:space="preserve">  Time!K$137</f>
        <v>0</v>
      </c>
      <c r="L401" s="4">
        <f xml:space="preserve">  Time!L$137</f>
        <v>0</v>
      </c>
      <c r="M401" s="4">
        <f xml:space="preserve">  Time!M$137</f>
        <v>1</v>
      </c>
      <c r="N401" s="4">
        <f xml:space="preserve">  Time!N$137</f>
        <v>0</v>
      </c>
      <c r="O401" s="4">
        <f xml:space="preserve">  Time!O$137</f>
        <v>0</v>
      </c>
      <c r="P401" s="4">
        <f xml:space="preserve">  Time!P$137</f>
        <v>0</v>
      </c>
      <c r="Q401" s="4">
        <f xml:space="preserve">  Time!Q$137</f>
        <v>0</v>
      </c>
      <c r="R401" s="4">
        <f xml:space="preserve">  Time!R$137</f>
        <v>0</v>
      </c>
      <c r="S401" s="4">
        <f xml:space="preserve">  Time!S$137</f>
        <v>0</v>
      </c>
      <c r="T401" s="4">
        <f xml:space="preserve">  Time!T$137</f>
        <v>0</v>
      </c>
      <c r="U401" s="4">
        <f xml:space="preserve">  Time!U$137</f>
        <v>0</v>
      </c>
      <c r="V401" s="4">
        <f xml:space="preserve">  Time!V$137</f>
        <v>0</v>
      </c>
      <c r="W401" s="4">
        <f xml:space="preserve">  Time!W$137</f>
        <v>0</v>
      </c>
      <c r="X401" s="4">
        <f xml:space="preserve">  Time!X$137</f>
        <v>0</v>
      </c>
    </row>
    <row r="402" spans="1:24" outlineLevel="2">
      <c r="E402" s="69" t="s">
        <v>11744</v>
      </c>
      <c r="G402" s="69" t="s">
        <v>816</v>
      </c>
      <c r="J402" s="2">
        <f t="shared" ref="J402:X407" si="145" xml:space="preserve">  I414</f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1.0780000000000001</v>
      </c>
      <c r="O402" s="2">
        <f t="shared" si="145"/>
        <v>4.0147492622742424</v>
      </c>
      <c r="P402" s="2">
        <f t="shared" si="145"/>
        <v>4.0689357520871017</v>
      </c>
      <c r="Q402" s="2">
        <f t="shared" si="145"/>
        <v>4.1240321243300846</v>
      </c>
      <c r="R402" s="2">
        <f t="shared" si="145"/>
        <v>4.1911460888305507</v>
      </c>
      <c r="S402" s="2">
        <f t="shared" si="145"/>
        <v>4.273288174810725</v>
      </c>
      <c r="T402" s="2">
        <f t="shared" si="145"/>
        <v>0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1:24" outlineLevel="2">
      <c r="E403" s="69" t="s">
        <v>11745</v>
      </c>
      <c r="G403" s="69" t="s">
        <v>816</v>
      </c>
      <c r="J403" s="2">
        <f t="shared" si="145"/>
        <v>0</v>
      </c>
      <c r="K403" s="2">
        <f t="shared" si="145"/>
        <v>0</v>
      </c>
      <c r="L403" s="2">
        <f t="shared" si="145"/>
        <v>0</v>
      </c>
      <c r="M403" s="2">
        <f t="shared" si="145"/>
        <v>0</v>
      </c>
      <c r="N403" s="2">
        <f t="shared" si="145"/>
        <v>17.434000000000001</v>
      </c>
      <c r="O403" s="2">
        <f t="shared" si="145"/>
        <v>21.522983302740691</v>
      </c>
      <c r="P403" s="2">
        <f t="shared" si="145"/>
        <v>21.837177765181334</v>
      </c>
      <c r="Q403" s="2">
        <f t="shared" si="145"/>
        <v>22.067847987113609</v>
      </c>
      <c r="R403" s="2">
        <f t="shared" si="145"/>
        <v>22.615841929130667</v>
      </c>
      <c r="S403" s="2">
        <f t="shared" si="145"/>
        <v>23.283291932791414</v>
      </c>
      <c r="T403" s="2">
        <f t="shared" si="145"/>
        <v>0</v>
      </c>
      <c r="U403" s="2">
        <f t="shared" si="145"/>
        <v>0</v>
      </c>
      <c r="V403" s="2">
        <f t="shared" si="145"/>
        <v>0</v>
      </c>
      <c r="W403" s="2">
        <f t="shared" si="145"/>
        <v>0</v>
      </c>
      <c r="X403" s="2">
        <f t="shared" si="145"/>
        <v>0</v>
      </c>
    </row>
    <row r="404" spans="1:24" outlineLevel="2">
      <c r="E404" s="69" t="s">
        <v>11746</v>
      </c>
      <c r="G404" s="69" t="s">
        <v>816</v>
      </c>
      <c r="J404" s="2">
        <f t="shared" si="145"/>
        <v>0</v>
      </c>
      <c r="K404" s="2">
        <f t="shared" si="145"/>
        <v>0</v>
      </c>
      <c r="L404" s="2">
        <f t="shared" si="145"/>
        <v>0</v>
      </c>
      <c r="M404" s="2">
        <f t="shared" si="145"/>
        <v>0</v>
      </c>
      <c r="N404" s="2">
        <f t="shared" si="145"/>
        <v>25.355</v>
      </c>
      <c r="O404" s="2">
        <f t="shared" si="145"/>
        <v>22.115628277477978</v>
      </c>
      <c r="P404" s="2">
        <f t="shared" si="145"/>
        <v>22.862211662171234</v>
      </c>
      <c r="Q404" s="2">
        <f t="shared" si="145"/>
        <v>23.620911268897665</v>
      </c>
      <c r="R404" s="2">
        <f t="shared" si="145"/>
        <v>24.473741976987636</v>
      </c>
      <c r="S404" s="2">
        <f t="shared" si="145"/>
        <v>26.04950728995151</v>
      </c>
      <c r="T404" s="2">
        <f t="shared" si="145"/>
        <v>0</v>
      </c>
      <c r="U404" s="2">
        <f t="shared" si="145"/>
        <v>0</v>
      </c>
      <c r="V404" s="2">
        <f t="shared" si="145"/>
        <v>0</v>
      </c>
      <c r="W404" s="2">
        <f t="shared" si="145"/>
        <v>0</v>
      </c>
      <c r="X404" s="2">
        <f t="shared" si="145"/>
        <v>0</v>
      </c>
    </row>
    <row r="405" spans="1:24" outlineLevel="2">
      <c r="E405" s="69" t="s">
        <v>11747</v>
      </c>
      <c r="G405" s="69" t="s">
        <v>816</v>
      </c>
      <c r="J405" s="2">
        <f t="shared" si="145"/>
        <v>0</v>
      </c>
      <c r="K405" s="2">
        <f t="shared" si="145"/>
        <v>0</v>
      </c>
      <c r="L405" s="2">
        <f t="shared" si="145"/>
        <v>0</v>
      </c>
      <c r="M405" s="2">
        <f t="shared" si="145"/>
        <v>0</v>
      </c>
      <c r="N405" s="2">
        <f t="shared" si="145"/>
        <v>1.629</v>
      </c>
      <c r="O405" s="2">
        <f t="shared" si="145"/>
        <v>4.6513957722707646</v>
      </c>
      <c r="P405" s="2">
        <f t="shared" si="145"/>
        <v>4.7168516933190396</v>
      </c>
      <c r="Q405" s="2">
        <f t="shared" si="145"/>
        <v>4.763103411395802</v>
      </c>
      <c r="R405" s="2">
        <f t="shared" si="145"/>
        <v>4.8338588483787586</v>
      </c>
      <c r="S405" s="2">
        <f t="shared" si="145"/>
        <v>5.0072657552589792</v>
      </c>
      <c r="T405" s="2">
        <f t="shared" si="145"/>
        <v>0</v>
      </c>
      <c r="U405" s="2">
        <f t="shared" si="145"/>
        <v>0</v>
      </c>
      <c r="V405" s="2">
        <f t="shared" si="145"/>
        <v>0</v>
      </c>
      <c r="W405" s="2">
        <f t="shared" si="145"/>
        <v>0</v>
      </c>
      <c r="X405" s="2">
        <f t="shared" si="145"/>
        <v>0</v>
      </c>
    </row>
    <row r="406" spans="1:24" outlineLevel="2">
      <c r="E406" s="69" t="s">
        <v>11748</v>
      </c>
      <c r="G406" s="69" t="s">
        <v>816</v>
      </c>
      <c r="J406" s="2">
        <f t="shared" si="145"/>
        <v>0</v>
      </c>
      <c r="K406" s="2">
        <f t="shared" si="145"/>
        <v>0</v>
      </c>
      <c r="L406" s="2">
        <f t="shared" si="145"/>
        <v>0</v>
      </c>
      <c r="M406" s="2">
        <f t="shared" si="145"/>
        <v>0</v>
      </c>
      <c r="N406" s="2">
        <f t="shared" si="145"/>
        <v>0</v>
      </c>
      <c r="O406" s="2">
        <f t="shared" si="145"/>
        <v>2.2514757177516249</v>
      </c>
      <c r="P406" s="2">
        <f t="shared" si="145"/>
        <v>2.9297904429672177</v>
      </c>
      <c r="Q406" s="2">
        <f t="shared" si="145"/>
        <v>3.1301002275837444</v>
      </c>
      <c r="R406" s="2">
        <f t="shared" si="145"/>
        <v>1.9252431731835293</v>
      </c>
      <c r="S406" s="2">
        <f t="shared" si="145"/>
        <v>0.1943783070849705</v>
      </c>
      <c r="T406" s="2">
        <f t="shared" si="145"/>
        <v>0</v>
      </c>
      <c r="U406" s="2">
        <f t="shared" si="145"/>
        <v>0</v>
      </c>
      <c r="V406" s="2">
        <f t="shared" si="145"/>
        <v>0</v>
      </c>
      <c r="W406" s="2">
        <f t="shared" si="145"/>
        <v>0</v>
      </c>
      <c r="X406" s="2">
        <f t="shared" si="145"/>
        <v>0</v>
      </c>
    </row>
    <row r="407" spans="1:24" outlineLevel="2">
      <c r="E407" s="69" t="s">
        <v>11749</v>
      </c>
      <c r="G407" s="69" t="s">
        <v>816</v>
      </c>
      <c r="J407" s="2">
        <f t="shared" si="145"/>
        <v>0</v>
      </c>
      <c r="K407" s="2">
        <f t="shared" si="145"/>
        <v>0</v>
      </c>
      <c r="L407" s="2">
        <f t="shared" si="145"/>
        <v>0</v>
      </c>
      <c r="M407" s="2">
        <f t="shared" si="145"/>
        <v>0</v>
      </c>
      <c r="N407" s="2">
        <f t="shared" si="145"/>
        <v>0</v>
      </c>
      <c r="O407" s="2">
        <f t="shared" si="145"/>
        <v>0</v>
      </c>
      <c r="P407" s="2">
        <f t="shared" si="145"/>
        <v>0</v>
      </c>
      <c r="Q407" s="2">
        <f t="shared" si="145"/>
        <v>0</v>
      </c>
      <c r="R407" s="2">
        <f t="shared" si="145"/>
        <v>0</v>
      </c>
      <c r="S407" s="2">
        <f t="shared" si="145"/>
        <v>0</v>
      </c>
      <c r="T407" s="2">
        <f t="shared" si="145"/>
        <v>0</v>
      </c>
      <c r="U407" s="2">
        <f t="shared" si="145"/>
        <v>0</v>
      </c>
      <c r="V407" s="2">
        <f t="shared" si="145"/>
        <v>0</v>
      </c>
      <c r="W407" s="2">
        <f t="shared" si="145"/>
        <v>0</v>
      </c>
      <c r="X407" s="2">
        <f t="shared" si="145"/>
        <v>0</v>
      </c>
    </row>
    <row r="408" spans="1:24" outlineLevel="2">
      <c r="D408" s="157" t="s">
        <v>9402</v>
      </c>
      <c r="E408" s="2" t="str">
        <f t="shared" ref="E408:X408" si="146" xml:space="preserve">  E$386</f>
        <v xml:space="preserve">Movement in trade creditors - control - nominal (WR) </v>
      </c>
      <c r="F408" s="2">
        <f t="shared" si="146"/>
        <v>0</v>
      </c>
      <c r="G408" s="2" t="str">
        <f t="shared" si="146"/>
        <v>£m</v>
      </c>
      <c r="H408" s="2">
        <f t="shared" si="146"/>
        <v>-1.0780000000000003</v>
      </c>
      <c r="I408" s="2">
        <f t="shared" si="146"/>
        <v>0</v>
      </c>
      <c r="J408" s="2">
        <f t="shared" si="146"/>
        <v>0</v>
      </c>
      <c r="K408" s="2">
        <f t="shared" si="146"/>
        <v>0</v>
      </c>
      <c r="L408" s="2">
        <f t="shared" si="146"/>
        <v>0</v>
      </c>
      <c r="M408" s="2">
        <f t="shared" si="146"/>
        <v>0</v>
      </c>
      <c r="N408" s="2">
        <f t="shared" si="146"/>
        <v>2.9367492622742422</v>
      </c>
      <c r="O408" s="2">
        <f t="shared" si="146"/>
        <v>5.4186489812859229E-2</v>
      </c>
      <c r="P408" s="2">
        <f t="shared" si="146"/>
        <v>5.5096372242982916E-2</v>
      </c>
      <c r="Q408" s="2">
        <f t="shared" si="146"/>
        <v>6.7113964500466139E-2</v>
      </c>
      <c r="R408" s="2">
        <f t="shared" si="146"/>
        <v>8.2142085980174251E-2</v>
      </c>
      <c r="S408" s="2">
        <f t="shared" si="146"/>
        <v>-4.273288174810725</v>
      </c>
      <c r="T408" s="2">
        <f t="shared" si="146"/>
        <v>0</v>
      </c>
      <c r="U408" s="2">
        <f t="shared" si="146"/>
        <v>0</v>
      </c>
      <c r="V408" s="2">
        <f t="shared" si="146"/>
        <v>0</v>
      </c>
      <c r="W408" s="2">
        <f t="shared" si="146"/>
        <v>0</v>
      </c>
      <c r="X408" s="2">
        <f t="shared" si="146"/>
        <v>0</v>
      </c>
    </row>
    <row r="409" spans="1:24" outlineLevel="2">
      <c r="D409" s="157" t="s">
        <v>9402</v>
      </c>
      <c r="E409" s="2" t="str">
        <f t="shared" ref="E409:X409" si="147" xml:space="preserve">  E$387</f>
        <v xml:space="preserve">Movement in trade creditors - control - nominal (WN) </v>
      </c>
      <c r="F409" s="2">
        <f t="shared" si="147"/>
        <v>0</v>
      </c>
      <c r="G409" s="2" t="str">
        <f t="shared" si="147"/>
        <v>£m</v>
      </c>
      <c r="H409" s="2">
        <f t="shared" si="147"/>
        <v>-17.434000000000001</v>
      </c>
      <c r="I409" s="2">
        <f t="shared" si="147"/>
        <v>0</v>
      </c>
      <c r="J409" s="2">
        <f t="shared" si="147"/>
        <v>0</v>
      </c>
      <c r="K409" s="2">
        <f t="shared" si="147"/>
        <v>0</v>
      </c>
      <c r="L409" s="2">
        <f t="shared" si="147"/>
        <v>0</v>
      </c>
      <c r="M409" s="2">
        <f t="shared" si="147"/>
        <v>0</v>
      </c>
      <c r="N409" s="2">
        <f t="shared" si="147"/>
        <v>4.0889833027406901</v>
      </c>
      <c r="O409" s="2">
        <f t="shared" si="147"/>
        <v>0.31419446244064275</v>
      </c>
      <c r="P409" s="2">
        <f t="shared" si="147"/>
        <v>0.23067022193227515</v>
      </c>
      <c r="Q409" s="2">
        <f t="shared" si="147"/>
        <v>0.54799394201705809</v>
      </c>
      <c r="R409" s="2">
        <f t="shared" si="147"/>
        <v>0.66745000366074692</v>
      </c>
      <c r="S409" s="2">
        <f t="shared" si="147"/>
        <v>-23.283291932791414</v>
      </c>
      <c r="T409" s="2">
        <f t="shared" si="147"/>
        <v>0</v>
      </c>
      <c r="U409" s="2">
        <f t="shared" si="147"/>
        <v>0</v>
      </c>
      <c r="V409" s="2">
        <f t="shared" si="147"/>
        <v>0</v>
      </c>
      <c r="W409" s="2">
        <f t="shared" si="147"/>
        <v>0</v>
      </c>
      <c r="X409" s="2">
        <f t="shared" si="147"/>
        <v>0</v>
      </c>
    </row>
    <row r="410" spans="1:24" outlineLevel="2">
      <c r="D410" s="157" t="s">
        <v>9402</v>
      </c>
      <c r="E410" s="2" t="str">
        <f t="shared" ref="E410:X410" si="148" xml:space="preserve">  E$388</f>
        <v xml:space="preserve">Movement in trade creditors - control - nominal (WWN) </v>
      </c>
      <c r="F410" s="2">
        <f t="shared" si="148"/>
        <v>0</v>
      </c>
      <c r="G410" s="2" t="str">
        <f t="shared" si="148"/>
        <v>£m</v>
      </c>
      <c r="H410" s="2">
        <f t="shared" si="148"/>
        <v>-25.355</v>
      </c>
      <c r="I410" s="2">
        <f t="shared" si="148"/>
        <v>0</v>
      </c>
      <c r="J410" s="2">
        <f t="shared" si="148"/>
        <v>0</v>
      </c>
      <c r="K410" s="2">
        <f t="shared" si="148"/>
        <v>0</v>
      </c>
      <c r="L410" s="2">
        <f t="shared" si="148"/>
        <v>0</v>
      </c>
      <c r="M410" s="2">
        <f t="shared" si="148"/>
        <v>0</v>
      </c>
      <c r="N410" s="2">
        <f t="shared" si="148"/>
        <v>-3.2393717225220229</v>
      </c>
      <c r="O410" s="2">
        <f t="shared" si="148"/>
        <v>0.74658338469325614</v>
      </c>
      <c r="P410" s="2">
        <f t="shared" si="148"/>
        <v>0.75869960672643089</v>
      </c>
      <c r="Q410" s="2">
        <f t="shared" si="148"/>
        <v>0.85283070808997152</v>
      </c>
      <c r="R410" s="2">
        <f t="shared" si="148"/>
        <v>1.575765312963874</v>
      </c>
      <c r="S410" s="2">
        <f t="shared" si="148"/>
        <v>-26.04950728995151</v>
      </c>
      <c r="T410" s="2">
        <f t="shared" si="148"/>
        <v>0</v>
      </c>
      <c r="U410" s="2">
        <f t="shared" si="148"/>
        <v>0</v>
      </c>
      <c r="V410" s="2">
        <f t="shared" si="148"/>
        <v>0</v>
      </c>
      <c r="W410" s="2">
        <f t="shared" si="148"/>
        <v>0</v>
      </c>
      <c r="X410" s="2">
        <f t="shared" si="148"/>
        <v>0</v>
      </c>
    </row>
    <row r="411" spans="1:24" outlineLevel="2">
      <c r="D411" s="157" t="s">
        <v>9402</v>
      </c>
      <c r="E411" s="2" t="str">
        <f t="shared" ref="E411:X411" si="149" xml:space="preserve">  E$389</f>
        <v xml:space="preserve">Movement in trade creditors - control - nominal (BR) </v>
      </c>
      <c r="F411" s="2">
        <f t="shared" si="149"/>
        <v>0</v>
      </c>
      <c r="G411" s="2" t="str">
        <f t="shared" si="149"/>
        <v>£m</v>
      </c>
      <c r="H411" s="2">
        <f t="shared" si="149"/>
        <v>-1.629</v>
      </c>
      <c r="I411" s="2">
        <f t="shared" si="149"/>
        <v>0</v>
      </c>
      <c r="J411" s="2">
        <f t="shared" si="149"/>
        <v>0</v>
      </c>
      <c r="K411" s="2">
        <f t="shared" si="149"/>
        <v>0</v>
      </c>
      <c r="L411" s="2">
        <f t="shared" si="149"/>
        <v>0</v>
      </c>
      <c r="M411" s="2">
        <f t="shared" si="149"/>
        <v>0</v>
      </c>
      <c r="N411" s="2">
        <f t="shared" si="149"/>
        <v>3.0223957722707646</v>
      </c>
      <c r="O411" s="2">
        <f t="shared" si="149"/>
        <v>6.5455921048275023E-2</v>
      </c>
      <c r="P411" s="2">
        <f t="shared" si="149"/>
        <v>4.6251718076762316E-2</v>
      </c>
      <c r="Q411" s="2">
        <f t="shared" si="149"/>
        <v>7.075543698295661E-2</v>
      </c>
      <c r="R411" s="2">
        <f t="shared" si="149"/>
        <v>0.17340690688022065</v>
      </c>
      <c r="S411" s="2">
        <f t="shared" si="149"/>
        <v>-5.0072657552589792</v>
      </c>
      <c r="T411" s="2">
        <f t="shared" si="149"/>
        <v>0</v>
      </c>
      <c r="U411" s="2">
        <f t="shared" si="149"/>
        <v>0</v>
      </c>
      <c r="V411" s="2">
        <f t="shared" si="149"/>
        <v>0</v>
      </c>
      <c r="W411" s="2">
        <f t="shared" si="149"/>
        <v>0</v>
      </c>
      <c r="X411" s="2">
        <f t="shared" si="149"/>
        <v>0</v>
      </c>
    </row>
    <row r="412" spans="1:24" outlineLevel="2">
      <c r="D412" s="157" t="s">
        <v>9402</v>
      </c>
      <c r="E412" s="2" t="str">
        <f t="shared" ref="E412:X412" si="150" xml:space="preserve">  E$390</f>
        <v xml:space="preserve">Movement in trade creditors - control - nominal (ADDN1) </v>
      </c>
      <c r="F412" s="2">
        <f t="shared" si="150"/>
        <v>0</v>
      </c>
      <c r="G412" s="2" t="str">
        <f t="shared" si="150"/>
        <v>£m</v>
      </c>
      <c r="H412" s="2">
        <f t="shared" si="150"/>
        <v>0</v>
      </c>
      <c r="I412" s="2">
        <f t="shared" si="150"/>
        <v>0</v>
      </c>
      <c r="J412" s="2">
        <f t="shared" si="150"/>
        <v>0</v>
      </c>
      <c r="K412" s="2">
        <f t="shared" si="150"/>
        <v>0</v>
      </c>
      <c r="L412" s="2">
        <f t="shared" si="150"/>
        <v>0</v>
      </c>
      <c r="M412" s="2">
        <f t="shared" si="150"/>
        <v>0</v>
      </c>
      <c r="N412" s="2">
        <f t="shared" si="150"/>
        <v>2.2514757177516249</v>
      </c>
      <c r="O412" s="2">
        <f t="shared" si="150"/>
        <v>0.67831472521559277</v>
      </c>
      <c r="P412" s="2">
        <f t="shared" si="150"/>
        <v>0.20030978461652671</v>
      </c>
      <c r="Q412" s="2">
        <f t="shared" si="150"/>
        <v>-1.2048570544002151</v>
      </c>
      <c r="R412" s="2">
        <f t="shared" si="150"/>
        <v>-1.7308648660985588</v>
      </c>
      <c r="S412" s="2">
        <f t="shared" si="150"/>
        <v>-0.1943783070849705</v>
      </c>
      <c r="T412" s="2">
        <f t="shared" si="150"/>
        <v>0</v>
      </c>
      <c r="U412" s="2">
        <f t="shared" si="150"/>
        <v>0</v>
      </c>
      <c r="V412" s="2">
        <f t="shared" si="150"/>
        <v>0</v>
      </c>
      <c r="W412" s="2">
        <f t="shared" si="150"/>
        <v>0</v>
      </c>
      <c r="X412" s="2">
        <f t="shared" si="150"/>
        <v>0</v>
      </c>
    </row>
    <row r="413" spans="1:24" outlineLevel="2">
      <c r="D413" s="157" t="s">
        <v>9402</v>
      </c>
      <c r="E413" s="2" t="str">
        <f t="shared" ref="E413:X413" si="151" xml:space="preserve">  E$391</f>
        <v xml:space="preserve">Movement in trade creditors - control - nominal (ADDN2) </v>
      </c>
      <c r="F413" s="2">
        <f t="shared" si="151"/>
        <v>0</v>
      </c>
      <c r="G413" s="2" t="str">
        <f t="shared" si="151"/>
        <v>£m</v>
      </c>
      <c r="H413" s="2">
        <f t="shared" si="151"/>
        <v>0</v>
      </c>
      <c r="I413" s="2">
        <f t="shared" si="151"/>
        <v>0</v>
      </c>
      <c r="J413" s="2">
        <f t="shared" si="151"/>
        <v>0</v>
      </c>
      <c r="K413" s="2">
        <f t="shared" si="151"/>
        <v>0</v>
      </c>
      <c r="L413" s="2">
        <f t="shared" si="151"/>
        <v>0</v>
      </c>
      <c r="M413" s="2">
        <f t="shared" si="151"/>
        <v>0</v>
      </c>
      <c r="N413" s="2">
        <f t="shared" si="151"/>
        <v>0</v>
      </c>
      <c r="O413" s="2">
        <f t="shared" si="151"/>
        <v>0</v>
      </c>
      <c r="P413" s="2">
        <f t="shared" si="151"/>
        <v>0</v>
      </c>
      <c r="Q413" s="2">
        <f t="shared" si="151"/>
        <v>0</v>
      </c>
      <c r="R413" s="2">
        <f t="shared" si="151"/>
        <v>0</v>
      </c>
      <c r="S413" s="2">
        <f t="shared" si="151"/>
        <v>0</v>
      </c>
      <c r="T413" s="2">
        <f t="shared" si="151"/>
        <v>0</v>
      </c>
      <c r="U413" s="2">
        <f t="shared" si="151"/>
        <v>0</v>
      </c>
      <c r="V413" s="2">
        <f t="shared" si="151"/>
        <v>0</v>
      </c>
      <c r="W413" s="2">
        <f t="shared" si="151"/>
        <v>0</v>
      </c>
      <c r="X413" s="2">
        <f t="shared" si="151"/>
        <v>0</v>
      </c>
    </row>
    <row r="414" spans="1:24" outlineLevel="2">
      <c r="E414" s="69" t="s">
        <v>11750</v>
      </c>
      <c r="G414" s="69" t="s">
        <v>816</v>
      </c>
      <c r="I414" s="2">
        <f t="shared" ref="I414:X419" si="152" xml:space="preserve">  IF( I$401 = 1, $F395, I402 + I408 )</f>
        <v>0</v>
      </c>
      <c r="J414" s="2">
        <f t="shared" si="152"/>
        <v>0</v>
      </c>
      <c r="K414" s="2">
        <f t="shared" si="152"/>
        <v>0</v>
      </c>
      <c r="L414" s="2">
        <f t="shared" si="152"/>
        <v>0</v>
      </c>
      <c r="M414" s="2">
        <f t="shared" si="152"/>
        <v>1.0780000000000001</v>
      </c>
      <c r="N414" s="2">
        <f t="shared" si="152"/>
        <v>4.0147492622742424</v>
      </c>
      <c r="O414" s="2">
        <f t="shared" si="152"/>
        <v>4.0689357520871017</v>
      </c>
      <c r="P414" s="2">
        <f t="shared" si="152"/>
        <v>4.1240321243300846</v>
      </c>
      <c r="Q414" s="2">
        <f t="shared" si="152"/>
        <v>4.1911460888305507</v>
      </c>
      <c r="R414" s="2">
        <f t="shared" si="152"/>
        <v>4.273288174810725</v>
      </c>
      <c r="S414" s="2">
        <f t="shared" si="152"/>
        <v>0</v>
      </c>
      <c r="T414" s="2">
        <f t="shared" si="152"/>
        <v>0</v>
      </c>
      <c r="U414" s="2">
        <f t="shared" si="152"/>
        <v>0</v>
      </c>
      <c r="V414" s="2">
        <f t="shared" si="152"/>
        <v>0</v>
      </c>
      <c r="W414" s="2">
        <f t="shared" si="152"/>
        <v>0</v>
      </c>
      <c r="X414" s="2">
        <f t="shared" si="152"/>
        <v>0</v>
      </c>
    </row>
    <row r="415" spans="1:24" outlineLevel="2">
      <c r="E415" s="69" t="s">
        <v>11751</v>
      </c>
      <c r="G415" s="69" t="s">
        <v>816</v>
      </c>
      <c r="I415" s="2">
        <f t="shared" si="152"/>
        <v>0</v>
      </c>
      <c r="J415" s="2">
        <f t="shared" si="152"/>
        <v>0</v>
      </c>
      <c r="K415" s="2">
        <f t="shared" si="152"/>
        <v>0</v>
      </c>
      <c r="L415" s="2">
        <f t="shared" si="152"/>
        <v>0</v>
      </c>
      <c r="M415" s="2">
        <f t="shared" si="152"/>
        <v>17.434000000000001</v>
      </c>
      <c r="N415" s="2">
        <f t="shared" si="152"/>
        <v>21.522983302740691</v>
      </c>
      <c r="O415" s="2">
        <f t="shared" si="152"/>
        <v>21.837177765181334</v>
      </c>
      <c r="P415" s="2">
        <f t="shared" si="152"/>
        <v>22.067847987113609</v>
      </c>
      <c r="Q415" s="2">
        <f t="shared" si="152"/>
        <v>22.615841929130667</v>
      </c>
      <c r="R415" s="2">
        <f t="shared" si="152"/>
        <v>23.283291932791414</v>
      </c>
      <c r="S415" s="2">
        <f t="shared" si="152"/>
        <v>0</v>
      </c>
      <c r="T415" s="2">
        <f t="shared" si="152"/>
        <v>0</v>
      </c>
      <c r="U415" s="2">
        <f t="shared" si="152"/>
        <v>0</v>
      </c>
      <c r="V415" s="2">
        <f t="shared" si="152"/>
        <v>0</v>
      </c>
      <c r="W415" s="2">
        <f t="shared" si="152"/>
        <v>0</v>
      </c>
      <c r="X415" s="2">
        <f t="shared" si="152"/>
        <v>0</v>
      </c>
    </row>
    <row r="416" spans="1:24" outlineLevel="2">
      <c r="E416" s="69" t="s">
        <v>11752</v>
      </c>
      <c r="G416" s="69" t="s">
        <v>816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25.355</v>
      </c>
      <c r="N416" s="2">
        <f t="shared" si="152"/>
        <v>22.115628277477978</v>
      </c>
      <c r="O416" s="2">
        <f t="shared" si="152"/>
        <v>22.862211662171234</v>
      </c>
      <c r="P416" s="2">
        <f t="shared" si="152"/>
        <v>23.620911268897665</v>
      </c>
      <c r="Q416" s="2">
        <f t="shared" si="152"/>
        <v>24.473741976987636</v>
      </c>
      <c r="R416" s="2">
        <f t="shared" si="152"/>
        <v>26.04950728995151</v>
      </c>
      <c r="S416" s="2">
        <f t="shared" si="152"/>
        <v>0</v>
      </c>
      <c r="T416" s="2">
        <f t="shared" si="152"/>
        <v>0</v>
      </c>
      <c r="U416" s="2">
        <f t="shared" si="152"/>
        <v>0</v>
      </c>
      <c r="V416" s="2">
        <f t="shared" si="152"/>
        <v>0</v>
      </c>
      <c r="W416" s="2">
        <f t="shared" si="152"/>
        <v>0</v>
      </c>
      <c r="X416" s="2">
        <f t="shared" si="152"/>
        <v>0</v>
      </c>
    </row>
    <row r="417" spans="1:24" outlineLevel="2">
      <c r="E417" s="69" t="s">
        <v>11753</v>
      </c>
      <c r="G417" s="69" t="s">
        <v>816</v>
      </c>
      <c r="I417" s="2">
        <f t="shared" si="152"/>
        <v>0</v>
      </c>
      <c r="J417" s="2">
        <f t="shared" si="152"/>
        <v>0</v>
      </c>
      <c r="K417" s="2">
        <f t="shared" si="152"/>
        <v>0</v>
      </c>
      <c r="L417" s="2">
        <f t="shared" si="152"/>
        <v>0</v>
      </c>
      <c r="M417" s="2">
        <f t="shared" si="152"/>
        <v>1.629</v>
      </c>
      <c r="N417" s="2">
        <f t="shared" si="152"/>
        <v>4.6513957722707646</v>
      </c>
      <c r="O417" s="2">
        <f t="shared" si="152"/>
        <v>4.7168516933190396</v>
      </c>
      <c r="P417" s="2">
        <f t="shared" si="152"/>
        <v>4.763103411395802</v>
      </c>
      <c r="Q417" s="2">
        <f t="shared" si="152"/>
        <v>4.8338588483787586</v>
      </c>
      <c r="R417" s="2">
        <f t="shared" si="152"/>
        <v>5.0072657552589792</v>
      </c>
      <c r="S417" s="2">
        <f t="shared" si="152"/>
        <v>0</v>
      </c>
      <c r="T417" s="2">
        <f t="shared" si="152"/>
        <v>0</v>
      </c>
      <c r="U417" s="2">
        <f t="shared" si="152"/>
        <v>0</v>
      </c>
      <c r="V417" s="2">
        <f t="shared" si="152"/>
        <v>0</v>
      </c>
      <c r="W417" s="2">
        <f t="shared" si="152"/>
        <v>0</v>
      </c>
      <c r="X417" s="2">
        <f t="shared" si="152"/>
        <v>0</v>
      </c>
    </row>
    <row r="418" spans="1:24" outlineLevel="2">
      <c r="E418" s="69" t="s">
        <v>11754</v>
      </c>
      <c r="G418" s="69" t="s">
        <v>816</v>
      </c>
      <c r="I418" s="2">
        <f t="shared" si="152"/>
        <v>0</v>
      </c>
      <c r="J418" s="2">
        <f t="shared" si="152"/>
        <v>0</v>
      </c>
      <c r="K418" s="2">
        <f t="shared" si="152"/>
        <v>0</v>
      </c>
      <c r="L418" s="2">
        <f t="shared" si="152"/>
        <v>0</v>
      </c>
      <c r="M418" s="2">
        <f t="shared" si="152"/>
        <v>0</v>
      </c>
      <c r="N418" s="2">
        <f t="shared" si="152"/>
        <v>2.2514757177516249</v>
      </c>
      <c r="O418" s="2">
        <f t="shared" si="152"/>
        <v>2.9297904429672177</v>
      </c>
      <c r="P418" s="2">
        <f t="shared" si="152"/>
        <v>3.1301002275837444</v>
      </c>
      <c r="Q418" s="2">
        <f t="shared" si="152"/>
        <v>1.9252431731835293</v>
      </c>
      <c r="R418" s="2">
        <f t="shared" si="152"/>
        <v>0.1943783070849705</v>
      </c>
      <c r="S418" s="2">
        <f t="shared" si="152"/>
        <v>0</v>
      </c>
      <c r="T418" s="2">
        <f t="shared" si="152"/>
        <v>0</v>
      </c>
      <c r="U418" s="2">
        <f t="shared" si="152"/>
        <v>0</v>
      </c>
      <c r="V418" s="2">
        <f t="shared" si="152"/>
        <v>0</v>
      </c>
      <c r="W418" s="2">
        <f t="shared" si="152"/>
        <v>0</v>
      </c>
      <c r="X418" s="2">
        <f t="shared" si="152"/>
        <v>0</v>
      </c>
    </row>
    <row r="419" spans="1:24" s="99" customFormat="1" outlineLevel="2">
      <c r="A419" s="108"/>
      <c r="B419" s="108"/>
      <c r="C419" s="151"/>
      <c r="D419" s="152"/>
      <c r="E419" s="99" t="s">
        <v>11755</v>
      </c>
      <c r="G419" s="99" t="s">
        <v>816</v>
      </c>
      <c r="I419" s="43">
        <f t="shared" si="152"/>
        <v>0</v>
      </c>
      <c r="J419" s="43">
        <f t="shared" si="152"/>
        <v>0</v>
      </c>
      <c r="K419" s="43">
        <f t="shared" si="152"/>
        <v>0</v>
      </c>
      <c r="L419" s="43">
        <f t="shared" si="152"/>
        <v>0</v>
      </c>
      <c r="M419" s="43">
        <f t="shared" si="152"/>
        <v>0</v>
      </c>
      <c r="N419" s="43">
        <f t="shared" si="152"/>
        <v>0</v>
      </c>
      <c r="O419" s="43">
        <f t="shared" si="152"/>
        <v>0</v>
      </c>
      <c r="P419" s="43">
        <f t="shared" si="152"/>
        <v>0</v>
      </c>
      <c r="Q419" s="43">
        <f t="shared" si="152"/>
        <v>0</v>
      </c>
      <c r="R419" s="43">
        <f t="shared" si="152"/>
        <v>0</v>
      </c>
      <c r="S419" s="43">
        <f t="shared" si="152"/>
        <v>0</v>
      </c>
      <c r="T419" s="43">
        <f t="shared" si="152"/>
        <v>0</v>
      </c>
      <c r="U419" s="43">
        <f t="shared" si="152"/>
        <v>0</v>
      </c>
      <c r="V419" s="43">
        <f t="shared" si="152"/>
        <v>0</v>
      </c>
      <c r="W419" s="43">
        <f t="shared" si="152"/>
        <v>0</v>
      </c>
      <c r="X419" s="43">
        <f t="shared" si="152"/>
        <v>0</v>
      </c>
    </row>
    <row r="420" spans="1:24" outlineLevel="2"/>
    <row r="421" spans="1:24" outlineLevel="2">
      <c r="B421" s="81" t="s">
        <v>11756</v>
      </c>
    </row>
    <row r="422" spans="1:24" outlineLevel="2">
      <c r="E422" s="2" t="str">
        <f t="shared" ref="E422:X422" si="153" xml:space="preserve">  E$303</f>
        <v xml:space="preserve">Movement in capex creditors - control - nominal (WR) </v>
      </c>
      <c r="F422" s="2">
        <f t="shared" si="153"/>
        <v>0</v>
      </c>
      <c r="G422" s="2" t="str">
        <f t="shared" si="153"/>
        <v>£m</v>
      </c>
      <c r="H422" s="2">
        <f t="shared" si="153"/>
        <v>-7.6150000000000002</v>
      </c>
      <c r="I422" s="2">
        <f t="shared" si="153"/>
        <v>0</v>
      </c>
      <c r="J422" s="2">
        <f t="shared" si="153"/>
        <v>0</v>
      </c>
      <c r="K422" s="2">
        <f t="shared" si="153"/>
        <v>0</v>
      </c>
      <c r="L422" s="2">
        <f t="shared" si="153"/>
        <v>0</v>
      </c>
      <c r="M422" s="2">
        <f t="shared" si="153"/>
        <v>0</v>
      </c>
      <c r="N422" s="2">
        <f t="shared" si="153"/>
        <v>7.9190073300876591</v>
      </c>
      <c r="O422" s="2">
        <f t="shared" si="153"/>
        <v>5.3985645373316959</v>
      </c>
      <c r="P422" s="2">
        <f t="shared" si="153"/>
        <v>-0.89723141947824203</v>
      </c>
      <c r="Q422" s="2">
        <f t="shared" si="153"/>
        <v>-5.1185360451262572</v>
      </c>
      <c r="R422" s="2">
        <f t="shared" si="153"/>
        <v>-6.8166555314356483</v>
      </c>
      <c r="S422" s="2">
        <f t="shared" si="153"/>
        <v>-8.1001488713792078</v>
      </c>
      <c r="T422" s="2">
        <f t="shared" si="153"/>
        <v>0</v>
      </c>
      <c r="U422" s="2">
        <f t="shared" si="153"/>
        <v>0</v>
      </c>
      <c r="V422" s="2">
        <f t="shared" si="153"/>
        <v>0</v>
      </c>
      <c r="W422" s="2">
        <f t="shared" si="153"/>
        <v>0</v>
      </c>
      <c r="X422" s="2">
        <f t="shared" si="153"/>
        <v>0</v>
      </c>
    </row>
    <row r="423" spans="1:24" outlineLevel="2">
      <c r="E423" s="2" t="str">
        <f t="shared" ref="E423:X423" si="154" xml:space="preserve">  E$304</f>
        <v xml:space="preserve">Movement in capex creditors - control - nominal (WN) </v>
      </c>
      <c r="F423" s="2">
        <f t="shared" si="154"/>
        <v>0</v>
      </c>
      <c r="G423" s="2" t="str">
        <f t="shared" si="154"/>
        <v>£m</v>
      </c>
      <c r="H423" s="2">
        <f t="shared" si="154"/>
        <v>-123.122</v>
      </c>
      <c r="I423" s="2">
        <f t="shared" si="154"/>
        <v>0</v>
      </c>
      <c r="J423" s="2">
        <f t="shared" si="154"/>
        <v>0</v>
      </c>
      <c r="K423" s="2">
        <f t="shared" si="154"/>
        <v>0</v>
      </c>
      <c r="L423" s="2">
        <f t="shared" si="154"/>
        <v>0</v>
      </c>
      <c r="M423" s="2">
        <f t="shared" si="154"/>
        <v>0</v>
      </c>
      <c r="N423" s="2">
        <f t="shared" si="154"/>
        <v>-22.688767831049645</v>
      </c>
      <c r="O423" s="2">
        <f t="shared" si="154"/>
        <v>49.96852896896803</v>
      </c>
      <c r="P423" s="2">
        <f t="shared" si="154"/>
        <v>43.522257458743155</v>
      </c>
      <c r="Q423" s="2">
        <f t="shared" si="154"/>
        <v>28.146737967895291</v>
      </c>
      <c r="R423" s="2">
        <f t="shared" si="154"/>
        <v>22.141731849722134</v>
      </c>
      <c r="S423" s="2">
        <f t="shared" si="154"/>
        <v>-244.21248841427897</v>
      </c>
      <c r="T423" s="2">
        <f t="shared" si="154"/>
        <v>0</v>
      </c>
      <c r="U423" s="2">
        <f t="shared" si="154"/>
        <v>0</v>
      </c>
      <c r="V423" s="2">
        <f t="shared" si="154"/>
        <v>0</v>
      </c>
      <c r="W423" s="2">
        <f t="shared" si="154"/>
        <v>0</v>
      </c>
      <c r="X423" s="2">
        <f t="shared" si="154"/>
        <v>0</v>
      </c>
    </row>
    <row r="424" spans="1:24" outlineLevel="2">
      <c r="E424" s="2" t="str">
        <f t="shared" ref="E424:X424" si="155" xml:space="preserve">  E$305</f>
        <v xml:space="preserve">Movement in capex creditors - control - nominal (WWN) </v>
      </c>
      <c r="F424" s="2">
        <f t="shared" si="155"/>
        <v>0</v>
      </c>
      <c r="G424" s="2" t="str">
        <f t="shared" si="155"/>
        <v>£m</v>
      </c>
      <c r="H424" s="2">
        <f t="shared" si="155"/>
        <v>-179.06</v>
      </c>
      <c r="I424" s="2">
        <f t="shared" si="155"/>
        <v>0</v>
      </c>
      <c r="J424" s="2">
        <f t="shared" si="155"/>
        <v>0</v>
      </c>
      <c r="K424" s="2">
        <f t="shared" si="155"/>
        <v>0</v>
      </c>
      <c r="L424" s="2">
        <f t="shared" si="155"/>
        <v>0</v>
      </c>
      <c r="M424" s="2">
        <f t="shared" si="155"/>
        <v>0</v>
      </c>
      <c r="N424" s="2">
        <f t="shared" si="155"/>
        <v>0.75271673430344777</v>
      </c>
      <c r="O424" s="2">
        <f t="shared" si="155"/>
        <v>116.74879207101415</v>
      </c>
      <c r="P424" s="2">
        <f t="shared" si="155"/>
        <v>47.790986273525789</v>
      </c>
      <c r="Q424" s="2">
        <f t="shared" si="155"/>
        <v>40.413687745678089</v>
      </c>
      <c r="R424" s="2">
        <f t="shared" si="155"/>
        <v>-132.22520857356119</v>
      </c>
      <c r="S424" s="2">
        <f t="shared" si="155"/>
        <v>-252.54097425096029</v>
      </c>
      <c r="T424" s="2">
        <f t="shared" si="155"/>
        <v>0</v>
      </c>
      <c r="U424" s="2">
        <f t="shared" si="155"/>
        <v>0</v>
      </c>
      <c r="V424" s="2">
        <f t="shared" si="155"/>
        <v>0</v>
      </c>
      <c r="W424" s="2">
        <f t="shared" si="155"/>
        <v>0</v>
      </c>
      <c r="X424" s="2">
        <f t="shared" si="155"/>
        <v>0</v>
      </c>
    </row>
    <row r="425" spans="1:24" outlineLevel="2">
      <c r="E425" s="2" t="str">
        <f t="shared" ref="E425:X425" si="156" xml:space="preserve">  E$306</f>
        <v xml:space="preserve">Movement in capex creditors - control - nominal (BR) </v>
      </c>
      <c r="F425" s="2">
        <f t="shared" si="156"/>
        <v>0</v>
      </c>
      <c r="G425" s="2" t="str">
        <f t="shared" si="156"/>
        <v>£m</v>
      </c>
      <c r="H425" s="2">
        <f t="shared" si="156"/>
        <v>-11.503</v>
      </c>
      <c r="I425" s="2">
        <f t="shared" si="156"/>
        <v>0</v>
      </c>
      <c r="J425" s="2">
        <f t="shared" si="156"/>
        <v>0</v>
      </c>
      <c r="K425" s="2">
        <f t="shared" si="156"/>
        <v>0</v>
      </c>
      <c r="L425" s="2">
        <f t="shared" si="156"/>
        <v>0</v>
      </c>
      <c r="M425" s="2">
        <f t="shared" si="156"/>
        <v>0</v>
      </c>
      <c r="N425" s="2">
        <f t="shared" si="156"/>
        <v>4.2100743624161581</v>
      </c>
      <c r="O425" s="2">
        <f t="shared" si="156"/>
        <v>19.642985411225162</v>
      </c>
      <c r="P425" s="2">
        <f t="shared" si="156"/>
        <v>4.5046020146117343</v>
      </c>
      <c r="Q425" s="2">
        <f t="shared" si="156"/>
        <v>-3.3100926865624061</v>
      </c>
      <c r="R425" s="2">
        <f t="shared" si="156"/>
        <v>-12.910289608081342</v>
      </c>
      <c r="S425" s="2">
        <f t="shared" si="156"/>
        <v>-23.640279493609306</v>
      </c>
      <c r="T425" s="2">
        <f t="shared" si="156"/>
        <v>0</v>
      </c>
      <c r="U425" s="2">
        <f t="shared" si="156"/>
        <v>0</v>
      </c>
      <c r="V425" s="2">
        <f t="shared" si="156"/>
        <v>0</v>
      </c>
      <c r="W425" s="2">
        <f t="shared" si="156"/>
        <v>0</v>
      </c>
      <c r="X425" s="2">
        <f t="shared" si="156"/>
        <v>0</v>
      </c>
    </row>
    <row r="426" spans="1:24" outlineLevel="2">
      <c r="E426" s="2" t="str">
        <f t="shared" ref="E426:X426" si="157" xml:space="preserve">  E$307</f>
        <v xml:space="preserve">Movement in capex creditors - control - nominal (ADDN1) </v>
      </c>
      <c r="F426" s="2">
        <f t="shared" si="157"/>
        <v>0</v>
      </c>
      <c r="G426" s="2" t="str">
        <f t="shared" si="157"/>
        <v>£m</v>
      </c>
      <c r="H426" s="2">
        <f t="shared" si="157"/>
        <v>0</v>
      </c>
      <c r="I426" s="2">
        <f t="shared" si="157"/>
        <v>0</v>
      </c>
      <c r="J426" s="2">
        <f t="shared" si="157"/>
        <v>0</v>
      </c>
      <c r="K426" s="2">
        <f t="shared" si="157"/>
        <v>0</v>
      </c>
      <c r="L426" s="2">
        <f t="shared" si="157"/>
        <v>0</v>
      </c>
      <c r="M426" s="2">
        <f t="shared" si="157"/>
        <v>0</v>
      </c>
      <c r="N426" s="2">
        <f t="shared" si="157"/>
        <v>18.51228946833729</v>
      </c>
      <c r="O426" s="2">
        <f t="shared" si="157"/>
        <v>5.4349094480189706</v>
      </c>
      <c r="P426" s="2">
        <f t="shared" si="157"/>
        <v>1.5350941550965089</v>
      </c>
      <c r="Q426" s="2">
        <f t="shared" si="157"/>
        <v>-10.626993647138507</v>
      </c>
      <c r="R426" s="2">
        <f t="shared" si="157"/>
        <v>-14.023481151371492</v>
      </c>
      <c r="S426" s="2">
        <f t="shared" si="157"/>
        <v>-0.83181827294277078</v>
      </c>
      <c r="T426" s="2">
        <f t="shared" si="157"/>
        <v>0</v>
      </c>
      <c r="U426" s="2">
        <f t="shared" si="157"/>
        <v>0</v>
      </c>
      <c r="V426" s="2">
        <f t="shared" si="157"/>
        <v>0</v>
      </c>
      <c r="W426" s="2">
        <f t="shared" si="157"/>
        <v>0</v>
      </c>
      <c r="X426" s="2">
        <f t="shared" si="157"/>
        <v>0</v>
      </c>
    </row>
    <row r="427" spans="1:24" outlineLevel="2">
      <c r="E427" s="2" t="str">
        <f t="shared" ref="E427:X427" si="158" xml:space="preserve">  E$308</f>
        <v xml:space="preserve">Movement in capex creditors - control - nominal (ADDN2) </v>
      </c>
      <c r="F427" s="2">
        <f t="shared" si="158"/>
        <v>0</v>
      </c>
      <c r="G427" s="2" t="str">
        <f t="shared" si="158"/>
        <v>£m</v>
      </c>
      <c r="H427" s="2">
        <f t="shared" si="158"/>
        <v>0</v>
      </c>
      <c r="I427" s="2">
        <f t="shared" si="158"/>
        <v>0</v>
      </c>
      <c r="J427" s="2">
        <f t="shared" si="158"/>
        <v>0</v>
      </c>
      <c r="K427" s="2">
        <f t="shared" si="158"/>
        <v>0</v>
      </c>
      <c r="L427" s="2">
        <f t="shared" si="158"/>
        <v>0</v>
      </c>
      <c r="M427" s="2">
        <f t="shared" si="158"/>
        <v>0</v>
      </c>
      <c r="N427" s="2">
        <f t="shared" si="158"/>
        <v>0</v>
      </c>
      <c r="O427" s="2">
        <f t="shared" si="158"/>
        <v>0</v>
      </c>
      <c r="P427" s="2">
        <f t="shared" si="158"/>
        <v>0</v>
      </c>
      <c r="Q427" s="2">
        <f t="shared" si="158"/>
        <v>0</v>
      </c>
      <c r="R427" s="2">
        <f t="shared" si="158"/>
        <v>0</v>
      </c>
      <c r="S427" s="2">
        <f t="shared" si="158"/>
        <v>0</v>
      </c>
      <c r="T427" s="2">
        <f t="shared" si="158"/>
        <v>0</v>
      </c>
      <c r="U427" s="2">
        <f t="shared" si="158"/>
        <v>0</v>
      </c>
      <c r="V427" s="2">
        <f t="shared" si="158"/>
        <v>0</v>
      </c>
      <c r="W427" s="2">
        <f t="shared" si="158"/>
        <v>0</v>
      </c>
      <c r="X427" s="2">
        <f t="shared" si="158"/>
        <v>0</v>
      </c>
    </row>
    <row r="428" spans="1:24" outlineLevel="2">
      <c r="E428" s="2" t="str">
        <f t="shared" ref="E428:X428" si="159" xml:space="preserve">  E$386</f>
        <v xml:space="preserve">Movement in trade creditors - control - nominal (WR) </v>
      </c>
      <c r="F428" s="2">
        <f t="shared" si="159"/>
        <v>0</v>
      </c>
      <c r="G428" s="2" t="str">
        <f t="shared" si="159"/>
        <v>£m</v>
      </c>
      <c r="H428" s="2">
        <f t="shared" si="159"/>
        <v>-1.0780000000000003</v>
      </c>
      <c r="I428" s="2">
        <f t="shared" si="159"/>
        <v>0</v>
      </c>
      <c r="J428" s="2">
        <f t="shared" si="159"/>
        <v>0</v>
      </c>
      <c r="K428" s="2">
        <f t="shared" si="159"/>
        <v>0</v>
      </c>
      <c r="L428" s="2">
        <f t="shared" si="159"/>
        <v>0</v>
      </c>
      <c r="M428" s="2">
        <f t="shared" si="159"/>
        <v>0</v>
      </c>
      <c r="N428" s="2">
        <f t="shared" si="159"/>
        <v>2.9367492622742422</v>
      </c>
      <c r="O428" s="2">
        <f t="shared" si="159"/>
        <v>5.4186489812859229E-2</v>
      </c>
      <c r="P428" s="2">
        <f t="shared" si="159"/>
        <v>5.5096372242982916E-2</v>
      </c>
      <c r="Q428" s="2">
        <f t="shared" si="159"/>
        <v>6.7113964500466139E-2</v>
      </c>
      <c r="R428" s="2">
        <f t="shared" si="159"/>
        <v>8.2142085980174251E-2</v>
      </c>
      <c r="S428" s="2">
        <f t="shared" si="159"/>
        <v>-4.273288174810725</v>
      </c>
      <c r="T428" s="2">
        <f t="shared" si="159"/>
        <v>0</v>
      </c>
      <c r="U428" s="2">
        <f t="shared" si="159"/>
        <v>0</v>
      </c>
      <c r="V428" s="2">
        <f t="shared" si="159"/>
        <v>0</v>
      </c>
      <c r="W428" s="2">
        <f t="shared" si="159"/>
        <v>0</v>
      </c>
      <c r="X428" s="2">
        <f t="shared" si="159"/>
        <v>0</v>
      </c>
    </row>
    <row r="429" spans="1:24" outlineLevel="2">
      <c r="E429" s="2" t="str">
        <f t="shared" ref="E429:X429" si="160" xml:space="preserve">  E$387</f>
        <v xml:space="preserve">Movement in trade creditors - control - nominal (WN) </v>
      </c>
      <c r="F429" s="2">
        <f t="shared" si="160"/>
        <v>0</v>
      </c>
      <c r="G429" s="2" t="str">
        <f t="shared" si="160"/>
        <v>£m</v>
      </c>
      <c r="H429" s="2">
        <f t="shared" si="160"/>
        <v>-17.434000000000001</v>
      </c>
      <c r="I429" s="2">
        <f t="shared" si="160"/>
        <v>0</v>
      </c>
      <c r="J429" s="2">
        <f t="shared" si="160"/>
        <v>0</v>
      </c>
      <c r="K429" s="2">
        <f t="shared" si="160"/>
        <v>0</v>
      </c>
      <c r="L429" s="2">
        <f t="shared" si="160"/>
        <v>0</v>
      </c>
      <c r="M429" s="2">
        <f t="shared" si="160"/>
        <v>0</v>
      </c>
      <c r="N429" s="2">
        <f t="shared" si="160"/>
        <v>4.0889833027406901</v>
      </c>
      <c r="O429" s="2">
        <f t="shared" si="160"/>
        <v>0.31419446244064275</v>
      </c>
      <c r="P429" s="2">
        <f t="shared" si="160"/>
        <v>0.23067022193227515</v>
      </c>
      <c r="Q429" s="2">
        <f t="shared" si="160"/>
        <v>0.54799394201705809</v>
      </c>
      <c r="R429" s="2">
        <f t="shared" si="160"/>
        <v>0.66745000366074692</v>
      </c>
      <c r="S429" s="2">
        <f t="shared" si="160"/>
        <v>-23.283291932791414</v>
      </c>
      <c r="T429" s="2">
        <f t="shared" si="160"/>
        <v>0</v>
      </c>
      <c r="U429" s="2">
        <f t="shared" si="160"/>
        <v>0</v>
      </c>
      <c r="V429" s="2">
        <f t="shared" si="160"/>
        <v>0</v>
      </c>
      <c r="W429" s="2">
        <f t="shared" si="160"/>
        <v>0</v>
      </c>
      <c r="X429" s="2">
        <f t="shared" si="160"/>
        <v>0</v>
      </c>
    </row>
    <row r="430" spans="1:24" outlineLevel="2">
      <c r="E430" s="2" t="str">
        <f t="shared" ref="E430:X430" si="161" xml:space="preserve">  E$388</f>
        <v xml:space="preserve">Movement in trade creditors - control - nominal (WWN) </v>
      </c>
      <c r="F430" s="2">
        <f t="shared" si="161"/>
        <v>0</v>
      </c>
      <c r="G430" s="2" t="str">
        <f t="shared" si="161"/>
        <v>£m</v>
      </c>
      <c r="H430" s="2">
        <f t="shared" si="161"/>
        <v>-25.355</v>
      </c>
      <c r="I430" s="2">
        <f t="shared" si="161"/>
        <v>0</v>
      </c>
      <c r="J430" s="2">
        <f t="shared" si="161"/>
        <v>0</v>
      </c>
      <c r="K430" s="2">
        <f t="shared" si="161"/>
        <v>0</v>
      </c>
      <c r="L430" s="2">
        <f t="shared" si="161"/>
        <v>0</v>
      </c>
      <c r="M430" s="2">
        <f t="shared" si="161"/>
        <v>0</v>
      </c>
      <c r="N430" s="2">
        <f t="shared" si="161"/>
        <v>-3.2393717225220229</v>
      </c>
      <c r="O430" s="2">
        <f t="shared" si="161"/>
        <v>0.74658338469325614</v>
      </c>
      <c r="P430" s="2">
        <f t="shared" si="161"/>
        <v>0.75869960672643089</v>
      </c>
      <c r="Q430" s="2">
        <f t="shared" si="161"/>
        <v>0.85283070808997152</v>
      </c>
      <c r="R430" s="2">
        <f t="shared" si="161"/>
        <v>1.575765312963874</v>
      </c>
      <c r="S430" s="2">
        <f t="shared" si="161"/>
        <v>-26.04950728995151</v>
      </c>
      <c r="T430" s="2">
        <f t="shared" si="161"/>
        <v>0</v>
      </c>
      <c r="U430" s="2">
        <f t="shared" si="161"/>
        <v>0</v>
      </c>
      <c r="V430" s="2">
        <f t="shared" si="161"/>
        <v>0</v>
      </c>
      <c r="W430" s="2">
        <f t="shared" si="161"/>
        <v>0</v>
      </c>
      <c r="X430" s="2">
        <f t="shared" si="161"/>
        <v>0</v>
      </c>
    </row>
    <row r="431" spans="1:24" outlineLevel="2">
      <c r="E431" s="2" t="str">
        <f t="shared" ref="E431:X431" si="162" xml:space="preserve">  E$389</f>
        <v xml:space="preserve">Movement in trade creditors - control - nominal (BR) </v>
      </c>
      <c r="F431" s="2">
        <f t="shared" si="162"/>
        <v>0</v>
      </c>
      <c r="G431" s="2" t="str">
        <f t="shared" si="162"/>
        <v>£m</v>
      </c>
      <c r="H431" s="2">
        <f t="shared" si="162"/>
        <v>-1.629</v>
      </c>
      <c r="I431" s="2">
        <f t="shared" si="162"/>
        <v>0</v>
      </c>
      <c r="J431" s="2">
        <f t="shared" si="162"/>
        <v>0</v>
      </c>
      <c r="K431" s="2">
        <f t="shared" si="162"/>
        <v>0</v>
      </c>
      <c r="L431" s="2">
        <f t="shared" si="162"/>
        <v>0</v>
      </c>
      <c r="M431" s="2">
        <f t="shared" si="162"/>
        <v>0</v>
      </c>
      <c r="N431" s="2">
        <f t="shared" si="162"/>
        <v>3.0223957722707646</v>
      </c>
      <c r="O431" s="2">
        <f t="shared" si="162"/>
        <v>6.5455921048275023E-2</v>
      </c>
      <c r="P431" s="2">
        <f t="shared" si="162"/>
        <v>4.6251718076762316E-2</v>
      </c>
      <c r="Q431" s="2">
        <f t="shared" si="162"/>
        <v>7.075543698295661E-2</v>
      </c>
      <c r="R431" s="2">
        <f t="shared" si="162"/>
        <v>0.17340690688022065</v>
      </c>
      <c r="S431" s="2">
        <f t="shared" si="162"/>
        <v>-5.0072657552589792</v>
      </c>
      <c r="T431" s="2">
        <f t="shared" si="162"/>
        <v>0</v>
      </c>
      <c r="U431" s="2">
        <f t="shared" si="162"/>
        <v>0</v>
      </c>
      <c r="V431" s="2">
        <f t="shared" si="162"/>
        <v>0</v>
      </c>
      <c r="W431" s="2">
        <f t="shared" si="162"/>
        <v>0</v>
      </c>
      <c r="X431" s="2">
        <f t="shared" si="162"/>
        <v>0</v>
      </c>
    </row>
    <row r="432" spans="1:24" outlineLevel="2">
      <c r="E432" s="2" t="str">
        <f t="shared" ref="E432:X432" si="163" xml:space="preserve">  E$390</f>
        <v xml:space="preserve">Movement in trade creditors - control - nominal (ADDN1) </v>
      </c>
      <c r="F432" s="2">
        <f t="shared" si="163"/>
        <v>0</v>
      </c>
      <c r="G432" s="2" t="str">
        <f t="shared" si="163"/>
        <v>£m</v>
      </c>
      <c r="H432" s="2">
        <f t="shared" si="163"/>
        <v>0</v>
      </c>
      <c r="I432" s="2">
        <f t="shared" si="163"/>
        <v>0</v>
      </c>
      <c r="J432" s="2">
        <f t="shared" si="163"/>
        <v>0</v>
      </c>
      <c r="K432" s="2">
        <f t="shared" si="163"/>
        <v>0</v>
      </c>
      <c r="L432" s="2">
        <f t="shared" si="163"/>
        <v>0</v>
      </c>
      <c r="M432" s="2">
        <f t="shared" si="163"/>
        <v>0</v>
      </c>
      <c r="N432" s="2">
        <f t="shared" si="163"/>
        <v>2.2514757177516249</v>
      </c>
      <c r="O432" s="2">
        <f t="shared" si="163"/>
        <v>0.67831472521559277</v>
      </c>
      <c r="P432" s="2">
        <f t="shared" si="163"/>
        <v>0.20030978461652671</v>
      </c>
      <c r="Q432" s="2">
        <f t="shared" si="163"/>
        <v>-1.2048570544002151</v>
      </c>
      <c r="R432" s="2">
        <f t="shared" si="163"/>
        <v>-1.7308648660985588</v>
      </c>
      <c r="S432" s="2">
        <f t="shared" si="163"/>
        <v>-0.1943783070849705</v>
      </c>
      <c r="T432" s="2">
        <f t="shared" si="163"/>
        <v>0</v>
      </c>
      <c r="U432" s="2">
        <f t="shared" si="163"/>
        <v>0</v>
      </c>
      <c r="V432" s="2">
        <f t="shared" si="163"/>
        <v>0</v>
      </c>
      <c r="W432" s="2">
        <f t="shared" si="163"/>
        <v>0</v>
      </c>
      <c r="X432" s="2">
        <f t="shared" si="163"/>
        <v>0</v>
      </c>
    </row>
    <row r="433" spans="1:24" outlineLevel="2">
      <c r="E433" s="2" t="str">
        <f t="shared" ref="E433:X433" si="164" xml:space="preserve">  E$391</f>
        <v xml:space="preserve">Movement in trade creditors - control - nominal (ADDN2) </v>
      </c>
      <c r="F433" s="2">
        <f t="shared" si="164"/>
        <v>0</v>
      </c>
      <c r="G433" s="2" t="str">
        <f t="shared" si="164"/>
        <v>£m</v>
      </c>
      <c r="H433" s="2">
        <f t="shared" si="164"/>
        <v>0</v>
      </c>
      <c r="I433" s="2">
        <f t="shared" si="164"/>
        <v>0</v>
      </c>
      <c r="J433" s="2">
        <f t="shared" si="164"/>
        <v>0</v>
      </c>
      <c r="K433" s="2">
        <f t="shared" si="164"/>
        <v>0</v>
      </c>
      <c r="L433" s="2">
        <f t="shared" si="164"/>
        <v>0</v>
      </c>
      <c r="M433" s="2">
        <f t="shared" si="164"/>
        <v>0</v>
      </c>
      <c r="N433" s="2">
        <f t="shared" si="164"/>
        <v>0</v>
      </c>
      <c r="O433" s="2">
        <f t="shared" si="164"/>
        <v>0</v>
      </c>
      <c r="P433" s="2">
        <f t="shared" si="164"/>
        <v>0</v>
      </c>
      <c r="Q433" s="2">
        <f t="shared" si="164"/>
        <v>0</v>
      </c>
      <c r="R433" s="2">
        <f t="shared" si="164"/>
        <v>0</v>
      </c>
      <c r="S433" s="2">
        <f t="shared" si="164"/>
        <v>0</v>
      </c>
      <c r="T433" s="2">
        <f t="shared" si="164"/>
        <v>0</v>
      </c>
      <c r="U433" s="2">
        <f t="shared" si="164"/>
        <v>0</v>
      </c>
      <c r="V433" s="2">
        <f t="shared" si="164"/>
        <v>0</v>
      </c>
      <c r="W433" s="2">
        <f t="shared" si="164"/>
        <v>0</v>
      </c>
      <c r="X433" s="2">
        <f t="shared" si="164"/>
        <v>0</v>
      </c>
    </row>
    <row r="434" spans="1:24" outlineLevel="2">
      <c r="E434" s="2" t="str">
        <f t="shared" ref="E434:X434" si="165" xml:space="preserve">  E$492</f>
        <v xml:space="preserve">Movement in other creditors - control - nominal (WR) </v>
      </c>
      <c r="F434" s="2">
        <f t="shared" si="165"/>
        <v>0</v>
      </c>
      <c r="G434" s="2" t="str">
        <f t="shared" si="165"/>
        <v>£m</v>
      </c>
      <c r="H434" s="2">
        <f t="shared" si="165"/>
        <v>0</v>
      </c>
      <c r="I434" s="2">
        <f t="shared" si="165"/>
        <v>0</v>
      </c>
      <c r="J434" s="2">
        <f t="shared" si="165"/>
        <v>0</v>
      </c>
      <c r="K434" s="2">
        <f t="shared" si="165"/>
        <v>0</v>
      </c>
      <c r="L434" s="2">
        <f t="shared" si="165"/>
        <v>0</v>
      </c>
      <c r="M434" s="2">
        <f t="shared" si="165"/>
        <v>0</v>
      </c>
      <c r="N434" s="2">
        <f t="shared" si="165"/>
        <v>0</v>
      </c>
      <c r="O434" s="2">
        <f t="shared" si="165"/>
        <v>0</v>
      </c>
      <c r="P434" s="2">
        <f t="shared" si="165"/>
        <v>0</v>
      </c>
      <c r="Q434" s="2">
        <f t="shared" si="165"/>
        <v>0</v>
      </c>
      <c r="R434" s="2">
        <f t="shared" si="165"/>
        <v>0</v>
      </c>
      <c r="S434" s="2">
        <f t="shared" si="165"/>
        <v>0</v>
      </c>
      <c r="T434" s="2">
        <f t="shared" si="165"/>
        <v>0</v>
      </c>
      <c r="U434" s="2">
        <f t="shared" si="165"/>
        <v>0</v>
      </c>
      <c r="V434" s="2">
        <f t="shared" si="165"/>
        <v>0</v>
      </c>
      <c r="W434" s="2">
        <f t="shared" si="165"/>
        <v>0</v>
      </c>
      <c r="X434" s="2">
        <f t="shared" si="165"/>
        <v>0</v>
      </c>
    </row>
    <row r="435" spans="1:24" outlineLevel="2">
      <c r="E435" s="2" t="str">
        <f t="shared" ref="E435:X435" si="166" xml:space="preserve">  E$493</f>
        <v xml:space="preserve">Movement in other creditors - control - nominal (WN) </v>
      </c>
      <c r="F435" s="2">
        <f t="shared" si="166"/>
        <v>0</v>
      </c>
      <c r="G435" s="2" t="str">
        <f t="shared" si="166"/>
        <v>£m</v>
      </c>
      <c r="H435" s="2">
        <f t="shared" si="166"/>
        <v>0</v>
      </c>
      <c r="I435" s="2">
        <f t="shared" si="166"/>
        <v>0</v>
      </c>
      <c r="J435" s="2">
        <f t="shared" si="166"/>
        <v>0</v>
      </c>
      <c r="K435" s="2">
        <f t="shared" si="166"/>
        <v>0</v>
      </c>
      <c r="L435" s="2">
        <f t="shared" si="166"/>
        <v>0</v>
      </c>
      <c r="M435" s="2">
        <f t="shared" si="166"/>
        <v>0</v>
      </c>
      <c r="N435" s="2">
        <f t="shared" si="166"/>
        <v>0</v>
      </c>
      <c r="O435" s="2">
        <f t="shared" si="166"/>
        <v>0</v>
      </c>
      <c r="P435" s="2">
        <f t="shared" si="166"/>
        <v>0</v>
      </c>
      <c r="Q435" s="2">
        <f t="shared" si="166"/>
        <v>0</v>
      </c>
      <c r="R435" s="2">
        <f t="shared" si="166"/>
        <v>0</v>
      </c>
      <c r="S435" s="2">
        <f t="shared" si="166"/>
        <v>0</v>
      </c>
      <c r="T435" s="2">
        <f t="shared" si="166"/>
        <v>0</v>
      </c>
      <c r="U435" s="2">
        <f t="shared" si="166"/>
        <v>0</v>
      </c>
      <c r="V435" s="2">
        <f t="shared" si="166"/>
        <v>0</v>
      </c>
      <c r="W435" s="2">
        <f t="shared" si="166"/>
        <v>0</v>
      </c>
      <c r="X435" s="2">
        <f t="shared" si="166"/>
        <v>0</v>
      </c>
    </row>
    <row r="436" spans="1:24" outlineLevel="2">
      <c r="E436" s="2" t="str">
        <f t="shared" ref="E436:X436" si="167" xml:space="preserve">  E$494</f>
        <v xml:space="preserve">Movement in other creditors - control - nominal (WWN) </v>
      </c>
      <c r="F436" s="2">
        <f t="shared" si="167"/>
        <v>0</v>
      </c>
      <c r="G436" s="2" t="str">
        <f t="shared" si="167"/>
        <v>£m</v>
      </c>
      <c r="H436" s="2">
        <f t="shared" si="167"/>
        <v>0</v>
      </c>
      <c r="I436" s="2">
        <f t="shared" si="167"/>
        <v>0</v>
      </c>
      <c r="J436" s="2">
        <f t="shared" si="167"/>
        <v>0</v>
      </c>
      <c r="K436" s="2">
        <f t="shared" si="167"/>
        <v>0</v>
      </c>
      <c r="L436" s="2">
        <f t="shared" si="167"/>
        <v>0</v>
      </c>
      <c r="M436" s="2">
        <f t="shared" si="167"/>
        <v>0</v>
      </c>
      <c r="N436" s="2">
        <f t="shared" si="167"/>
        <v>0</v>
      </c>
      <c r="O436" s="2">
        <f t="shared" si="167"/>
        <v>0</v>
      </c>
      <c r="P436" s="2">
        <f t="shared" si="167"/>
        <v>0</v>
      </c>
      <c r="Q436" s="2">
        <f t="shared" si="167"/>
        <v>0</v>
      </c>
      <c r="R436" s="2">
        <f t="shared" si="167"/>
        <v>0</v>
      </c>
      <c r="S436" s="2">
        <f t="shared" si="167"/>
        <v>0</v>
      </c>
      <c r="T436" s="2">
        <f t="shared" si="167"/>
        <v>0</v>
      </c>
      <c r="U436" s="2">
        <f t="shared" si="167"/>
        <v>0</v>
      </c>
      <c r="V436" s="2">
        <f t="shared" si="167"/>
        <v>0</v>
      </c>
      <c r="W436" s="2">
        <f t="shared" si="167"/>
        <v>0</v>
      </c>
      <c r="X436" s="2">
        <f t="shared" si="167"/>
        <v>0</v>
      </c>
    </row>
    <row r="437" spans="1:24" outlineLevel="2">
      <c r="E437" s="2" t="str">
        <f t="shared" ref="E437:X437" si="168" xml:space="preserve">  E$495</f>
        <v xml:space="preserve">Movement in other creditors - control - nominal (BR) </v>
      </c>
      <c r="F437" s="2">
        <f t="shared" si="168"/>
        <v>0</v>
      </c>
      <c r="G437" s="2" t="str">
        <f t="shared" si="168"/>
        <v>£m</v>
      </c>
      <c r="H437" s="2">
        <f t="shared" si="168"/>
        <v>0</v>
      </c>
      <c r="I437" s="2">
        <f t="shared" si="168"/>
        <v>0</v>
      </c>
      <c r="J437" s="2">
        <f t="shared" si="168"/>
        <v>0</v>
      </c>
      <c r="K437" s="2">
        <f t="shared" si="168"/>
        <v>0</v>
      </c>
      <c r="L437" s="2">
        <f t="shared" si="168"/>
        <v>0</v>
      </c>
      <c r="M437" s="2">
        <f t="shared" si="168"/>
        <v>0</v>
      </c>
      <c r="N437" s="2">
        <f t="shared" si="168"/>
        <v>0</v>
      </c>
      <c r="O437" s="2">
        <f t="shared" si="168"/>
        <v>0</v>
      </c>
      <c r="P437" s="2">
        <f t="shared" si="168"/>
        <v>0</v>
      </c>
      <c r="Q437" s="2">
        <f t="shared" si="168"/>
        <v>0</v>
      </c>
      <c r="R437" s="2">
        <f t="shared" si="168"/>
        <v>0</v>
      </c>
      <c r="S437" s="2">
        <f t="shared" si="168"/>
        <v>0</v>
      </c>
      <c r="T437" s="2">
        <f t="shared" si="168"/>
        <v>0</v>
      </c>
      <c r="U437" s="2">
        <f t="shared" si="168"/>
        <v>0</v>
      </c>
      <c r="V437" s="2">
        <f t="shared" si="168"/>
        <v>0</v>
      </c>
      <c r="W437" s="2">
        <f t="shared" si="168"/>
        <v>0</v>
      </c>
      <c r="X437" s="2">
        <f t="shared" si="168"/>
        <v>0</v>
      </c>
    </row>
    <row r="438" spans="1:24" outlineLevel="2">
      <c r="E438" s="2" t="str">
        <f t="shared" ref="E438:X438" si="169" xml:space="preserve">  E$496</f>
        <v xml:space="preserve">Movement in other creditors - control - nominal (ADDN1) </v>
      </c>
      <c r="F438" s="2">
        <f t="shared" si="169"/>
        <v>0</v>
      </c>
      <c r="G438" s="2" t="str">
        <f t="shared" si="169"/>
        <v>£m</v>
      </c>
      <c r="H438" s="2">
        <f t="shared" si="169"/>
        <v>0</v>
      </c>
      <c r="I438" s="2">
        <f t="shared" si="169"/>
        <v>0</v>
      </c>
      <c r="J438" s="2">
        <f t="shared" si="169"/>
        <v>0</v>
      </c>
      <c r="K438" s="2">
        <f t="shared" si="169"/>
        <v>0</v>
      </c>
      <c r="L438" s="2">
        <f t="shared" si="169"/>
        <v>0</v>
      </c>
      <c r="M438" s="2">
        <f t="shared" si="169"/>
        <v>0</v>
      </c>
      <c r="N438" s="2">
        <f t="shared" si="169"/>
        <v>0</v>
      </c>
      <c r="O438" s="2">
        <f t="shared" si="169"/>
        <v>0</v>
      </c>
      <c r="P438" s="2">
        <f t="shared" si="169"/>
        <v>0</v>
      </c>
      <c r="Q438" s="2">
        <f t="shared" si="169"/>
        <v>0</v>
      </c>
      <c r="R438" s="2">
        <f t="shared" si="169"/>
        <v>0</v>
      </c>
      <c r="S438" s="2">
        <f t="shared" si="169"/>
        <v>0</v>
      </c>
      <c r="T438" s="2">
        <f t="shared" si="169"/>
        <v>0</v>
      </c>
      <c r="U438" s="2">
        <f t="shared" si="169"/>
        <v>0</v>
      </c>
      <c r="V438" s="2">
        <f t="shared" si="169"/>
        <v>0</v>
      </c>
      <c r="W438" s="2">
        <f t="shared" si="169"/>
        <v>0</v>
      </c>
      <c r="X438" s="2">
        <f t="shared" si="169"/>
        <v>0</v>
      </c>
    </row>
    <row r="439" spans="1:24" outlineLevel="2">
      <c r="E439" s="2" t="str">
        <f t="shared" ref="E439:X439" si="170" xml:space="preserve">  E$497</f>
        <v xml:space="preserve">Movement in other creditors - control - nominal (ADDN2) </v>
      </c>
      <c r="F439" s="2">
        <f t="shared" si="170"/>
        <v>0</v>
      </c>
      <c r="G439" s="2" t="str">
        <f t="shared" si="170"/>
        <v>£m</v>
      </c>
      <c r="H439" s="2">
        <f t="shared" si="170"/>
        <v>0</v>
      </c>
      <c r="I439" s="2">
        <f t="shared" si="170"/>
        <v>0</v>
      </c>
      <c r="J439" s="2">
        <f t="shared" si="170"/>
        <v>0</v>
      </c>
      <c r="K439" s="2">
        <f t="shared" si="170"/>
        <v>0</v>
      </c>
      <c r="L439" s="2">
        <f t="shared" si="170"/>
        <v>0</v>
      </c>
      <c r="M439" s="2">
        <f t="shared" si="170"/>
        <v>0</v>
      </c>
      <c r="N439" s="2">
        <f t="shared" si="170"/>
        <v>0</v>
      </c>
      <c r="O439" s="2">
        <f t="shared" si="170"/>
        <v>0</v>
      </c>
      <c r="P439" s="2">
        <f t="shared" si="170"/>
        <v>0</v>
      </c>
      <c r="Q439" s="2">
        <f t="shared" si="170"/>
        <v>0</v>
      </c>
      <c r="R439" s="2">
        <f t="shared" si="170"/>
        <v>0</v>
      </c>
      <c r="S439" s="2">
        <f t="shared" si="170"/>
        <v>0</v>
      </c>
      <c r="T439" s="2">
        <f t="shared" si="170"/>
        <v>0</v>
      </c>
      <c r="U439" s="2">
        <f t="shared" si="170"/>
        <v>0</v>
      </c>
      <c r="V439" s="2">
        <f t="shared" si="170"/>
        <v>0</v>
      </c>
      <c r="W439" s="2">
        <f t="shared" si="170"/>
        <v>0</v>
      </c>
      <c r="X439" s="2">
        <f t="shared" si="170"/>
        <v>0</v>
      </c>
    </row>
    <row r="440" spans="1:24" outlineLevel="2">
      <c r="A440" s="31"/>
      <c r="B440" s="31"/>
      <c r="C440" s="45"/>
      <c r="D440" s="46"/>
      <c r="E440" s="18" t="s">
        <v>11757</v>
      </c>
      <c r="F440" s="18"/>
      <c r="G440" s="18" t="s">
        <v>816</v>
      </c>
      <c r="H440" s="5">
        <f t="shared" ref="H440:H445" si="171" xml:space="preserve"> SUM( J440:X440 )</f>
        <v>-8.6930000000000014</v>
      </c>
      <c r="I440" s="18"/>
      <c r="J440" s="5">
        <f t="shared" ref="J440:X445" si="172" xml:space="preserve">  J422 + J428 + J434</f>
        <v>0</v>
      </c>
      <c r="K440" s="5">
        <f t="shared" si="172"/>
        <v>0</v>
      </c>
      <c r="L440" s="5">
        <f t="shared" si="172"/>
        <v>0</v>
      </c>
      <c r="M440" s="5">
        <f t="shared" si="172"/>
        <v>0</v>
      </c>
      <c r="N440" s="5">
        <f t="shared" si="172"/>
        <v>10.855756592361901</v>
      </c>
      <c r="O440" s="5">
        <f t="shared" si="172"/>
        <v>5.4527510271445552</v>
      </c>
      <c r="P440" s="5">
        <f t="shared" si="172"/>
        <v>-0.84213504723525912</v>
      </c>
      <c r="Q440" s="5">
        <f t="shared" si="172"/>
        <v>-5.051422080625791</v>
      </c>
      <c r="R440" s="5">
        <f t="shared" si="172"/>
        <v>-6.734513445455474</v>
      </c>
      <c r="S440" s="5">
        <f t="shared" si="172"/>
        <v>-12.373437046189933</v>
      </c>
      <c r="T440" s="5">
        <f t="shared" si="172"/>
        <v>0</v>
      </c>
      <c r="U440" s="5">
        <f t="shared" si="172"/>
        <v>0</v>
      </c>
      <c r="V440" s="5">
        <f t="shared" si="172"/>
        <v>0</v>
      </c>
      <c r="W440" s="5">
        <f t="shared" si="172"/>
        <v>0</v>
      </c>
      <c r="X440" s="5">
        <f t="shared" si="172"/>
        <v>0</v>
      </c>
    </row>
    <row r="441" spans="1:24" outlineLevel="2">
      <c r="A441" s="31"/>
      <c r="B441" s="31"/>
      <c r="C441" s="45"/>
      <c r="D441" s="46"/>
      <c r="E441" s="18" t="s">
        <v>11758</v>
      </c>
      <c r="F441" s="18"/>
      <c r="G441" s="18" t="s">
        <v>816</v>
      </c>
      <c r="H441" s="5">
        <f t="shared" si="171"/>
        <v>-140.55599999999998</v>
      </c>
      <c r="I441" s="18"/>
      <c r="J441" s="5">
        <f t="shared" si="172"/>
        <v>0</v>
      </c>
      <c r="K441" s="5">
        <f t="shared" si="172"/>
        <v>0</v>
      </c>
      <c r="L441" s="5">
        <f t="shared" si="172"/>
        <v>0</v>
      </c>
      <c r="M441" s="5">
        <f t="shared" si="172"/>
        <v>0</v>
      </c>
      <c r="N441" s="5">
        <f t="shared" si="172"/>
        <v>-18.599784528308955</v>
      </c>
      <c r="O441" s="5">
        <f t="shared" si="172"/>
        <v>50.28272343140867</v>
      </c>
      <c r="P441" s="5">
        <f t="shared" si="172"/>
        <v>43.752927680675427</v>
      </c>
      <c r="Q441" s="5">
        <f t="shared" si="172"/>
        <v>28.694731909912349</v>
      </c>
      <c r="R441" s="5">
        <f t="shared" si="172"/>
        <v>22.809181853382881</v>
      </c>
      <c r="S441" s="5">
        <f t="shared" si="172"/>
        <v>-267.49578034707037</v>
      </c>
      <c r="T441" s="5">
        <f t="shared" si="172"/>
        <v>0</v>
      </c>
      <c r="U441" s="5">
        <f t="shared" si="172"/>
        <v>0</v>
      </c>
      <c r="V441" s="5">
        <f t="shared" si="172"/>
        <v>0</v>
      </c>
      <c r="W441" s="5">
        <f t="shared" si="172"/>
        <v>0</v>
      </c>
      <c r="X441" s="5">
        <f t="shared" si="172"/>
        <v>0</v>
      </c>
    </row>
    <row r="442" spans="1:24" outlineLevel="2">
      <c r="A442" s="31"/>
      <c r="B442" s="31"/>
      <c r="C442" s="45"/>
      <c r="D442" s="46"/>
      <c r="E442" s="18" t="s">
        <v>11759</v>
      </c>
      <c r="F442" s="18"/>
      <c r="G442" s="18" t="s">
        <v>816</v>
      </c>
      <c r="H442" s="5">
        <f t="shared" si="171"/>
        <v>-204.41500000000002</v>
      </c>
      <c r="I442" s="18"/>
      <c r="J442" s="5">
        <f t="shared" si="172"/>
        <v>0</v>
      </c>
      <c r="K442" s="5">
        <f t="shared" si="172"/>
        <v>0</v>
      </c>
      <c r="L442" s="5">
        <f t="shared" si="172"/>
        <v>0</v>
      </c>
      <c r="M442" s="5">
        <f t="shared" si="172"/>
        <v>0</v>
      </c>
      <c r="N442" s="5">
        <f t="shared" si="172"/>
        <v>-2.4866549882185751</v>
      </c>
      <c r="O442" s="5">
        <f t="shared" si="172"/>
        <v>117.4953754557074</v>
      </c>
      <c r="P442" s="5">
        <f t="shared" si="172"/>
        <v>48.54968588025222</v>
      </c>
      <c r="Q442" s="5">
        <f t="shared" si="172"/>
        <v>41.266518453768057</v>
      </c>
      <c r="R442" s="5">
        <f t="shared" si="172"/>
        <v>-130.64944326059731</v>
      </c>
      <c r="S442" s="5">
        <f t="shared" si="172"/>
        <v>-278.59048154091181</v>
      </c>
      <c r="T442" s="5">
        <f t="shared" si="172"/>
        <v>0</v>
      </c>
      <c r="U442" s="5">
        <f t="shared" si="172"/>
        <v>0</v>
      </c>
      <c r="V442" s="5">
        <f t="shared" si="172"/>
        <v>0</v>
      </c>
      <c r="W442" s="5">
        <f t="shared" si="172"/>
        <v>0</v>
      </c>
      <c r="X442" s="5">
        <f t="shared" si="172"/>
        <v>0</v>
      </c>
    </row>
    <row r="443" spans="1:24" outlineLevel="2">
      <c r="A443" s="31"/>
      <c r="B443" s="31"/>
      <c r="C443" s="45"/>
      <c r="D443" s="46"/>
      <c r="E443" s="18" t="s">
        <v>11760</v>
      </c>
      <c r="F443" s="18"/>
      <c r="G443" s="18" t="s">
        <v>816</v>
      </c>
      <c r="H443" s="5">
        <f t="shared" si="171"/>
        <v>-13.132000000000001</v>
      </c>
      <c r="I443" s="18"/>
      <c r="J443" s="5">
        <f t="shared" si="172"/>
        <v>0</v>
      </c>
      <c r="K443" s="5">
        <f t="shared" si="172"/>
        <v>0</v>
      </c>
      <c r="L443" s="5">
        <f t="shared" si="172"/>
        <v>0</v>
      </c>
      <c r="M443" s="5">
        <f t="shared" si="172"/>
        <v>0</v>
      </c>
      <c r="N443" s="5">
        <f t="shared" si="172"/>
        <v>7.2324701346869222</v>
      </c>
      <c r="O443" s="5">
        <f t="shared" si="172"/>
        <v>19.708441332273438</v>
      </c>
      <c r="P443" s="5">
        <f t="shared" si="172"/>
        <v>4.5508537326884966</v>
      </c>
      <c r="Q443" s="5">
        <f t="shared" si="172"/>
        <v>-3.2393372495794495</v>
      </c>
      <c r="R443" s="5">
        <f t="shared" si="172"/>
        <v>-12.736882701201122</v>
      </c>
      <c r="S443" s="5">
        <f t="shared" si="172"/>
        <v>-28.647545248868283</v>
      </c>
      <c r="T443" s="5">
        <f t="shared" si="172"/>
        <v>0</v>
      </c>
      <c r="U443" s="5">
        <f t="shared" si="172"/>
        <v>0</v>
      </c>
      <c r="V443" s="5">
        <f t="shared" si="172"/>
        <v>0</v>
      </c>
      <c r="W443" s="5">
        <f t="shared" si="172"/>
        <v>0</v>
      </c>
      <c r="X443" s="5">
        <f t="shared" si="172"/>
        <v>0</v>
      </c>
    </row>
    <row r="444" spans="1:24" outlineLevel="2">
      <c r="A444" s="31"/>
      <c r="B444" s="31"/>
      <c r="C444" s="45"/>
      <c r="D444" s="46"/>
      <c r="E444" s="18" t="s">
        <v>11761</v>
      </c>
      <c r="F444" s="18"/>
      <c r="G444" s="18" t="s">
        <v>816</v>
      </c>
      <c r="H444" s="5">
        <f t="shared" si="171"/>
        <v>6.6613381477509392E-16</v>
      </c>
      <c r="I444" s="18"/>
      <c r="J444" s="5">
        <f t="shared" si="172"/>
        <v>0</v>
      </c>
      <c r="K444" s="5">
        <f t="shared" si="172"/>
        <v>0</v>
      </c>
      <c r="L444" s="5">
        <f t="shared" si="172"/>
        <v>0</v>
      </c>
      <c r="M444" s="5">
        <f t="shared" si="172"/>
        <v>0</v>
      </c>
      <c r="N444" s="5">
        <f t="shared" si="172"/>
        <v>20.763765186088914</v>
      </c>
      <c r="O444" s="5">
        <f t="shared" si="172"/>
        <v>6.1132241732345634</v>
      </c>
      <c r="P444" s="5">
        <f t="shared" si="172"/>
        <v>1.7354039397130356</v>
      </c>
      <c r="Q444" s="5">
        <f t="shared" si="172"/>
        <v>-11.831850701538722</v>
      </c>
      <c r="R444" s="5">
        <f t="shared" si="172"/>
        <v>-15.75434601747005</v>
      </c>
      <c r="S444" s="5">
        <f t="shared" si="172"/>
        <v>-1.0261965800277413</v>
      </c>
      <c r="T444" s="5">
        <f t="shared" si="172"/>
        <v>0</v>
      </c>
      <c r="U444" s="5">
        <f t="shared" si="172"/>
        <v>0</v>
      </c>
      <c r="V444" s="5">
        <f t="shared" si="172"/>
        <v>0</v>
      </c>
      <c r="W444" s="5">
        <f t="shared" si="172"/>
        <v>0</v>
      </c>
      <c r="X444" s="5">
        <f t="shared" si="172"/>
        <v>0</v>
      </c>
    </row>
    <row r="445" spans="1:24" outlineLevel="2">
      <c r="A445" s="31"/>
      <c r="B445" s="31"/>
      <c r="C445" s="45"/>
      <c r="D445" s="46"/>
      <c r="E445" s="18" t="s">
        <v>11762</v>
      </c>
      <c r="F445" s="18"/>
      <c r="G445" s="18" t="s">
        <v>816</v>
      </c>
      <c r="H445" s="5">
        <f t="shared" si="171"/>
        <v>0</v>
      </c>
      <c r="I445" s="18"/>
      <c r="J445" s="5">
        <f t="shared" si="172"/>
        <v>0</v>
      </c>
      <c r="K445" s="5">
        <f t="shared" si="172"/>
        <v>0</v>
      </c>
      <c r="L445" s="5">
        <f t="shared" si="172"/>
        <v>0</v>
      </c>
      <c r="M445" s="5">
        <f t="shared" si="172"/>
        <v>0</v>
      </c>
      <c r="N445" s="5">
        <f t="shared" si="172"/>
        <v>0</v>
      </c>
      <c r="O445" s="5">
        <f t="shared" si="172"/>
        <v>0</v>
      </c>
      <c r="P445" s="5">
        <f t="shared" si="172"/>
        <v>0</v>
      </c>
      <c r="Q445" s="5">
        <f t="shared" si="172"/>
        <v>0</v>
      </c>
      <c r="R445" s="5">
        <f t="shared" si="172"/>
        <v>0</v>
      </c>
      <c r="S445" s="5">
        <f t="shared" si="172"/>
        <v>0</v>
      </c>
      <c r="T445" s="5">
        <f t="shared" si="172"/>
        <v>0</v>
      </c>
      <c r="U445" s="5">
        <f t="shared" si="172"/>
        <v>0</v>
      </c>
      <c r="V445" s="5">
        <f t="shared" si="172"/>
        <v>0</v>
      </c>
      <c r="W445" s="5">
        <f t="shared" si="172"/>
        <v>0</v>
      </c>
      <c r="X445" s="5">
        <f t="shared" si="172"/>
        <v>0</v>
      </c>
    </row>
    <row r="446" spans="1:24" outlineLevel="2"/>
    <row r="447" spans="1:24" outlineLevel="2"/>
    <row r="448" spans="1:24" outlineLevel="2"/>
    <row r="449" spans="1:24" outlineLevel="2">
      <c r="A449" s="81" t="s">
        <v>11763</v>
      </c>
    </row>
    <row r="450" spans="1:24" outlineLevel="2">
      <c r="B450" s="81" t="s">
        <v>11764</v>
      </c>
    </row>
    <row r="451" spans="1:24" s="100" customFormat="1" outlineLevel="2">
      <c r="A451" s="92"/>
      <c r="B451" s="92"/>
      <c r="C451" s="121"/>
      <c r="D451" s="120"/>
      <c r="E451" s="59" t="str">
        <f xml:space="preserve">  'Active inputs'!E$1624</f>
        <v xml:space="preserve">Active - Opening Other creditors balance - control - nominal (WR) </v>
      </c>
      <c r="F451" s="59">
        <f xml:space="preserve">  'Active inputs'!F$1624</f>
        <v>2.633</v>
      </c>
      <c r="G451" s="59" t="str">
        <f xml:space="preserve">  'Active inputs'!G$1624</f>
        <v>£m</v>
      </c>
      <c r="M451" s="44"/>
    </row>
    <row r="452" spans="1:24" outlineLevel="2">
      <c r="A452" s="11"/>
      <c r="B452" s="11"/>
      <c r="C452" s="22"/>
      <c r="D452" s="21"/>
      <c r="E452" s="3" t="str">
        <f xml:space="preserve">  'Active inputs'!E$1625</f>
        <v xml:space="preserve">Active - Opening Other creditors balance - control - nominal (WN) </v>
      </c>
      <c r="F452" s="3">
        <f xml:space="preserve">  'Active inputs'!F$1625</f>
        <v>42.57</v>
      </c>
      <c r="G452" s="3" t="str">
        <f xml:space="preserve">  'Active inputs'!G$1625</f>
        <v>£m</v>
      </c>
      <c r="M452" s="2"/>
    </row>
    <row r="453" spans="1:24" outlineLevel="2">
      <c r="A453" s="11"/>
      <c r="B453" s="11"/>
      <c r="C453" s="22"/>
      <c r="D453" s="21"/>
      <c r="E453" s="3" t="str">
        <f xml:space="preserve">  'Active inputs'!E$1626</f>
        <v xml:space="preserve">Active - Opening Other creditors balance - control - nominal (WWN) </v>
      </c>
      <c r="F453" s="3">
        <f xml:space="preserve">  'Active inputs'!F$1626</f>
        <v>61.911999999999999</v>
      </c>
      <c r="G453" s="3" t="str">
        <f xml:space="preserve">  'Active inputs'!G$1626</f>
        <v>£m</v>
      </c>
      <c r="M453" s="2"/>
    </row>
    <row r="454" spans="1:24" outlineLevel="2">
      <c r="A454" s="11"/>
      <c r="B454" s="11"/>
      <c r="C454" s="22"/>
      <c r="D454" s="21"/>
      <c r="E454" s="3" t="str">
        <f xml:space="preserve">  'Active inputs'!E$1627</f>
        <v xml:space="preserve">Active - Opening Other creditors balance - control - nominal (BR) </v>
      </c>
      <c r="F454" s="3">
        <f xml:space="preserve">  'Active inputs'!F$1627</f>
        <v>3.9769999999999999</v>
      </c>
      <c r="G454" s="3" t="str">
        <f xml:space="preserve">  'Active inputs'!G$1627</f>
        <v>£m</v>
      </c>
      <c r="M454" s="2"/>
    </row>
    <row r="455" spans="1:24" outlineLevel="2">
      <c r="A455" s="11"/>
      <c r="B455" s="11"/>
      <c r="C455" s="22"/>
      <c r="D455" s="21"/>
      <c r="E455" s="3" t="str">
        <f xml:space="preserve">  'Active inputs'!E$1628</f>
        <v xml:space="preserve">Active - Opening Other creditors balance - control - nominal (ADDN1) </v>
      </c>
      <c r="F455" s="3">
        <f xml:space="preserve">  'Active inputs'!F$1628</f>
        <v>0</v>
      </c>
      <c r="G455" s="3" t="str">
        <f xml:space="preserve">  'Active inputs'!G$1628</f>
        <v>£m</v>
      </c>
      <c r="M455" s="2"/>
    </row>
    <row r="456" spans="1:24" outlineLevel="2">
      <c r="A456" s="11"/>
      <c r="B456" s="11"/>
      <c r="C456" s="22"/>
      <c r="D456" s="21"/>
      <c r="E456" s="3" t="str">
        <f xml:space="preserve">  'Active inputs'!E$1629</f>
        <v xml:space="preserve">Active - Opening Other creditors balance - control - nominal (ADDN2) </v>
      </c>
      <c r="F456" s="3">
        <f xml:space="preserve">  'Active inputs'!F$1629</f>
        <v>0</v>
      </c>
      <c r="G456" s="3" t="str">
        <f xml:space="preserve">  'Active inputs'!G$1629</f>
        <v>£m</v>
      </c>
      <c r="M456" s="2"/>
    </row>
    <row r="457" spans="1:24" outlineLevel="2">
      <c r="A457" s="11"/>
      <c r="B457" s="11"/>
      <c r="C457" s="22"/>
      <c r="D457" s="21"/>
      <c r="E457" s="4" t="str">
        <f xml:space="preserve">  Time!E$137</f>
        <v>Last pre forecast period flag</v>
      </c>
      <c r="F457" s="4">
        <f xml:space="preserve">  Time!F$137</f>
        <v>0</v>
      </c>
      <c r="G457" s="4" t="str">
        <f xml:space="preserve">  Time!G$137</f>
        <v>flag</v>
      </c>
      <c r="H457" s="4">
        <f xml:space="preserve">  Time!H$137</f>
        <v>1</v>
      </c>
      <c r="I457" s="4">
        <f xml:space="preserve">  Time!I$137</f>
        <v>0</v>
      </c>
      <c r="J457" s="4">
        <f xml:space="preserve">  Time!J$137</f>
        <v>0</v>
      </c>
      <c r="K457" s="4">
        <f xml:space="preserve">  Time!K$137</f>
        <v>0</v>
      </c>
      <c r="L457" s="4">
        <f xml:space="preserve">  Time!L$137</f>
        <v>0</v>
      </c>
      <c r="M457" s="4">
        <f xml:space="preserve">  Time!M$137</f>
        <v>1</v>
      </c>
      <c r="N457" s="4">
        <f xml:space="preserve">  Time!N$137</f>
        <v>0</v>
      </c>
      <c r="O457" s="4">
        <f xml:space="preserve">  Time!O$137</f>
        <v>0</v>
      </c>
      <c r="P457" s="4">
        <f xml:space="preserve">  Time!P$137</f>
        <v>0</v>
      </c>
      <c r="Q457" s="4">
        <f xml:space="preserve">  Time!Q$137</f>
        <v>0</v>
      </c>
      <c r="R457" s="4">
        <f xml:space="preserve">  Time!R$137</f>
        <v>0</v>
      </c>
      <c r="S457" s="4">
        <f xml:space="preserve">  Time!S$137</f>
        <v>0</v>
      </c>
      <c r="T457" s="4">
        <f xml:space="preserve">  Time!T$137</f>
        <v>0</v>
      </c>
      <c r="U457" s="4">
        <f xml:space="preserve">  Time!U$137</f>
        <v>0</v>
      </c>
      <c r="V457" s="4">
        <f xml:space="preserve">  Time!V$137</f>
        <v>0</v>
      </c>
      <c r="W457" s="4">
        <f xml:space="preserve">  Time!W$137</f>
        <v>0</v>
      </c>
      <c r="X457" s="4">
        <f xml:space="preserve">  Time!X$137</f>
        <v>0</v>
      </c>
    </row>
    <row r="458" spans="1:24" outlineLevel="2">
      <c r="E458" s="69" t="s">
        <v>11765</v>
      </c>
      <c r="G458" s="69" t="s">
        <v>816</v>
      </c>
      <c r="J458" s="2">
        <f t="shared" ref="J458:X463" si="173" xml:space="preserve">  I470</f>
        <v>0</v>
      </c>
      <c r="K458" s="2">
        <f t="shared" si="173"/>
        <v>0</v>
      </c>
      <c r="L458" s="2">
        <f t="shared" si="173"/>
        <v>0</v>
      </c>
      <c r="M458" s="2">
        <f t="shared" si="173"/>
        <v>0</v>
      </c>
      <c r="N458" s="2">
        <f t="shared" si="173"/>
        <v>2.633</v>
      </c>
      <c r="O458" s="2">
        <f t="shared" si="173"/>
        <v>2.633</v>
      </c>
      <c r="P458" s="2">
        <f t="shared" si="173"/>
        <v>2.633</v>
      </c>
      <c r="Q458" s="2">
        <f t="shared" si="173"/>
        <v>2.633</v>
      </c>
      <c r="R458" s="2">
        <f t="shared" si="173"/>
        <v>2.633</v>
      </c>
      <c r="S458" s="2">
        <f t="shared" si="173"/>
        <v>2.633</v>
      </c>
      <c r="T458" s="2">
        <f t="shared" si="173"/>
        <v>2.633</v>
      </c>
      <c r="U458" s="2">
        <f t="shared" si="173"/>
        <v>2.633</v>
      </c>
      <c r="V458" s="2">
        <f t="shared" si="173"/>
        <v>2.633</v>
      </c>
      <c r="W458" s="2">
        <f t="shared" si="173"/>
        <v>2.633</v>
      </c>
      <c r="X458" s="2">
        <f t="shared" si="173"/>
        <v>2.633</v>
      </c>
    </row>
    <row r="459" spans="1:24" outlineLevel="2">
      <c r="E459" s="69" t="s">
        <v>11766</v>
      </c>
      <c r="G459" s="69" t="s">
        <v>816</v>
      </c>
      <c r="J459" s="2">
        <f t="shared" si="173"/>
        <v>0</v>
      </c>
      <c r="K459" s="2">
        <f t="shared" si="173"/>
        <v>0</v>
      </c>
      <c r="L459" s="2">
        <f t="shared" si="173"/>
        <v>0</v>
      </c>
      <c r="M459" s="2">
        <f t="shared" si="173"/>
        <v>0</v>
      </c>
      <c r="N459" s="2">
        <f t="shared" si="173"/>
        <v>42.57</v>
      </c>
      <c r="O459" s="2">
        <f t="shared" si="173"/>
        <v>42.57</v>
      </c>
      <c r="P459" s="2">
        <f t="shared" si="173"/>
        <v>42.57</v>
      </c>
      <c r="Q459" s="2">
        <f t="shared" si="173"/>
        <v>42.57</v>
      </c>
      <c r="R459" s="2">
        <f t="shared" si="173"/>
        <v>42.57</v>
      </c>
      <c r="S459" s="2">
        <f t="shared" si="173"/>
        <v>42.57</v>
      </c>
      <c r="T459" s="2">
        <f t="shared" si="173"/>
        <v>42.57</v>
      </c>
      <c r="U459" s="2">
        <f t="shared" si="173"/>
        <v>42.57</v>
      </c>
      <c r="V459" s="2">
        <f t="shared" si="173"/>
        <v>42.57</v>
      </c>
      <c r="W459" s="2">
        <f t="shared" si="173"/>
        <v>42.57</v>
      </c>
      <c r="X459" s="2">
        <f t="shared" si="173"/>
        <v>42.57</v>
      </c>
    </row>
    <row r="460" spans="1:24" outlineLevel="2">
      <c r="E460" s="69" t="s">
        <v>11767</v>
      </c>
      <c r="G460" s="69" t="s">
        <v>816</v>
      </c>
      <c r="J460" s="2">
        <f t="shared" si="173"/>
        <v>0</v>
      </c>
      <c r="K460" s="2">
        <f t="shared" si="173"/>
        <v>0</v>
      </c>
      <c r="L460" s="2">
        <f t="shared" si="173"/>
        <v>0</v>
      </c>
      <c r="M460" s="2">
        <f t="shared" si="173"/>
        <v>0</v>
      </c>
      <c r="N460" s="2">
        <f t="shared" si="173"/>
        <v>61.911999999999999</v>
      </c>
      <c r="O460" s="2">
        <f t="shared" si="173"/>
        <v>61.911999999999999</v>
      </c>
      <c r="P460" s="2">
        <f t="shared" si="173"/>
        <v>61.911999999999999</v>
      </c>
      <c r="Q460" s="2">
        <f t="shared" si="173"/>
        <v>61.911999999999999</v>
      </c>
      <c r="R460" s="2">
        <f t="shared" si="173"/>
        <v>61.911999999999999</v>
      </c>
      <c r="S460" s="2">
        <f t="shared" si="173"/>
        <v>61.911999999999999</v>
      </c>
      <c r="T460" s="2">
        <f t="shared" si="173"/>
        <v>61.911999999999999</v>
      </c>
      <c r="U460" s="2">
        <f t="shared" si="173"/>
        <v>61.911999999999999</v>
      </c>
      <c r="V460" s="2">
        <f t="shared" si="173"/>
        <v>61.911999999999999</v>
      </c>
      <c r="W460" s="2">
        <f t="shared" si="173"/>
        <v>61.911999999999999</v>
      </c>
      <c r="X460" s="2">
        <f t="shared" si="173"/>
        <v>61.911999999999999</v>
      </c>
    </row>
    <row r="461" spans="1:24" outlineLevel="2">
      <c r="E461" s="69" t="s">
        <v>11768</v>
      </c>
      <c r="G461" s="69" t="s">
        <v>816</v>
      </c>
      <c r="J461" s="2">
        <f t="shared" si="173"/>
        <v>0</v>
      </c>
      <c r="K461" s="2">
        <f t="shared" si="173"/>
        <v>0</v>
      </c>
      <c r="L461" s="2">
        <f t="shared" si="173"/>
        <v>0</v>
      </c>
      <c r="M461" s="2">
        <f t="shared" si="173"/>
        <v>0</v>
      </c>
      <c r="N461" s="2">
        <f t="shared" si="173"/>
        <v>3.9769999999999999</v>
      </c>
      <c r="O461" s="2">
        <f t="shared" si="173"/>
        <v>3.9769999999999999</v>
      </c>
      <c r="P461" s="2">
        <f t="shared" si="173"/>
        <v>3.9769999999999999</v>
      </c>
      <c r="Q461" s="2">
        <f t="shared" si="173"/>
        <v>3.9769999999999999</v>
      </c>
      <c r="R461" s="2">
        <f t="shared" si="173"/>
        <v>3.9769999999999999</v>
      </c>
      <c r="S461" s="2">
        <f t="shared" si="173"/>
        <v>3.9769999999999999</v>
      </c>
      <c r="T461" s="2">
        <f t="shared" si="173"/>
        <v>3.9769999999999999</v>
      </c>
      <c r="U461" s="2">
        <f t="shared" si="173"/>
        <v>3.9769999999999999</v>
      </c>
      <c r="V461" s="2">
        <f t="shared" si="173"/>
        <v>3.9769999999999999</v>
      </c>
      <c r="W461" s="2">
        <f t="shared" si="173"/>
        <v>3.9769999999999999</v>
      </c>
      <c r="X461" s="2">
        <f t="shared" si="173"/>
        <v>3.9769999999999999</v>
      </c>
    </row>
    <row r="462" spans="1:24" outlineLevel="2">
      <c r="E462" s="69" t="s">
        <v>11769</v>
      </c>
      <c r="G462" s="69" t="s">
        <v>816</v>
      </c>
      <c r="J462" s="2">
        <f t="shared" si="173"/>
        <v>0</v>
      </c>
      <c r="K462" s="2">
        <f t="shared" si="173"/>
        <v>0</v>
      </c>
      <c r="L462" s="2">
        <f t="shared" si="173"/>
        <v>0</v>
      </c>
      <c r="M462" s="2">
        <f t="shared" si="173"/>
        <v>0</v>
      </c>
      <c r="N462" s="2">
        <f t="shared" si="173"/>
        <v>0</v>
      </c>
      <c r="O462" s="2">
        <f t="shared" si="173"/>
        <v>0</v>
      </c>
      <c r="P462" s="2">
        <f t="shared" si="173"/>
        <v>0</v>
      </c>
      <c r="Q462" s="2">
        <f t="shared" si="173"/>
        <v>0</v>
      </c>
      <c r="R462" s="2">
        <f t="shared" si="173"/>
        <v>0</v>
      </c>
      <c r="S462" s="2">
        <f t="shared" si="173"/>
        <v>0</v>
      </c>
      <c r="T462" s="2">
        <f t="shared" si="173"/>
        <v>0</v>
      </c>
      <c r="U462" s="2">
        <f t="shared" si="173"/>
        <v>0</v>
      </c>
      <c r="V462" s="2">
        <f t="shared" si="173"/>
        <v>0</v>
      </c>
      <c r="W462" s="2">
        <f t="shared" si="173"/>
        <v>0</v>
      </c>
      <c r="X462" s="2">
        <f t="shared" si="173"/>
        <v>0</v>
      </c>
    </row>
    <row r="463" spans="1:24" outlineLevel="2">
      <c r="E463" s="69" t="s">
        <v>11770</v>
      </c>
      <c r="G463" s="69" t="s">
        <v>816</v>
      </c>
      <c r="J463" s="2">
        <f t="shared" si="173"/>
        <v>0</v>
      </c>
      <c r="K463" s="2">
        <f t="shared" si="173"/>
        <v>0</v>
      </c>
      <c r="L463" s="2">
        <f t="shared" si="173"/>
        <v>0</v>
      </c>
      <c r="M463" s="2">
        <f t="shared" si="173"/>
        <v>0</v>
      </c>
      <c r="N463" s="2">
        <f t="shared" si="173"/>
        <v>0</v>
      </c>
      <c r="O463" s="2">
        <f t="shared" si="173"/>
        <v>0</v>
      </c>
      <c r="P463" s="2">
        <f t="shared" si="173"/>
        <v>0</v>
      </c>
      <c r="Q463" s="2">
        <f t="shared" si="173"/>
        <v>0</v>
      </c>
      <c r="R463" s="2">
        <f t="shared" si="173"/>
        <v>0</v>
      </c>
      <c r="S463" s="2">
        <f t="shared" si="173"/>
        <v>0</v>
      </c>
      <c r="T463" s="2">
        <f t="shared" si="173"/>
        <v>0</v>
      </c>
      <c r="U463" s="2">
        <f t="shared" si="173"/>
        <v>0</v>
      </c>
      <c r="V463" s="2">
        <f t="shared" si="173"/>
        <v>0</v>
      </c>
      <c r="W463" s="2">
        <f t="shared" si="173"/>
        <v>0</v>
      </c>
      <c r="X463" s="2">
        <f t="shared" si="173"/>
        <v>0</v>
      </c>
    </row>
    <row r="464" spans="1:24" outlineLevel="2">
      <c r="D464" s="157" t="s">
        <v>9402</v>
      </c>
      <c r="E464" s="2" t="str">
        <f t="shared" ref="E464:X464" si="174" xml:space="preserve">  E$492</f>
        <v xml:space="preserve">Movement in other creditors - control - nominal (WR) </v>
      </c>
      <c r="F464" s="2">
        <f t="shared" si="174"/>
        <v>0</v>
      </c>
      <c r="G464" s="2" t="str">
        <f t="shared" si="174"/>
        <v>£m</v>
      </c>
      <c r="H464" s="2">
        <f t="shared" si="174"/>
        <v>0</v>
      </c>
      <c r="I464" s="2">
        <f t="shared" si="174"/>
        <v>0</v>
      </c>
      <c r="J464" s="2">
        <f t="shared" si="174"/>
        <v>0</v>
      </c>
      <c r="K464" s="2">
        <f t="shared" si="174"/>
        <v>0</v>
      </c>
      <c r="L464" s="2">
        <f t="shared" si="174"/>
        <v>0</v>
      </c>
      <c r="M464" s="2">
        <f t="shared" si="174"/>
        <v>0</v>
      </c>
      <c r="N464" s="2">
        <f t="shared" si="174"/>
        <v>0</v>
      </c>
      <c r="O464" s="2">
        <f t="shared" si="174"/>
        <v>0</v>
      </c>
      <c r="P464" s="2">
        <f t="shared" si="174"/>
        <v>0</v>
      </c>
      <c r="Q464" s="2">
        <f t="shared" si="174"/>
        <v>0</v>
      </c>
      <c r="R464" s="2">
        <f t="shared" si="174"/>
        <v>0</v>
      </c>
      <c r="S464" s="2">
        <f t="shared" si="174"/>
        <v>0</v>
      </c>
      <c r="T464" s="2">
        <f t="shared" si="174"/>
        <v>0</v>
      </c>
      <c r="U464" s="2">
        <f t="shared" si="174"/>
        <v>0</v>
      </c>
      <c r="V464" s="2">
        <f t="shared" si="174"/>
        <v>0</v>
      </c>
      <c r="W464" s="2">
        <f t="shared" si="174"/>
        <v>0</v>
      </c>
      <c r="X464" s="2">
        <f t="shared" si="174"/>
        <v>0</v>
      </c>
    </row>
    <row r="465" spans="1:24" outlineLevel="2">
      <c r="D465" s="157" t="s">
        <v>9402</v>
      </c>
      <c r="E465" s="2" t="str">
        <f t="shared" ref="E465:X465" si="175" xml:space="preserve">  E$493</f>
        <v xml:space="preserve">Movement in other creditors - control - nominal (WN) </v>
      </c>
      <c r="F465" s="2">
        <f t="shared" si="175"/>
        <v>0</v>
      </c>
      <c r="G465" s="2" t="str">
        <f t="shared" si="175"/>
        <v>£m</v>
      </c>
      <c r="H465" s="2">
        <f t="shared" si="175"/>
        <v>0</v>
      </c>
      <c r="I465" s="2">
        <f t="shared" si="175"/>
        <v>0</v>
      </c>
      <c r="J465" s="2">
        <f t="shared" si="175"/>
        <v>0</v>
      </c>
      <c r="K465" s="2">
        <f t="shared" si="175"/>
        <v>0</v>
      </c>
      <c r="L465" s="2">
        <f t="shared" si="175"/>
        <v>0</v>
      </c>
      <c r="M465" s="2">
        <f t="shared" si="175"/>
        <v>0</v>
      </c>
      <c r="N465" s="2">
        <f t="shared" si="175"/>
        <v>0</v>
      </c>
      <c r="O465" s="2">
        <f t="shared" si="175"/>
        <v>0</v>
      </c>
      <c r="P465" s="2">
        <f t="shared" si="175"/>
        <v>0</v>
      </c>
      <c r="Q465" s="2">
        <f t="shared" si="175"/>
        <v>0</v>
      </c>
      <c r="R465" s="2">
        <f t="shared" si="175"/>
        <v>0</v>
      </c>
      <c r="S465" s="2">
        <f t="shared" si="175"/>
        <v>0</v>
      </c>
      <c r="T465" s="2">
        <f t="shared" si="175"/>
        <v>0</v>
      </c>
      <c r="U465" s="2">
        <f t="shared" si="175"/>
        <v>0</v>
      </c>
      <c r="V465" s="2">
        <f t="shared" si="175"/>
        <v>0</v>
      </c>
      <c r="W465" s="2">
        <f t="shared" si="175"/>
        <v>0</v>
      </c>
      <c r="X465" s="2">
        <f t="shared" si="175"/>
        <v>0</v>
      </c>
    </row>
    <row r="466" spans="1:24" outlineLevel="2">
      <c r="D466" s="157" t="s">
        <v>9402</v>
      </c>
      <c r="E466" s="2" t="str">
        <f t="shared" ref="E466:X466" si="176" xml:space="preserve">  E$494</f>
        <v xml:space="preserve">Movement in other creditors - control - nominal (WWN) </v>
      </c>
      <c r="F466" s="2">
        <f t="shared" si="176"/>
        <v>0</v>
      </c>
      <c r="G466" s="2" t="str">
        <f t="shared" si="176"/>
        <v>£m</v>
      </c>
      <c r="H466" s="2">
        <f t="shared" si="176"/>
        <v>0</v>
      </c>
      <c r="I466" s="2">
        <f t="shared" si="176"/>
        <v>0</v>
      </c>
      <c r="J466" s="2">
        <f t="shared" si="176"/>
        <v>0</v>
      </c>
      <c r="K466" s="2">
        <f t="shared" si="176"/>
        <v>0</v>
      </c>
      <c r="L466" s="2">
        <f t="shared" si="176"/>
        <v>0</v>
      </c>
      <c r="M466" s="2">
        <f t="shared" si="176"/>
        <v>0</v>
      </c>
      <c r="N466" s="2">
        <f t="shared" si="176"/>
        <v>0</v>
      </c>
      <c r="O466" s="2">
        <f t="shared" si="176"/>
        <v>0</v>
      </c>
      <c r="P466" s="2">
        <f t="shared" si="176"/>
        <v>0</v>
      </c>
      <c r="Q466" s="2">
        <f t="shared" si="176"/>
        <v>0</v>
      </c>
      <c r="R466" s="2">
        <f t="shared" si="176"/>
        <v>0</v>
      </c>
      <c r="S466" s="2">
        <f t="shared" si="176"/>
        <v>0</v>
      </c>
      <c r="T466" s="2">
        <f t="shared" si="176"/>
        <v>0</v>
      </c>
      <c r="U466" s="2">
        <f t="shared" si="176"/>
        <v>0</v>
      </c>
      <c r="V466" s="2">
        <f t="shared" si="176"/>
        <v>0</v>
      </c>
      <c r="W466" s="2">
        <f t="shared" si="176"/>
        <v>0</v>
      </c>
      <c r="X466" s="2">
        <f t="shared" si="176"/>
        <v>0</v>
      </c>
    </row>
    <row r="467" spans="1:24" outlineLevel="2">
      <c r="D467" s="157" t="s">
        <v>9402</v>
      </c>
      <c r="E467" s="2" t="str">
        <f t="shared" ref="E467:X467" si="177" xml:space="preserve">  E$495</f>
        <v xml:space="preserve">Movement in other creditors - control - nominal (BR) </v>
      </c>
      <c r="F467" s="2">
        <f t="shared" si="177"/>
        <v>0</v>
      </c>
      <c r="G467" s="2" t="str">
        <f t="shared" si="177"/>
        <v>£m</v>
      </c>
      <c r="H467" s="2">
        <f t="shared" si="177"/>
        <v>0</v>
      </c>
      <c r="I467" s="2">
        <f t="shared" si="177"/>
        <v>0</v>
      </c>
      <c r="J467" s="2">
        <f t="shared" si="177"/>
        <v>0</v>
      </c>
      <c r="K467" s="2">
        <f t="shared" si="177"/>
        <v>0</v>
      </c>
      <c r="L467" s="2">
        <f t="shared" si="177"/>
        <v>0</v>
      </c>
      <c r="M467" s="2">
        <f t="shared" si="177"/>
        <v>0</v>
      </c>
      <c r="N467" s="2">
        <f t="shared" si="177"/>
        <v>0</v>
      </c>
      <c r="O467" s="2">
        <f t="shared" si="177"/>
        <v>0</v>
      </c>
      <c r="P467" s="2">
        <f t="shared" si="177"/>
        <v>0</v>
      </c>
      <c r="Q467" s="2">
        <f t="shared" si="177"/>
        <v>0</v>
      </c>
      <c r="R467" s="2">
        <f t="shared" si="177"/>
        <v>0</v>
      </c>
      <c r="S467" s="2">
        <f t="shared" si="177"/>
        <v>0</v>
      </c>
      <c r="T467" s="2">
        <f t="shared" si="177"/>
        <v>0</v>
      </c>
      <c r="U467" s="2">
        <f t="shared" si="177"/>
        <v>0</v>
      </c>
      <c r="V467" s="2">
        <f t="shared" si="177"/>
        <v>0</v>
      </c>
      <c r="W467" s="2">
        <f t="shared" si="177"/>
        <v>0</v>
      </c>
      <c r="X467" s="2">
        <f t="shared" si="177"/>
        <v>0</v>
      </c>
    </row>
    <row r="468" spans="1:24" outlineLevel="2">
      <c r="D468" s="157" t="s">
        <v>9402</v>
      </c>
      <c r="E468" s="2" t="str">
        <f t="shared" ref="E468:X468" si="178" xml:space="preserve">  E$496</f>
        <v xml:space="preserve">Movement in other creditors - control - nominal (ADDN1) </v>
      </c>
      <c r="F468" s="2">
        <f t="shared" si="178"/>
        <v>0</v>
      </c>
      <c r="G468" s="2" t="str">
        <f t="shared" si="178"/>
        <v>£m</v>
      </c>
      <c r="H468" s="2">
        <f t="shared" si="178"/>
        <v>0</v>
      </c>
      <c r="I468" s="2">
        <f t="shared" si="178"/>
        <v>0</v>
      </c>
      <c r="J468" s="2">
        <f t="shared" si="178"/>
        <v>0</v>
      </c>
      <c r="K468" s="2">
        <f t="shared" si="178"/>
        <v>0</v>
      </c>
      <c r="L468" s="2">
        <f t="shared" si="178"/>
        <v>0</v>
      </c>
      <c r="M468" s="2">
        <f t="shared" si="178"/>
        <v>0</v>
      </c>
      <c r="N468" s="2">
        <f t="shared" si="178"/>
        <v>0</v>
      </c>
      <c r="O468" s="2">
        <f t="shared" si="178"/>
        <v>0</v>
      </c>
      <c r="P468" s="2">
        <f t="shared" si="178"/>
        <v>0</v>
      </c>
      <c r="Q468" s="2">
        <f t="shared" si="178"/>
        <v>0</v>
      </c>
      <c r="R468" s="2">
        <f t="shared" si="178"/>
        <v>0</v>
      </c>
      <c r="S468" s="2">
        <f t="shared" si="178"/>
        <v>0</v>
      </c>
      <c r="T468" s="2">
        <f t="shared" si="178"/>
        <v>0</v>
      </c>
      <c r="U468" s="2">
        <f t="shared" si="178"/>
        <v>0</v>
      </c>
      <c r="V468" s="2">
        <f t="shared" si="178"/>
        <v>0</v>
      </c>
      <c r="W468" s="2">
        <f t="shared" si="178"/>
        <v>0</v>
      </c>
      <c r="X468" s="2">
        <f t="shared" si="178"/>
        <v>0</v>
      </c>
    </row>
    <row r="469" spans="1:24" outlineLevel="2">
      <c r="D469" s="157" t="s">
        <v>9402</v>
      </c>
      <c r="E469" s="2" t="str">
        <f t="shared" ref="E469:X469" si="179" xml:space="preserve">  E$497</f>
        <v xml:space="preserve">Movement in other creditors - control - nominal (ADDN2) </v>
      </c>
      <c r="F469" s="2">
        <f t="shared" si="179"/>
        <v>0</v>
      </c>
      <c r="G469" s="2" t="str">
        <f t="shared" si="179"/>
        <v>£m</v>
      </c>
      <c r="H469" s="2">
        <f t="shared" si="179"/>
        <v>0</v>
      </c>
      <c r="I469" s="2">
        <f t="shared" si="179"/>
        <v>0</v>
      </c>
      <c r="J469" s="2">
        <f t="shared" si="179"/>
        <v>0</v>
      </c>
      <c r="K469" s="2">
        <f t="shared" si="179"/>
        <v>0</v>
      </c>
      <c r="L469" s="2">
        <f t="shared" si="179"/>
        <v>0</v>
      </c>
      <c r="M469" s="2">
        <f t="shared" si="179"/>
        <v>0</v>
      </c>
      <c r="N469" s="2">
        <f t="shared" si="179"/>
        <v>0</v>
      </c>
      <c r="O469" s="2">
        <f t="shared" si="179"/>
        <v>0</v>
      </c>
      <c r="P469" s="2">
        <f t="shared" si="179"/>
        <v>0</v>
      </c>
      <c r="Q469" s="2">
        <f t="shared" si="179"/>
        <v>0</v>
      </c>
      <c r="R469" s="2">
        <f t="shared" si="179"/>
        <v>0</v>
      </c>
      <c r="S469" s="2">
        <f t="shared" si="179"/>
        <v>0</v>
      </c>
      <c r="T469" s="2">
        <f t="shared" si="179"/>
        <v>0</v>
      </c>
      <c r="U469" s="2">
        <f t="shared" si="179"/>
        <v>0</v>
      </c>
      <c r="V469" s="2">
        <f t="shared" si="179"/>
        <v>0</v>
      </c>
      <c r="W469" s="2">
        <f t="shared" si="179"/>
        <v>0</v>
      </c>
      <c r="X469" s="2">
        <f t="shared" si="179"/>
        <v>0</v>
      </c>
    </row>
    <row r="470" spans="1:24" outlineLevel="2">
      <c r="E470" s="69" t="s">
        <v>11771</v>
      </c>
      <c r="G470" s="69" t="s">
        <v>816</v>
      </c>
      <c r="I470" s="2">
        <f t="shared" ref="I470:X475" si="180" xml:space="preserve">  IF( I$457 = 1, $F451, I458 + I464 )</f>
        <v>0</v>
      </c>
      <c r="J470" s="2">
        <f t="shared" si="180"/>
        <v>0</v>
      </c>
      <c r="K470" s="2">
        <f t="shared" si="180"/>
        <v>0</v>
      </c>
      <c r="L470" s="2">
        <f t="shared" si="180"/>
        <v>0</v>
      </c>
      <c r="M470" s="2">
        <f t="shared" si="180"/>
        <v>2.633</v>
      </c>
      <c r="N470" s="2">
        <f t="shared" si="180"/>
        <v>2.633</v>
      </c>
      <c r="O470" s="2">
        <f t="shared" si="180"/>
        <v>2.633</v>
      </c>
      <c r="P470" s="2">
        <f t="shared" si="180"/>
        <v>2.633</v>
      </c>
      <c r="Q470" s="2">
        <f t="shared" si="180"/>
        <v>2.633</v>
      </c>
      <c r="R470" s="2">
        <f t="shared" si="180"/>
        <v>2.633</v>
      </c>
      <c r="S470" s="2">
        <f t="shared" si="180"/>
        <v>2.633</v>
      </c>
      <c r="T470" s="2">
        <f t="shared" si="180"/>
        <v>2.633</v>
      </c>
      <c r="U470" s="2">
        <f t="shared" si="180"/>
        <v>2.633</v>
      </c>
      <c r="V470" s="2">
        <f t="shared" si="180"/>
        <v>2.633</v>
      </c>
      <c r="W470" s="2">
        <f t="shared" si="180"/>
        <v>2.633</v>
      </c>
      <c r="X470" s="2">
        <f t="shared" si="180"/>
        <v>2.633</v>
      </c>
    </row>
    <row r="471" spans="1:24" outlineLevel="2">
      <c r="E471" s="69" t="s">
        <v>11772</v>
      </c>
      <c r="G471" s="69" t="s">
        <v>816</v>
      </c>
      <c r="I471" s="2">
        <f t="shared" si="180"/>
        <v>0</v>
      </c>
      <c r="J471" s="2">
        <f t="shared" si="180"/>
        <v>0</v>
      </c>
      <c r="K471" s="2">
        <f t="shared" si="180"/>
        <v>0</v>
      </c>
      <c r="L471" s="2">
        <f t="shared" si="180"/>
        <v>0</v>
      </c>
      <c r="M471" s="2">
        <f t="shared" si="180"/>
        <v>42.57</v>
      </c>
      <c r="N471" s="2">
        <f t="shared" si="180"/>
        <v>42.57</v>
      </c>
      <c r="O471" s="2">
        <f t="shared" si="180"/>
        <v>42.57</v>
      </c>
      <c r="P471" s="2">
        <f t="shared" si="180"/>
        <v>42.57</v>
      </c>
      <c r="Q471" s="2">
        <f t="shared" si="180"/>
        <v>42.57</v>
      </c>
      <c r="R471" s="2">
        <f t="shared" si="180"/>
        <v>42.57</v>
      </c>
      <c r="S471" s="2">
        <f t="shared" si="180"/>
        <v>42.57</v>
      </c>
      <c r="T471" s="2">
        <f t="shared" si="180"/>
        <v>42.57</v>
      </c>
      <c r="U471" s="2">
        <f t="shared" si="180"/>
        <v>42.57</v>
      </c>
      <c r="V471" s="2">
        <f t="shared" si="180"/>
        <v>42.57</v>
      </c>
      <c r="W471" s="2">
        <f t="shared" si="180"/>
        <v>42.57</v>
      </c>
      <c r="X471" s="2">
        <f t="shared" si="180"/>
        <v>42.57</v>
      </c>
    </row>
    <row r="472" spans="1:24" outlineLevel="2">
      <c r="E472" s="69" t="s">
        <v>11773</v>
      </c>
      <c r="G472" s="69" t="s">
        <v>816</v>
      </c>
      <c r="I472" s="2">
        <f t="shared" si="180"/>
        <v>0</v>
      </c>
      <c r="J472" s="2">
        <f t="shared" si="180"/>
        <v>0</v>
      </c>
      <c r="K472" s="2">
        <f t="shared" si="180"/>
        <v>0</v>
      </c>
      <c r="L472" s="2">
        <f t="shared" si="180"/>
        <v>0</v>
      </c>
      <c r="M472" s="2">
        <f t="shared" si="180"/>
        <v>61.911999999999999</v>
      </c>
      <c r="N472" s="2">
        <f t="shared" si="180"/>
        <v>61.911999999999999</v>
      </c>
      <c r="O472" s="2">
        <f t="shared" si="180"/>
        <v>61.911999999999999</v>
      </c>
      <c r="P472" s="2">
        <f t="shared" si="180"/>
        <v>61.911999999999999</v>
      </c>
      <c r="Q472" s="2">
        <f t="shared" si="180"/>
        <v>61.911999999999999</v>
      </c>
      <c r="R472" s="2">
        <f t="shared" si="180"/>
        <v>61.911999999999999</v>
      </c>
      <c r="S472" s="2">
        <f t="shared" si="180"/>
        <v>61.911999999999999</v>
      </c>
      <c r="T472" s="2">
        <f t="shared" si="180"/>
        <v>61.911999999999999</v>
      </c>
      <c r="U472" s="2">
        <f t="shared" si="180"/>
        <v>61.911999999999999</v>
      </c>
      <c r="V472" s="2">
        <f t="shared" si="180"/>
        <v>61.911999999999999</v>
      </c>
      <c r="W472" s="2">
        <f t="shared" si="180"/>
        <v>61.911999999999999</v>
      </c>
      <c r="X472" s="2">
        <f t="shared" si="180"/>
        <v>61.911999999999999</v>
      </c>
    </row>
    <row r="473" spans="1:24" outlineLevel="2">
      <c r="E473" s="69" t="s">
        <v>11774</v>
      </c>
      <c r="G473" s="69" t="s">
        <v>816</v>
      </c>
      <c r="I473" s="2">
        <f t="shared" si="180"/>
        <v>0</v>
      </c>
      <c r="J473" s="2">
        <f t="shared" si="180"/>
        <v>0</v>
      </c>
      <c r="K473" s="2">
        <f t="shared" si="180"/>
        <v>0</v>
      </c>
      <c r="L473" s="2">
        <f t="shared" si="180"/>
        <v>0</v>
      </c>
      <c r="M473" s="2">
        <f t="shared" si="180"/>
        <v>3.9769999999999999</v>
      </c>
      <c r="N473" s="2">
        <f t="shared" si="180"/>
        <v>3.9769999999999999</v>
      </c>
      <c r="O473" s="2">
        <f t="shared" si="180"/>
        <v>3.9769999999999999</v>
      </c>
      <c r="P473" s="2">
        <f t="shared" si="180"/>
        <v>3.9769999999999999</v>
      </c>
      <c r="Q473" s="2">
        <f t="shared" si="180"/>
        <v>3.9769999999999999</v>
      </c>
      <c r="R473" s="2">
        <f t="shared" si="180"/>
        <v>3.9769999999999999</v>
      </c>
      <c r="S473" s="2">
        <f t="shared" si="180"/>
        <v>3.9769999999999999</v>
      </c>
      <c r="T473" s="2">
        <f t="shared" si="180"/>
        <v>3.9769999999999999</v>
      </c>
      <c r="U473" s="2">
        <f t="shared" si="180"/>
        <v>3.9769999999999999</v>
      </c>
      <c r="V473" s="2">
        <f t="shared" si="180"/>
        <v>3.9769999999999999</v>
      </c>
      <c r="W473" s="2">
        <f t="shared" si="180"/>
        <v>3.9769999999999999</v>
      </c>
      <c r="X473" s="2">
        <f t="shared" si="180"/>
        <v>3.9769999999999999</v>
      </c>
    </row>
    <row r="474" spans="1:24" outlineLevel="2">
      <c r="E474" s="69" t="s">
        <v>11775</v>
      </c>
      <c r="G474" s="69" t="s">
        <v>816</v>
      </c>
      <c r="I474" s="2">
        <f t="shared" si="180"/>
        <v>0</v>
      </c>
      <c r="J474" s="2">
        <f t="shared" si="180"/>
        <v>0</v>
      </c>
      <c r="K474" s="2">
        <f t="shared" si="180"/>
        <v>0</v>
      </c>
      <c r="L474" s="2">
        <f t="shared" si="180"/>
        <v>0</v>
      </c>
      <c r="M474" s="2">
        <f t="shared" si="180"/>
        <v>0</v>
      </c>
      <c r="N474" s="2">
        <f t="shared" si="180"/>
        <v>0</v>
      </c>
      <c r="O474" s="2">
        <f t="shared" si="180"/>
        <v>0</v>
      </c>
      <c r="P474" s="2">
        <f t="shared" si="180"/>
        <v>0</v>
      </c>
      <c r="Q474" s="2">
        <f t="shared" si="180"/>
        <v>0</v>
      </c>
      <c r="R474" s="2">
        <f t="shared" si="180"/>
        <v>0</v>
      </c>
      <c r="S474" s="2">
        <f t="shared" si="180"/>
        <v>0</v>
      </c>
      <c r="T474" s="2">
        <f t="shared" si="180"/>
        <v>0</v>
      </c>
      <c r="U474" s="2">
        <f t="shared" si="180"/>
        <v>0</v>
      </c>
      <c r="V474" s="2">
        <f t="shared" si="180"/>
        <v>0</v>
      </c>
      <c r="W474" s="2">
        <f t="shared" si="180"/>
        <v>0</v>
      </c>
      <c r="X474" s="2">
        <f t="shared" si="180"/>
        <v>0</v>
      </c>
    </row>
    <row r="475" spans="1:24" s="99" customFormat="1" outlineLevel="2">
      <c r="A475" s="108"/>
      <c r="B475" s="108"/>
      <c r="C475" s="151"/>
      <c r="D475" s="152"/>
      <c r="E475" s="99" t="s">
        <v>11776</v>
      </c>
      <c r="G475" s="99" t="s">
        <v>816</v>
      </c>
      <c r="I475" s="43">
        <f t="shared" si="180"/>
        <v>0</v>
      </c>
      <c r="J475" s="43">
        <f t="shared" si="180"/>
        <v>0</v>
      </c>
      <c r="K475" s="43">
        <f t="shared" si="180"/>
        <v>0</v>
      </c>
      <c r="L475" s="43">
        <f t="shared" si="180"/>
        <v>0</v>
      </c>
      <c r="M475" s="43">
        <f t="shared" si="180"/>
        <v>0</v>
      </c>
      <c r="N475" s="43">
        <f t="shared" si="180"/>
        <v>0</v>
      </c>
      <c r="O475" s="43">
        <f t="shared" si="180"/>
        <v>0</v>
      </c>
      <c r="P475" s="43">
        <f t="shared" si="180"/>
        <v>0</v>
      </c>
      <c r="Q475" s="43">
        <f t="shared" si="180"/>
        <v>0</v>
      </c>
      <c r="R475" s="43">
        <f t="shared" si="180"/>
        <v>0</v>
      </c>
      <c r="S475" s="43">
        <f t="shared" si="180"/>
        <v>0</v>
      </c>
      <c r="T475" s="43">
        <f t="shared" si="180"/>
        <v>0</v>
      </c>
      <c r="U475" s="43">
        <f t="shared" si="180"/>
        <v>0</v>
      </c>
      <c r="V475" s="43">
        <f t="shared" si="180"/>
        <v>0</v>
      </c>
      <c r="W475" s="43">
        <f t="shared" si="180"/>
        <v>0</v>
      </c>
      <c r="X475" s="43">
        <f t="shared" si="180"/>
        <v>0</v>
      </c>
    </row>
    <row r="476" spans="1:24" outlineLevel="2"/>
    <row r="477" spans="1:24" outlineLevel="2">
      <c r="B477" s="81" t="s">
        <v>11777</v>
      </c>
    </row>
    <row r="478" spans="1:24" outlineLevel="2">
      <c r="A478" s="11"/>
      <c r="B478" s="11"/>
      <c r="C478" s="22"/>
      <c r="D478" s="21"/>
      <c r="E478" s="3" t="str">
        <f xml:space="preserve">  'Active inputs'!E$1484</f>
        <v xml:space="preserve">Active - Other creditors target balance - control - nominal (WR) </v>
      </c>
      <c r="F478" s="3">
        <f xml:space="preserve">  'Active inputs'!F$1484</f>
        <v>0</v>
      </c>
      <c r="G478" s="3" t="str">
        <f xml:space="preserve">  'Active inputs'!G$1484</f>
        <v>£m</v>
      </c>
      <c r="H478" s="3">
        <f xml:space="preserve">  'Active inputs'!H$1484</f>
        <v>26.329999999999995</v>
      </c>
      <c r="I478" s="3">
        <f xml:space="preserve">  'Active inputs'!I$1484</f>
        <v>0</v>
      </c>
      <c r="J478" s="3">
        <f xml:space="preserve">  'Active inputs'!J$1484</f>
        <v>0</v>
      </c>
      <c r="K478" s="3">
        <f xml:space="preserve">  'Active inputs'!K$1484</f>
        <v>0</v>
      </c>
      <c r="L478" s="3">
        <f xml:space="preserve">  'Active inputs'!L$1484</f>
        <v>0</v>
      </c>
      <c r="M478" s="3">
        <f xml:space="preserve">  'Active inputs'!M$1484</f>
        <v>0</v>
      </c>
      <c r="N478" s="3">
        <f xml:space="preserve">  'Active inputs'!N$1484</f>
        <v>2.633</v>
      </c>
      <c r="O478" s="3">
        <f xml:space="preserve">  'Active inputs'!O$1484</f>
        <v>2.633</v>
      </c>
      <c r="P478" s="3">
        <f xml:space="preserve">  'Active inputs'!P$1484</f>
        <v>2.633</v>
      </c>
      <c r="Q478" s="3">
        <f xml:space="preserve">  'Active inputs'!Q$1484</f>
        <v>2.633</v>
      </c>
      <c r="R478" s="3">
        <f xml:space="preserve">  'Active inputs'!R$1484</f>
        <v>2.633</v>
      </c>
      <c r="S478" s="3">
        <f xml:space="preserve">  'Active inputs'!S$1484</f>
        <v>2.633</v>
      </c>
      <c r="T478" s="3">
        <f xml:space="preserve">  'Active inputs'!T$1484</f>
        <v>2.633</v>
      </c>
      <c r="U478" s="3">
        <f xml:space="preserve">  'Active inputs'!U$1484</f>
        <v>2.633</v>
      </c>
      <c r="V478" s="3">
        <f xml:space="preserve">  'Active inputs'!V$1484</f>
        <v>2.633</v>
      </c>
      <c r="W478" s="3">
        <f xml:space="preserve">  'Active inputs'!W$1484</f>
        <v>2.633</v>
      </c>
      <c r="X478" s="3">
        <f xml:space="preserve">  'Active inputs'!X$1484</f>
        <v>0</v>
      </c>
    </row>
    <row r="479" spans="1:24" outlineLevel="2">
      <c r="A479" s="11"/>
      <c r="B479" s="11"/>
      <c r="C479" s="22"/>
      <c r="D479" s="21"/>
      <c r="E479" s="3" t="str">
        <f xml:space="preserve">  'Active inputs'!E$1485</f>
        <v xml:space="preserve">Active - Other creditors target balance - control - nominal (WN) </v>
      </c>
      <c r="F479" s="3">
        <f xml:space="preserve">  'Active inputs'!F$1485</f>
        <v>0</v>
      </c>
      <c r="G479" s="3" t="str">
        <f xml:space="preserve">  'Active inputs'!G$1485</f>
        <v>£m</v>
      </c>
      <c r="H479" s="3">
        <f xml:space="preserve">  'Active inputs'!H$1485</f>
        <v>425.7</v>
      </c>
      <c r="I479" s="3">
        <f xml:space="preserve">  'Active inputs'!I$1485</f>
        <v>0</v>
      </c>
      <c r="J479" s="3">
        <f xml:space="preserve">  'Active inputs'!J$1485</f>
        <v>0</v>
      </c>
      <c r="K479" s="3">
        <f xml:space="preserve">  'Active inputs'!K$1485</f>
        <v>0</v>
      </c>
      <c r="L479" s="3">
        <f xml:space="preserve">  'Active inputs'!L$1485</f>
        <v>0</v>
      </c>
      <c r="M479" s="3">
        <f xml:space="preserve">  'Active inputs'!M$1485</f>
        <v>0</v>
      </c>
      <c r="N479" s="3">
        <f xml:space="preserve">  'Active inputs'!N$1485</f>
        <v>42.57</v>
      </c>
      <c r="O479" s="3">
        <f xml:space="preserve">  'Active inputs'!O$1485</f>
        <v>42.57</v>
      </c>
      <c r="P479" s="3">
        <f xml:space="preserve">  'Active inputs'!P$1485</f>
        <v>42.57</v>
      </c>
      <c r="Q479" s="3">
        <f xml:space="preserve">  'Active inputs'!Q$1485</f>
        <v>42.57</v>
      </c>
      <c r="R479" s="3">
        <f xml:space="preserve">  'Active inputs'!R$1485</f>
        <v>42.57</v>
      </c>
      <c r="S479" s="3">
        <f xml:space="preserve">  'Active inputs'!S$1485</f>
        <v>42.57</v>
      </c>
      <c r="T479" s="3">
        <f xml:space="preserve">  'Active inputs'!T$1485</f>
        <v>42.57</v>
      </c>
      <c r="U479" s="3">
        <f xml:space="preserve">  'Active inputs'!U$1485</f>
        <v>42.57</v>
      </c>
      <c r="V479" s="3">
        <f xml:space="preserve">  'Active inputs'!V$1485</f>
        <v>42.57</v>
      </c>
      <c r="W479" s="3">
        <f xml:space="preserve">  'Active inputs'!W$1485</f>
        <v>42.57</v>
      </c>
      <c r="X479" s="3">
        <f xml:space="preserve">  'Active inputs'!X$1485</f>
        <v>0</v>
      </c>
    </row>
    <row r="480" spans="1:24" outlineLevel="2">
      <c r="A480" s="11"/>
      <c r="B480" s="11"/>
      <c r="C480" s="22"/>
      <c r="D480" s="21"/>
      <c r="E480" s="3" t="str">
        <f xml:space="preserve">  'Active inputs'!E$1486</f>
        <v xml:space="preserve">Active - Other creditors target balance - control - nominal (WWN) </v>
      </c>
      <c r="F480" s="3">
        <f xml:space="preserve">  'Active inputs'!F$1486</f>
        <v>0</v>
      </c>
      <c r="G480" s="3" t="str">
        <f xml:space="preserve">  'Active inputs'!G$1486</f>
        <v>£m</v>
      </c>
      <c r="H480" s="3">
        <f xml:space="preserve">  'Active inputs'!H$1486</f>
        <v>619.12</v>
      </c>
      <c r="I480" s="3">
        <f xml:space="preserve">  'Active inputs'!I$1486</f>
        <v>0</v>
      </c>
      <c r="J480" s="3">
        <f xml:space="preserve">  'Active inputs'!J$1486</f>
        <v>0</v>
      </c>
      <c r="K480" s="3">
        <f xml:space="preserve">  'Active inputs'!K$1486</f>
        <v>0</v>
      </c>
      <c r="L480" s="3">
        <f xml:space="preserve">  'Active inputs'!L$1486</f>
        <v>0</v>
      </c>
      <c r="M480" s="3">
        <f xml:space="preserve">  'Active inputs'!M$1486</f>
        <v>0</v>
      </c>
      <c r="N480" s="3">
        <f xml:space="preserve">  'Active inputs'!N$1486</f>
        <v>61.911999999999999</v>
      </c>
      <c r="O480" s="3">
        <f xml:space="preserve">  'Active inputs'!O$1486</f>
        <v>61.911999999999999</v>
      </c>
      <c r="P480" s="3">
        <f xml:space="preserve">  'Active inputs'!P$1486</f>
        <v>61.911999999999999</v>
      </c>
      <c r="Q480" s="3">
        <f xml:space="preserve">  'Active inputs'!Q$1486</f>
        <v>61.911999999999999</v>
      </c>
      <c r="R480" s="3">
        <f xml:space="preserve">  'Active inputs'!R$1486</f>
        <v>61.911999999999999</v>
      </c>
      <c r="S480" s="3">
        <f xml:space="preserve">  'Active inputs'!S$1486</f>
        <v>61.911999999999999</v>
      </c>
      <c r="T480" s="3">
        <f xml:space="preserve">  'Active inputs'!T$1486</f>
        <v>61.911999999999999</v>
      </c>
      <c r="U480" s="3">
        <f xml:space="preserve">  'Active inputs'!U$1486</f>
        <v>61.911999999999999</v>
      </c>
      <c r="V480" s="3">
        <f xml:space="preserve">  'Active inputs'!V$1486</f>
        <v>61.911999999999999</v>
      </c>
      <c r="W480" s="3">
        <f xml:space="preserve">  'Active inputs'!W$1486</f>
        <v>61.911999999999999</v>
      </c>
      <c r="X480" s="3">
        <f xml:space="preserve">  'Active inputs'!X$1486</f>
        <v>0</v>
      </c>
    </row>
    <row r="481" spans="1:24" outlineLevel="2">
      <c r="A481" s="11"/>
      <c r="B481" s="11"/>
      <c r="C481" s="22"/>
      <c r="D481" s="21"/>
      <c r="E481" s="3" t="str">
        <f xml:space="preserve">  'Active inputs'!E$1487</f>
        <v xml:space="preserve">Active - Other creditors target balance - control - nominal (BR) </v>
      </c>
      <c r="F481" s="3">
        <f xml:space="preserve">  'Active inputs'!F$1487</f>
        <v>0</v>
      </c>
      <c r="G481" s="3" t="str">
        <f xml:space="preserve">  'Active inputs'!G$1487</f>
        <v>£m</v>
      </c>
      <c r="H481" s="3">
        <f xml:space="preserve">  'Active inputs'!H$1487</f>
        <v>39.769999999999996</v>
      </c>
      <c r="I481" s="3">
        <f xml:space="preserve">  'Active inputs'!I$1487</f>
        <v>0</v>
      </c>
      <c r="J481" s="3">
        <f xml:space="preserve">  'Active inputs'!J$1487</f>
        <v>0</v>
      </c>
      <c r="K481" s="3">
        <f xml:space="preserve">  'Active inputs'!K$1487</f>
        <v>0</v>
      </c>
      <c r="L481" s="3">
        <f xml:space="preserve">  'Active inputs'!L$1487</f>
        <v>0</v>
      </c>
      <c r="M481" s="3">
        <f xml:space="preserve">  'Active inputs'!M$1487</f>
        <v>0</v>
      </c>
      <c r="N481" s="3">
        <f xml:space="preserve">  'Active inputs'!N$1487</f>
        <v>3.9769999999999999</v>
      </c>
      <c r="O481" s="3">
        <f xml:space="preserve">  'Active inputs'!O$1487</f>
        <v>3.9769999999999999</v>
      </c>
      <c r="P481" s="3">
        <f xml:space="preserve">  'Active inputs'!P$1487</f>
        <v>3.9769999999999999</v>
      </c>
      <c r="Q481" s="3">
        <f xml:space="preserve">  'Active inputs'!Q$1487</f>
        <v>3.9769999999999999</v>
      </c>
      <c r="R481" s="3">
        <f xml:space="preserve">  'Active inputs'!R$1487</f>
        <v>3.9769999999999999</v>
      </c>
      <c r="S481" s="3">
        <f xml:space="preserve">  'Active inputs'!S$1487</f>
        <v>3.9769999999999999</v>
      </c>
      <c r="T481" s="3">
        <f xml:space="preserve">  'Active inputs'!T$1487</f>
        <v>3.9769999999999999</v>
      </c>
      <c r="U481" s="3">
        <f xml:space="preserve">  'Active inputs'!U$1487</f>
        <v>3.9769999999999999</v>
      </c>
      <c r="V481" s="3">
        <f xml:space="preserve">  'Active inputs'!V$1487</f>
        <v>3.9769999999999999</v>
      </c>
      <c r="W481" s="3">
        <f xml:space="preserve">  'Active inputs'!W$1487</f>
        <v>3.9769999999999999</v>
      </c>
      <c r="X481" s="3">
        <f xml:space="preserve">  'Active inputs'!X$1487</f>
        <v>0</v>
      </c>
    </row>
    <row r="482" spans="1:24" outlineLevel="2">
      <c r="A482" s="11"/>
      <c r="B482" s="11"/>
      <c r="C482" s="22"/>
      <c r="D482" s="21"/>
      <c r="E482" s="3" t="str">
        <f xml:space="preserve">  'Active inputs'!E$1488</f>
        <v xml:space="preserve">Active - Other creditors target balance - control - nominal (ADDN1) </v>
      </c>
      <c r="F482" s="3">
        <f xml:space="preserve">  'Active inputs'!F$1488</f>
        <v>0</v>
      </c>
      <c r="G482" s="3" t="str">
        <f xml:space="preserve">  'Active inputs'!G$1488</f>
        <v>£m</v>
      </c>
      <c r="H482" s="3">
        <f xml:space="preserve">  'Active inputs'!H$1488</f>
        <v>0</v>
      </c>
      <c r="I482" s="3">
        <f xml:space="preserve">  'Active inputs'!I$1488</f>
        <v>0</v>
      </c>
      <c r="J482" s="3">
        <f xml:space="preserve">  'Active inputs'!J$1488</f>
        <v>0</v>
      </c>
      <c r="K482" s="3">
        <f xml:space="preserve">  'Active inputs'!K$1488</f>
        <v>0</v>
      </c>
      <c r="L482" s="3">
        <f xml:space="preserve">  'Active inputs'!L$1488</f>
        <v>0</v>
      </c>
      <c r="M482" s="3">
        <f xml:space="preserve">  'Active inputs'!M$1488</f>
        <v>0</v>
      </c>
      <c r="N482" s="3">
        <f xml:space="preserve">  'Active inputs'!N$1488</f>
        <v>0</v>
      </c>
      <c r="O482" s="3">
        <f xml:space="preserve">  'Active inputs'!O$1488</f>
        <v>0</v>
      </c>
      <c r="P482" s="3">
        <f xml:space="preserve">  'Active inputs'!P$1488</f>
        <v>0</v>
      </c>
      <c r="Q482" s="3">
        <f xml:space="preserve">  'Active inputs'!Q$1488</f>
        <v>0</v>
      </c>
      <c r="R482" s="3">
        <f xml:space="preserve">  'Active inputs'!R$1488</f>
        <v>0</v>
      </c>
      <c r="S482" s="3">
        <f xml:space="preserve">  'Active inputs'!S$1488</f>
        <v>0</v>
      </c>
      <c r="T482" s="3">
        <f xml:space="preserve">  'Active inputs'!T$1488</f>
        <v>0</v>
      </c>
      <c r="U482" s="3">
        <f xml:space="preserve">  'Active inputs'!U$1488</f>
        <v>0</v>
      </c>
      <c r="V482" s="3">
        <f xml:space="preserve">  'Active inputs'!V$1488</f>
        <v>0</v>
      </c>
      <c r="W482" s="3">
        <f xml:space="preserve">  'Active inputs'!W$1488</f>
        <v>0</v>
      </c>
      <c r="X482" s="3">
        <f xml:space="preserve">  'Active inputs'!X$1488</f>
        <v>0</v>
      </c>
    </row>
    <row r="483" spans="1:24" outlineLevel="2">
      <c r="A483" s="11"/>
      <c r="B483" s="11"/>
      <c r="C483" s="22"/>
      <c r="D483" s="21"/>
      <c r="E483" s="3" t="str">
        <f xml:space="preserve">  'Active inputs'!E$1489</f>
        <v xml:space="preserve">Active - Other creditors target balance - control - nominal (ADDN2) </v>
      </c>
      <c r="F483" s="3">
        <f xml:space="preserve">  'Active inputs'!F$1489</f>
        <v>0</v>
      </c>
      <c r="G483" s="3" t="str">
        <f xml:space="preserve">  'Active inputs'!G$1489</f>
        <v>£m</v>
      </c>
      <c r="H483" s="3">
        <f xml:space="preserve">  'Active inputs'!H$1489</f>
        <v>0</v>
      </c>
      <c r="I483" s="3">
        <f xml:space="preserve">  'Active inputs'!I$1489</f>
        <v>0</v>
      </c>
      <c r="J483" s="3">
        <f xml:space="preserve">  'Active inputs'!J$1489</f>
        <v>0</v>
      </c>
      <c r="K483" s="3">
        <f xml:space="preserve">  'Active inputs'!K$1489</f>
        <v>0</v>
      </c>
      <c r="L483" s="3">
        <f xml:space="preserve">  'Active inputs'!L$1489</f>
        <v>0</v>
      </c>
      <c r="M483" s="3">
        <f xml:space="preserve">  'Active inputs'!M$1489</f>
        <v>0</v>
      </c>
      <c r="N483" s="3">
        <f xml:space="preserve">  'Active inputs'!N$1489</f>
        <v>0</v>
      </c>
      <c r="O483" s="3">
        <f xml:space="preserve">  'Active inputs'!O$1489</f>
        <v>0</v>
      </c>
      <c r="P483" s="3">
        <f xml:space="preserve">  'Active inputs'!P$1489</f>
        <v>0</v>
      </c>
      <c r="Q483" s="3">
        <f xml:space="preserve">  'Active inputs'!Q$1489</f>
        <v>0</v>
      </c>
      <c r="R483" s="3">
        <f xml:space="preserve">  'Active inputs'!R$1489</f>
        <v>0</v>
      </c>
      <c r="S483" s="3">
        <f xml:space="preserve">  'Active inputs'!S$1489</f>
        <v>0</v>
      </c>
      <c r="T483" s="3">
        <f xml:space="preserve">  'Active inputs'!T$1489</f>
        <v>0</v>
      </c>
      <c r="U483" s="3">
        <f xml:space="preserve">  'Active inputs'!U$1489</f>
        <v>0</v>
      </c>
      <c r="V483" s="3">
        <f xml:space="preserve">  'Active inputs'!V$1489</f>
        <v>0</v>
      </c>
      <c r="W483" s="3">
        <f xml:space="preserve">  'Active inputs'!W$1489</f>
        <v>0</v>
      </c>
      <c r="X483" s="3">
        <f xml:space="preserve">  'Active inputs'!X$1489</f>
        <v>0</v>
      </c>
    </row>
    <row r="484" spans="1:24" outlineLevel="2">
      <c r="E484" s="2" t="str">
        <f t="shared" ref="E484:X484" si="181" xml:space="preserve">  E$458</f>
        <v>Other creditors balance - control - nominal (WR)  BEG</v>
      </c>
      <c r="F484" s="2">
        <f t="shared" si="181"/>
        <v>0</v>
      </c>
      <c r="G484" s="2" t="str">
        <f t="shared" si="181"/>
        <v>£m</v>
      </c>
      <c r="H484" s="2">
        <f t="shared" si="181"/>
        <v>0</v>
      </c>
      <c r="I484" s="2">
        <f t="shared" si="181"/>
        <v>0</v>
      </c>
      <c r="J484" s="2">
        <f t="shared" si="181"/>
        <v>0</v>
      </c>
      <c r="K484" s="2">
        <f t="shared" si="181"/>
        <v>0</v>
      </c>
      <c r="L484" s="2">
        <f t="shared" si="181"/>
        <v>0</v>
      </c>
      <c r="M484" s="2">
        <f t="shared" si="181"/>
        <v>0</v>
      </c>
      <c r="N484" s="2">
        <f t="shared" si="181"/>
        <v>2.633</v>
      </c>
      <c r="O484" s="2">
        <f t="shared" si="181"/>
        <v>2.633</v>
      </c>
      <c r="P484" s="2">
        <f t="shared" si="181"/>
        <v>2.633</v>
      </c>
      <c r="Q484" s="2">
        <f t="shared" si="181"/>
        <v>2.633</v>
      </c>
      <c r="R484" s="2">
        <f t="shared" si="181"/>
        <v>2.633</v>
      </c>
      <c r="S484" s="2">
        <f t="shared" si="181"/>
        <v>2.633</v>
      </c>
      <c r="T484" s="2">
        <f t="shared" si="181"/>
        <v>2.633</v>
      </c>
      <c r="U484" s="2">
        <f t="shared" si="181"/>
        <v>2.633</v>
      </c>
      <c r="V484" s="2">
        <f t="shared" si="181"/>
        <v>2.633</v>
      </c>
      <c r="W484" s="2">
        <f t="shared" si="181"/>
        <v>2.633</v>
      </c>
      <c r="X484" s="2">
        <f t="shared" si="181"/>
        <v>2.633</v>
      </c>
    </row>
    <row r="485" spans="1:24" outlineLevel="2">
      <c r="E485" s="2" t="str">
        <f t="shared" ref="E485:X485" si="182" xml:space="preserve">  E$459</f>
        <v>Other creditors balance - control - nominal (WN)  BEG</v>
      </c>
      <c r="F485" s="2">
        <f t="shared" si="182"/>
        <v>0</v>
      </c>
      <c r="G485" s="2" t="str">
        <f t="shared" si="182"/>
        <v>£m</v>
      </c>
      <c r="H485" s="2">
        <f t="shared" si="182"/>
        <v>0</v>
      </c>
      <c r="I485" s="2">
        <f t="shared" si="182"/>
        <v>0</v>
      </c>
      <c r="J485" s="2">
        <f t="shared" si="182"/>
        <v>0</v>
      </c>
      <c r="K485" s="2">
        <f t="shared" si="182"/>
        <v>0</v>
      </c>
      <c r="L485" s="2">
        <f t="shared" si="182"/>
        <v>0</v>
      </c>
      <c r="M485" s="2">
        <f t="shared" si="182"/>
        <v>0</v>
      </c>
      <c r="N485" s="2">
        <f t="shared" si="182"/>
        <v>42.57</v>
      </c>
      <c r="O485" s="2">
        <f t="shared" si="182"/>
        <v>42.57</v>
      </c>
      <c r="P485" s="2">
        <f t="shared" si="182"/>
        <v>42.57</v>
      </c>
      <c r="Q485" s="2">
        <f t="shared" si="182"/>
        <v>42.57</v>
      </c>
      <c r="R485" s="2">
        <f t="shared" si="182"/>
        <v>42.57</v>
      </c>
      <c r="S485" s="2">
        <f t="shared" si="182"/>
        <v>42.57</v>
      </c>
      <c r="T485" s="2">
        <f t="shared" si="182"/>
        <v>42.57</v>
      </c>
      <c r="U485" s="2">
        <f t="shared" si="182"/>
        <v>42.57</v>
      </c>
      <c r="V485" s="2">
        <f t="shared" si="182"/>
        <v>42.57</v>
      </c>
      <c r="W485" s="2">
        <f t="shared" si="182"/>
        <v>42.57</v>
      </c>
      <c r="X485" s="2">
        <f t="shared" si="182"/>
        <v>42.57</v>
      </c>
    </row>
    <row r="486" spans="1:24" outlineLevel="2">
      <c r="E486" s="2" t="str">
        <f t="shared" ref="E486:X486" si="183" xml:space="preserve">  E$460</f>
        <v>Other creditors balance - control - nominal (WWN)  BEG</v>
      </c>
      <c r="F486" s="2">
        <f t="shared" si="183"/>
        <v>0</v>
      </c>
      <c r="G486" s="2" t="str">
        <f t="shared" si="183"/>
        <v>£m</v>
      </c>
      <c r="H486" s="2">
        <f t="shared" si="183"/>
        <v>0</v>
      </c>
      <c r="I486" s="2">
        <f t="shared" si="183"/>
        <v>0</v>
      </c>
      <c r="J486" s="2">
        <f t="shared" si="183"/>
        <v>0</v>
      </c>
      <c r="K486" s="2">
        <f t="shared" si="183"/>
        <v>0</v>
      </c>
      <c r="L486" s="2">
        <f t="shared" si="183"/>
        <v>0</v>
      </c>
      <c r="M486" s="2">
        <f t="shared" si="183"/>
        <v>0</v>
      </c>
      <c r="N486" s="2">
        <f t="shared" si="183"/>
        <v>61.911999999999999</v>
      </c>
      <c r="O486" s="2">
        <f t="shared" si="183"/>
        <v>61.911999999999999</v>
      </c>
      <c r="P486" s="2">
        <f t="shared" si="183"/>
        <v>61.911999999999999</v>
      </c>
      <c r="Q486" s="2">
        <f t="shared" si="183"/>
        <v>61.911999999999999</v>
      </c>
      <c r="R486" s="2">
        <f t="shared" si="183"/>
        <v>61.911999999999999</v>
      </c>
      <c r="S486" s="2">
        <f t="shared" si="183"/>
        <v>61.911999999999999</v>
      </c>
      <c r="T486" s="2">
        <f t="shared" si="183"/>
        <v>61.911999999999999</v>
      </c>
      <c r="U486" s="2">
        <f t="shared" si="183"/>
        <v>61.911999999999999</v>
      </c>
      <c r="V486" s="2">
        <f t="shared" si="183"/>
        <v>61.911999999999999</v>
      </c>
      <c r="W486" s="2">
        <f t="shared" si="183"/>
        <v>61.911999999999999</v>
      </c>
      <c r="X486" s="2">
        <f t="shared" si="183"/>
        <v>61.911999999999999</v>
      </c>
    </row>
    <row r="487" spans="1:24" outlineLevel="2">
      <c r="E487" s="2" t="str">
        <f t="shared" ref="E487:X487" si="184" xml:space="preserve">  E$461</f>
        <v>Other creditors balance - control - nominal (BR)  BEG</v>
      </c>
      <c r="F487" s="2">
        <f t="shared" si="184"/>
        <v>0</v>
      </c>
      <c r="G487" s="2" t="str">
        <f t="shared" si="184"/>
        <v>£m</v>
      </c>
      <c r="H487" s="2">
        <f t="shared" si="184"/>
        <v>0</v>
      </c>
      <c r="I487" s="2">
        <f t="shared" si="184"/>
        <v>0</v>
      </c>
      <c r="J487" s="2">
        <f t="shared" si="184"/>
        <v>0</v>
      </c>
      <c r="K487" s="2">
        <f t="shared" si="184"/>
        <v>0</v>
      </c>
      <c r="L487" s="2">
        <f t="shared" si="184"/>
        <v>0</v>
      </c>
      <c r="M487" s="2">
        <f t="shared" si="184"/>
        <v>0</v>
      </c>
      <c r="N487" s="2">
        <f t="shared" si="184"/>
        <v>3.9769999999999999</v>
      </c>
      <c r="O487" s="2">
        <f t="shared" si="184"/>
        <v>3.9769999999999999</v>
      </c>
      <c r="P487" s="2">
        <f t="shared" si="184"/>
        <v>3.9769999999999999</v>
      </c>
      <c r="Q487" s="2">
        <f t="shared" si="184"/>
        <v>3.9769999999999999</v>
      </c>
      <c r="R487" s="2">
        <f t="shared" si="184"/>
        <v>3.9769999999999999</v>
      </c>
      <c r="S487" s="2">
        <f t="shared" si="184"/>
        <v>3.9769999999999999</v>
      </c>
      <c r="T487" s="2">
        <f t="shared" si="184"/>
        <v>3.9769999999999999</v>
      </c>
      <c r="U487" s="2">
        <f t="shared" si="184"/>
        <v>3.9769999999999999</v>
      </c>
      <c r="V487" s="2">
        <f t="shared" si="184"/>
        <v>3.9769999999999999</v>
      </c>
      <c r="W487" s="2">
        <f t="shared" si="184"/>
        <v>3.9769999999999999</v>
      </c>
      <c r="X487" s="2">
        <f t="shared" si="184"/>
        <v>3.9769999999999999</v>
      </c>
    </row>
    <row r="488" spans="1:24" outlineLevel="2">
      <c r="E488" s="2" t="str">
        <f t="shared" ref="E488:X488" si="185" xml:space="preserve">  E$462</f>
        <v>Other creditors balance - control - nominal (ADDN1)  BEG</v>
      </c>
      <c r="F488" s="2">
        <f t="shared" si="185"/>
        <v>0</v>
      </c>
      <c r="G488" s="2" t="str">
        <f t="shared" si="185"/>
        <v>£m</v>
      </c>
      <c r="H488" s="2">
        <f t="shared" si="185"/>
        <v>0</v>
      </c>
      <c r="I488" s="2">
        <f t="shared" si="185"/>
        <v>0</v>
      </c>
      <c r="J488" s="2">
        <f t="shared" si="185"/>
        <v>0</v>
      </c>
      <c r="K488" s="2">
        <f t="shared" si="185"/>
        <v>0</v>
      </c>
      <c r="L488" s="2">
        <f t="shared" si="185"/>
        <v>0</v>
      </c>
      <c r="M488" s="2">
        <f t="shared" si="185"/>
        <v>0</v>
      </c>
      <c r="N488" s="2">
        <f t="shared" si="185"/>
        <v>0</v>
      </c>
      <c r="O488" s="2">
        <f t="shared" si="185"/>
        <v>0</v>
      </c>
      <c r="P488" s="2">
        <f t="shared" si="185"/>
        <v>0</v>
      </c>
      <c r="Q488" s="2">
        <f t="shared" si="185"/>
        <v>0</v>
      </c>
      <c r="R488" s="2">
        <f t="shared" si="185"/>
        <v>0</v>
      </c>
      <c r="S488" s="2">
        <f t="shared" si="185"/>
        <v>0</v>
      </c>
      <c r="T488" s="2">
        <f t="shared" si="185"/>
        <v>0</v>
      </c>
      <c r="U488" s="2">
        <f t="shared" si="185"/>
        <v>0</v>
      </c>
      <c r="V488" s="2">
        <f t="shared" si="185"/>
        <v>0</v>
      </c>
      <c r="W488" s="2">
        <f t="shared" si="185"/>
        <v>0</v>
      </c>
      <c r="X488" s="2">
        <f t="shared" si="185"/>
        <v>0</v>
      </c>
    </row>
    <row r="489" spans="1:24" outlineLevel="2">
      <c r="E489" s="2" t="str">
        <f t="shared" ref="E489:X489" si="186" xml:space="preserve">  E$463</f>
        <v>Other creditors balance - control - nominal (ADDN2)  BEG</v>
      </c>
      <c r="F489" s="2">
        <f t="shared" si="186"/>
        <v>0</v>
      </c>
      <c r="G489" s="2" t="str">
        <f t="shared" si="186"/>
        <v>£m</v>
      </c>
      <c r="H489" s="2">
        <f t="shared" si="186"/>
        <v>0</v>
      </c>
      <c r="I489" s="2">
        <f t="shared" si="186"/>
        <v>0</v>
      </c>
      <c r="J489" s="2">
        <f t="shared" si="186"/>
        <v>0</v>
      </c>
      <c r="K489" s="2">
        <f t="shared" si="186"/>
        <v>0</v>
      </c>
      <c r="L489" s="2">
        <f t="shared" si="186"/>
        <v>0</v>
      </c>
      <c r="M489" s="2">
        <f t="shared" si="186"/>
        <v>0</v>
      </c>
      <c r="N489" s="2">
        <f t="shared" si="186"/>
        <v>0</v>
      </c>
      <c r="O489" s="2">
        <f t="shared" si="186"/>
        <v>0</v>
      </c>
      <c r="P489" s="2">
        <f t="shared" si="186"/>
        <v>0</v>
      </c>
      <c r="Q489" s="2">
        <f t="shared" si="186"/>
        <v>0</v>
      </c>
      <c r="R489" s="2">
        <f t="shared" si="186"/>
        <v>0</v>
      </c>
      <c r="S489" s="2">
        <f t="shared" si="186"/>
        <v>0</v>
      </c>
      <c r="T489" s="2">
        <f t="shared" si="186"/>
        <v>0</v>
      </c>
      <c r="U489" s="2">
        <f t="shared" si="186"/>
        <v>0</v>
      </c>
      <c r="V489" s="2">
        <f t="shared" si="186"/>
        <v>0</v>
      </c>
      <c r="W489" s="2">
        <f t="shared" si="186"/>
        <v>0</v>
      </c>
      <c r="X489" s="2">
        <f t="shared" si="186"/>
        <v>0</v>
      </c>
    </row>
    <row r="490" spans="1:24" outlineLevel="2">
      <c r="A490" s="11"/>
      <c r="B490" s="11"/>
      <c r="C490" s="22"/>
      <c r="D490" s="21"/>
      <c r="E490" s="4" t="str">
        <f xml:space="preserve">  Time!E$75</f>
        <v>First post-forecast period flag</v>
      </c>
      <c r="F490" s="4">
        <f xml:space="preserve">  Time!F$75</f>
        <v>0</v>
      </c>
      <c r="G490" s="4" t="str">
        <f xml:space="preserve">  Time!G$75</f>
        <v>flag</v>
      </c>
      <c r="H490" s="4">
        <f xml:space="preserve">  Time!H$75</f>
        <v>1</v>
      </c>
      <c r="I490" s="4">
        <f xml:space="preserve">  Time!I$75</f>
        <v>0</v>
      </c>
      <c r="J490" s="4">
        <f xml:space="preserve">  Time!J$75</f>
        <v>0</v>
      </c>
      <c r="K490" s="4">
        <f xml:space="preserve">  Time!K$75</f>
        <v>0</v>
      </c>
      <c r="L490" s="4">
        <f xml:space="preserve">  Time!L$75</f>
        <v>0</v>
      </c>
      <c r="M490" s="4">
        <f xml:space="preserve">  Time!M$75</f>
        <v>0</v>
      </c>
      <c r="N490" s="4">
        <f xml:space="preserve">  Time!N$75</f>
        <v>0</v>
      </c>
      <c r="O490" s="4">
        <f xml:space="preserve">  Time!O$75</f>
        <v>0</v>
      </c>
      <c r="P490" s="4">
        <f xml:space="preserve">  Time!P$75</f>
        <v>0</v>
      </c>
      <c r="Q490" s="4">
        <f xml:space="preserve">  Time!Q$75</f>
        <v>0</v>
      </c>
      <c r="R490" s="4">
        <f xml:space="preserve">  Time!R$75</f>
        <v>0</v>
      </c>
      <c r="S490" s="4">
        <f xml:space="preserve">  Time!S$75</f>
        <v>1</v>
      </c>
      <c r="T490" s="4">
        <f xml:space="preserve">  Time!T$75</f>
        <v>0</v>
      </c>
      <c r="U490" s="4">
        <f xml:space="preserve">  Time!U$75</f>
        <v>0</v>
      </c>
      <c r="V490" s="4">
        <f xml:space="preserve">  Time!V$75</f>
        <v>0</v>
      </c>
      <c r="W490" s="4">
        <f xml:space="preserve">  Time!W$75</f>
        <v>0</v>
      </c>
      <c r="X490" s="4">
        <f xml:space="preserve">  Time!X$75</f>
        <v>0</v>
      </c>
    </row>
    <row r="491" spans="1:24" outlineLevel="2">
      <c r="A491" s="11"/>
      <c r="B491" s="11"/>
      <c r="C491" s="22"/>
      <c r="D491" s="21"/>
      <c r="E491" s="4" t="str">
        <f xml:space="preserve">  Time!E$113</f>
        <v>Forecast period flag</v>
      </c>
      <c r="F491" s="4">
        <f xml:space="preserve">  Time!F$113</f>
        <v>0</v>
      </c>
      <c r="G491" s="4" t="str">
        <f xml:space="preserve">  Time!G$113</f>
        <v>flag</v>
      </c>
      <c r="H491" s="4">
        <f xml:space="preserve">  Time!H$113</f>
        <v>5</v>
      </c>
      <c r="I491" s="4">
        <f xml:space="preserve">  Time!I$113</f>
        <v>0</v>
      </c>
      <c r="J491" s="4">
        <f xml:space="preserve">  Time!J$113</f>
        <v>0</v>
      </c>
      <c r="K491" s="4">
        <f xml:space="preserve">  Time!K$113</f>
        <v>0</v>
      </c>
      <c r="L491" s="4">
        <f xml:space="preserve">  Time!L$113</f>
        <v>0</v>
      </c>
      <c r="M491" s="4">
        <f xml:space="preserve">  Time!M$113</f>
        <v>0</v>
      </c>
      <c r="N491" s="4">
        <f xml:space="preserve">  Time!N$113</f>
        <v>1</v>
      </c>
      <c r="O491" s="4">
        <f xml:space="preserve">  Time!O$113</f>
        <v>1</v>
      </c>
      <c r="P491" s="4">
        <f xml:space="preserve">  Time!P$113</f>
        <v>1</v>
      </c>
      <c r="Q491" s="4">
        <f xml:space="preserve">  Time!Q$113</f>
        <v>1</v>
      </c>
      <c r="R491" s="4">
        <f xml:space="preserve">  Time!R$113</f>
        <v>1</v>
      </c>
      <c r="S491" s="4">
        <f xml:space="preserve">  Time!S$113</f>
        <v>0</v>
      </c>
      <c r="T491" s="4">
        <f xml:space="preserve">  Time!T$113</f>
        <v>0</v>
      </c>
      <c r="U491" s="4">
        <f xml:space="preserve">  Time!U$113</f>
        <v>0</v>
      </c>
      <c r="V491" s="4">
        <f xml:space="preserve">  Time!V$113</f>
        <v>0</v>
      </c>
      <c r="W491" s="4">
        <f xml:space="preserve">  Time!W$113</f>
        <v>0</v>
      </c>
      <c r="X491" s="4">
        <f xml:space="preserve">  Time!X$113</f>
        <v>0</v>
      </c>
    </row>
    <row r="492" spans="1:24" outlineLevel="2">
      <c r="A492" s="31"/>
      <c r="B492" s="31"/>
      <c r="C492" s="45"/>
      <c r="D492" s="46"/>
      <c r="E492" s="18" t="s">
        <v>11778</v>
      </c>
      <c r="F492" s="18"/>
      <c r="G492" s="18" t="s">
        <v>816</v>
      </c>
      <c r="H492" s="5">
        <f t="shared" ref="H492:H497" si="187" xml:space="preserve"> SUM( J492:X492 )</f>
        <v>0</v>
      </c>
      <c r="I492" s="18"/>
      <c r="J492" s="5">
        <f t="shared" ref="J492:X497" si="188" xml:space="preserve">  ( J478 - J484 ) * MAX( J$490, J$491 )</f>
        <v>0</v>
      </c>
      <c r="K492" s="5">
        <f t="shared" si="188"/>
        <v>0</v>
      </c>
      <c r="L492" s="5">
        <f t="shared" si="188"/>
        <v>0</v>
      </c>
      <c r="M492" s="5">
        <f t="shared" si="188"/>
        <v>0</v>
      </c>
      <c r="N492" s="5">
        <f t="shared" si="188"/>
        <v>0</v>
      </c>
      <c r="O492" s="5">
        <f t="shared" si="188"/>
        <v>0</v>
      </c>
      <c r="P492" s="5">
        <f t="shared" si="188"/>
        <v>0</v>
      </c>
      <c r="Q492" s="5">
        <f t="shared" si="188"/>
        <v>0</v>
      </c>
      <c r="R492" s="5">
        <f t="shared" si="188"/>
        <v>0</v>
      </c>
      <c r="S492" s="5">
        <f t="shared" si="188"/>
        <v>0</v>
      </c>
      <c r="T492" s="5">
        <f t="shared" si="188"/>
        <v>0</v>
      </c>
      <c r="U492" s="5">
        <f t="shared" si="188"/>
        <v>0</v>
      </c>
      <c r="V492" s="5">
        <f t="shared" si="188"/>
        <v>0</v>
      </c>
      <c r="W492" s="5">
        <f t="shared" si="188"/>
        <v>0</v>
      </c>
      <c r="X492" s="5">
        <f t="shared" si="188"/>
        <v>0</v>
      </c>
    </row>
    <row r="493" spans="1:24" outlineLevel="2">
      <c r="A493" s="31"/>
      <c r="B493" s="31"/>
      <c r="C493" s="45"/>
      <c r="D493" s="46"/>
      <c r="E493" s="18" t="s">
        <v>11779</v>
      </c>
      <c r="F493" s="18"/>
      <c r="G493" s="18" t="s">
        <v>816</v>
      </c>
      <c r="H493" s="5">
        <f t="shared" si="187"/>
        <v>0</v>
      </c>
      <c r="I493" s="18"/>
      <c r="J493" s="5">
        <f t="shared" si="188"/>
        <v>0</v>
      </c>
      <c r="K493" s="5">
        <f t="shared" si="188"/>
        <v>0</v>
      </c>
      <c r="L493" s="5">
        <f t="shared" si="188"/>
        <v>0</v>
      </c>
      <c r="M493" s="5">
        <f t="shared" si="188"/>
        <v>0</v>
      </c>
      <c r="N493" s="5">
        <f t="shared" si="188"/>
        <v>0</v>
      </c>
      <c r="O493" s="5">
        <f t="shared" si="188"/>
        <v>0</v>
      </c>
      <c r="P493" s="5">
        <f t="shared" si="188"/>
        <v>0</v>
      </c>
      <c r="Q493" s="5">
        <f t="shared" si="188"/>
        <v>0</v>
      </c>
      <c r="R493" s="5">
        <f t="shared" si="188"/>
        <v>0</v>
      </c>
      <c r="S493" s="5">
        <f t="shared" si="188"/>
        <v>0</v>
      </c>
      <c r="T493" s="5">
        <f t="shared" si="188"/>
        <v>0</v>
      </c>
      <c r="U493" s="5">
        <f t="shared" si="188"/>
        <v>0</v>
      </c>
      <c r="V493" s="5">
        <f t="shared" si="188"/>
        <v>0</v>
      </c>
      <c r="W493" s="5">
        <f t="shared" si="188"/>
        <v>0</v>
      </c>
      <c r="X493" s="5">
        <f t="shared" si="188"/>
        <v>0</v>
      </c>
    </row>
    <row r="494" spans="1:24" outlineLevel="2">
      <c r="A494" s="31"/>
      <c r="B494" s="31"/>
      <c r="C494" s="45"/>
      <c r="D494" s="46"/>
      <c r="E494" s="18" t="s">
        <v>11780</v>
      </c>
      <c r="F494" s="18"/>
      <c r="G494" s="18" t="s">
        <v>816</v>
      </c>
      <c r="H494" s="5">
        <f t="shared" si="187"/>
        <v>0</v>
      </c>
      <c r="I494" s="18"/>
      <c r="J494" s="5">
        <f t="shared" si="188"/>
        <v>0</v>
      </c>
      <c r="K494" s="5">
        <f t="shared" si="188"/>
        <v>0</v>
      </c>
      <c r="L494" s="5">
        <f t="shared" si="188"/>
        <v>0</v>
      </c>
      <c r="M494" s="5">
        <f t="shared" si="188"/>
        <v>0</v>
      </c>
      <c r="N494" s="5">
        <f t="shared" si="188"/>
        <v>0</v>
      </c>
      <c r="O494" s="5">
        <f t="shared" si="188"/>
        <v>0</v>
      </c>
      <c r="P494" s="5">
        <f t="shared" si="188"/>
        <v>0</v>
      </c>
      <c r="Q494" s="5">
        <f t="shared" si="188"/>
        <v>0</v>
      </c>
      <c r="R494" s="5">
        <f t="shared" si="188"/>
        <v>0</v>
      </c>
      <c r="S494" s="5">
        <f t="shared" si="188"/>
        <v>0</v>
      </c>
      <c r="T494" s="5">
        <f t="shared" si="188"/>
        <v>0</v>
      </c>
      <c r="U494" s="5">
        <f t="shared" si="188"/>
        <v>0</v>
      </c>
      <c r="V494" s="5">
        <f t="shared" si="188"/>
        <v>0</v>
      </c>
      <c r="W494" s="5">
        <f t="shared" si="188"/>
        <v>0</v>
      </c>
      <c r="X494" s="5">
        <f t="shared" si="188"/>
        <v>0</v>
      </c>
    </row>
    <row r="495" spans="1:24" outlineLevel="2">
      <c r="A495" s="31"/>
      <c r="B495" s="31"/>
      <c r="C495" s="45"/>
      <c r="D495" s="46"/>
      <c r="E495" s="18" t="s">
        <v>11781</v>
      </c>
      <c r="F495" s="18"/>
      <c r="G495" s="18" t="s">
        <v>816</v>
      </c>
      <c r="H495" s="5">
        <f t="shared" si="187"/>
        <v>0</v>
      </c>
      <c r="I495" s="18"/>
      <c r="J495" s="5">
        <f t="shared" si="188"/>
        <v>0</v>
      </c>
      <c r="K495" s="5">
        <f t="shared" si="188"/>
        <v>0</v>
      </c>
      <c r="L495" s="5">
        <f t="shared" si="188"/>
        <v>0</v>
      </c>
      <c r="M495" s="5">
        <f t="shared" si="188"/>
        <v>0</v>
      </c>
      <c r="N495" s="5">
        <f t="shared" si="188"/>
        <v>0</v>
      </c>
      <c r="O495" s="5">
        <f t="shared" si="188"/>
        <v>0</v>
      </c>
      <c r="P495" s="5">
        <f t="shared" si="188"/>
        <v>0</v>
      </c>
      <c r="Q495" s="5">
        <f t="shared" si="188"/>
        <v>0</v>
      </c>
      <c r="R495" s="5">
        <f t="shared" si="188"/>
        <v>0</v>
      </c>
      <c r="S495" s="5">
        <f t="shared" si="188"/>
        <v>0</v>
      </c>
      <c r="T495" s="5">
        <f t="shared" si="188"/>
        <v>0</v>
      </c>
      <c r="U495" s="5">
        <f t="shared" si="188"/>
        <v>0</v>
      </c>
      <c r="V495" s="5">
        <f t="shared" si="188"/>
        <v>0</v>
      </c>
      <c r="W495" s="5">
        <f t="shared" si="188"/>
        <v>0</v>
      </c>
      <c r="X495" s="5">
        <f t="shared" si="188"/>
        <v>0</v>
      </c>
    </row>
    <row r="496" spans="1:24" outlineLevel="2">
      <c r="A496" s="31"/>
      <c r="B496" s="31"/>
      <c r="C496" s="45"/>
      <c r="D496" s="46"/>
      <c r="E496" s="18" t="s">
        <v>11782</v>
      </c>
      <c r="F496" s="18"/>
      <c r="G496" s="18" t="s">
        <v>816</v>
      </c>
      <c r="H496" s="5">
        <f t="shared" si="187"/>
        <v>0</v>
      </c>
      <c r="I496" s="18"/>
      <c r="J496" s="5">
        <f t="shared" si="188"/>
        <v>0</v>
      </c>
      <c r="K496" s="5">
        <f t="shared" si="188"/>
        <v>0</v>
      </c>
      <c r="L496" s="5">
        <f t="shared" si="188"/>
        <v>0</v>
      </c>
      <c r="M496" s="5">
        <f t="shared" si="188"/>
        <v>0</v>
      </c>
      <c r="N496" s="5">
        <f t="shared" si="188"/>
        <v>0</v>
      </c>
      <c r="O496" s="5">
        <f t="shared" si="188"/>
        <v>0</v>
      </c>
      <c r="P496" s="5">
        <f t="shared" si="188"/>
        <v>0</v>
      </c>
      <c r="Q496" s="5">
        <f t="shared" si="188"/>
        <v>0</v>
      </c>
      <c r="R496" s="5">
        <f t="shared" si="188"/>
        <v>0</v>
      </c>
      <c r="S496" s="5">
        <f t="shared" si="188"/>
        <v>0</v>
      </c>
      <c r="T496" s="5">
        <f t="shared" si="188"/>
        <v>0</v>
      </c>
      <c r="U496" s="5">
        <f t="shared" si="188"/>
        <v>0</v>
      </c>
      <c r="V496" s="5">
        <f t="shared" si="188"/>
        <v>0</v>
      </c>
      <c r="W496" s="5">
        <f t="shared" si="188"/>
        <v>0</v>
      </c>
      <c r="X496" s="5">
        <f t="shared" si="188"/>
        <v>0</v>
      </c>
    </row>
    <row r="497" spans="1:24" outlineLevel="2">
      <c r="A497" s="31"/>
      <c r="B497" s="31"/>
      <c r="C497" s="45"/>
      <c r="D497" s="46"/>
      <c r="E497" s="18" t="s">
        <v>11783</v>
      </c>
      <c r="F497" s="18"/>
      <c r="G497" s="18" t="s">
        <v>816</v>
      </c>
      <c r="H497" s="5">
        <f t="shared" si="187"/>
        <v>0</v>
      </c>
      <c r="I497" s="18"/>
      <c r="J497" s="5">
        <f t="shared" si="188"/>
        <v>0</v>
      </c>
      <c r="K497" s="5">
        <f t="shared" si="188"/>
        <v>0</v>
      </c>
      <c r="L497" s="5">
        <f t="shared" si="188"/>
        <v>0</v>
      </c>
      <c r="M497" s="5">
        <f t="shared" si="188"/>
        <v>0</v>
      </c>
      <c r="N497" s="5">
        <f t="shared" si="188"/>
        <v>0</v>
      </c>
      <c r="O497" s="5">
        <f t="shared" si="188"/>
        <v>0</v>
      </c>
      <c r="P497" s="5">
        <f t="shared" si="188"/>
        <v>0</v>
      </c>
      <c r="Q497" s="5">
        <f t="shared" si="188"/>
        <v>0</v>
      </c>
      <c r="R497" s="5">
        <f t="shared" si="188"/>
        <v>0</v>
      </c>
      <c r="S497" s="5">
        <f t="shared" si="188"/>
        <v>0</v>
      </c>
      <c r="T497" s="5">
        <f t="shared" si="188"/>
        <v>0</v>
      </c>
      <c r="U497" s="5">
        <f t="shared" si="188"/>
        <v>0</v>
      </c>
      <c r="V497" s="5">
        <f t="shared" si="188"/>
        <v>0</v>
      </c>
      <c r="W497" s="5">
        <f t="shared" si="188"/>
        <v>0</v>
      </c>
      <c r="X497" s="5">
        <f t="shared" si="188"/>
        <v>0</v>
      </c>
    </row>
    <row r="498" spans="1:24" outlineLevel="2"/>
    <row r="499" spans="1:24" outlineLevel="2"/>
    <row r="500" spans="1:24" outlineLevel="2">
      <c r="B500" s="81" t="s">
        <v>11784</v>
      </c>
    </row>
    <row r="501" spans="1:24" s="100" customFormat="1" outlineLevel="2">
      <c r="A501" s="92"/>
      <c r="B501" s="92"/>
      <c r="C501" s="121"/>
      <c r="D501" s="120"/>
      <c r="E501" s="59" t="str">
        <f xml:space="preserve">  'Active inputs'!E$3435</f>
        <v xml:space="preserve">Active - Opening Dividend creditors balance - control - nominal (WR) </v>
      </c>
      <c r="F501" s="59">
        <f xml:space="preserve">  'Active inputs'!F$3435</f>
        <v>0</v>
      </c>
      <c r="G501" s="59" t="str">
        <f xml:space="preserve">  'Active inputs'!G$3435</f>
        <v>£m</v>
      </c>
      <c r="M501" s="44"/>
    </row>
    <row r="502" spans="1:24" outlineLevel="2">
      <c r="A502" s="11"/>
      <c r="B502" s="11"/>
      <c r="C502" s="22"/>
      <c r="D502" s="21"/>
      <c r="E502" s="3" t="str">
        <f xml:space="preserve">  'Active inputs'!E$3436</f>
        <v xml:space="preserve">Active - Opening Dividend creditors balance - control - nominal (WN) </v>
      </c>
      <c r="F502" s="3">
        <f xml:space="preserve">  'Active inputs'!F$3436</f>
        <v>0</v>
      </c>
      <c r="G502" s="3" t="str">
        <f xml:space="preserve">  'Active inputs'!G$3436</f>
        <v>£m</v>
      </c>
      <c r="M502" s="2"/>
    </row>
    <row r="503" spans="1:24" outlineLevel="2">
      <c r="A503" s="11"/>
      <c r="B503" s="11"/>
      <c r="C503" s="22"/>
      <c r="D503" s="21"/>
      <c r="E503" s="3" t="str">
        <f xml:space="preserve">  'Active inputs'!E$3437</f>
        <v xml:space="preserve">Active - Opening Dividend creditors balance - control - nominal (WWN) </v>
      </c>
      <c r="F503" s="3">
        <f xml:space="preserve">  'Active inputs'!F$3437</f>
        <v>0</v>
      </c>
      <c r="G503" s="3" t="str">
        <f xml:space="preserve">  'Active inputs'!G$3437</f>
        <v>£m</v>
      </c>
      <c r="M503" s="2"/>
    </row>
    <row r="504" spans="1:24" outlineLevel="2">
      <c r="A504" s="11"/>
      <c r="B504" s="11"/>
      <c r="C504" s="22"/>
      <c r="D504" s="21"/>
      <c r="E504" s="3" t="str">
        <f xml:space="preserve">  'Active inputs'!E$3438</f>
        <v xml:space="preserve">Active - Opening Dividend creditors balance - control - nominal (BR) </v>
      </c>
      <c r="F504" s="3">
        <f xml:space="preserve">  'Active inputs'!F$3438</f>
        <v>0</v>
      </c>
      <c r="G504" s="3" t="str">
        <f xml:space="preserve">  'Active inputs'!G$3438</f>
        <v>£m</v>
      </c>
      <c r="M504" s="2"/>
    </row>
    <row r="505" spans="1:24" outlineLevel="2">
      <c r="A505" s="11"/>
      <c r="B505" s="11"/>
      <c r="C505" s="22"/>
      <c r="D505" s="21"/>
      <c r="E505" s="3" t="str">
        <f xml:space="preserve">  'Active inputs'!E$3439</f>
        <v xml:space="preserve">Active - Opening Dividend creditors balance - control - nominal (ADDN1) </v>
      </c>
      <c r="F505" s="3">
        <f xml:space="preserve">  'Active inputs'!F$3439</f>
        <v>0</v>
      </c>
      <c r="G505" s="3" t="str">
        <f xml:space="preserve">  'Active inputs'!G$3439</f>
        <v>£m</v>
      </c>
      <c r="M505" s="2"/>
    </row>
    <row r="506" spans="1:24" outlineLevel="2">
      <c r="A506" s="11"/>
      <c r="B506" s="11"/>
      <c r="C506" s="22"/>
      <c r="D506" s="21"/>
      <c r="E506" s="3" t="str">
        <f xml:space="preserve">  'Active inputs'!E$3440</f>
        <v xml:space="preserve">Active - Opening Dividend creditors balance - control - nominal (ADDN2) </v>
      </c>
      <c r="F506" s="3">
        <f xml:space="preserve">  'Active inputs'!F$3440</f>
        <v>0</v>
      </c>
      <c r="G506" s="3" t="str">
        <f xml:space="preserve">  'Active inputs'!G$3440</f>
        <v>£m</v>
      </c>
      <c r="M506" s="2"/>
    </row>
    <row r="507" spans="1:24" outlineLevel="2">
      <c r="A507" s="11"/>
      <c r="B507" s="11"/>
      <c r="C507" s="22"/>
      <c r="D507" s="21"/>
      <c r="E507" s="4" t="str">
        <f xml:space="preserve">  Time!E$137</f>
        <v>Last pre forecast period flag</v>
      </c>
      <c r="F507" s="4">
        <f xml:space="preserve">  Time!F$137</f>
        <v>0</v>
      </c>
      <c r="G507" s="4" t="str">
        <f xml:space="preserve">  Time!G$137</f>
        <v>flag</v>
      </c>
      <c r="H507" s="4">
        <f xml:space="preserve">  Time!H$137</f>
        <v>1</v>
      </c>
      <c r="I507" s="4">
        <f xml:space="preserve">  Time!I$137</f>
        <v>0</v>
      </c>
      <c r="J507" s="4">
        <f xml:space="preserve">  Time!J$137</f>
        <v>0</v>
      </c>
      <c r="K507" s="4">
        <f xml:space="preserve">  Time!K$137</f>
        <v>0</v>
      </c>
      <c r="L507" s="4">
        <f xml:space="preserve">  Time!L$137</f>
        <v>0</v>
      </c>
      <c r="M507" s="4">
        <f xml:space="preserve">  Time!M$137</f>
        <v>1</v>
      </c>
      <c r="N507" s="4">
        <f xml:space="preserve">  Time!N$137</f>
        <v>0</v>
      </c>
      <c r="O507" s="4">
        <f xml:space="preserve">  Time!O$137</f>
        <v>0</v>
      </c>
      <c r="P507" s="4">
        <f xml:space="preserve">  Time!P$137</f>
        <v>0</v>
      </c>
      <c r="Q507" s="4">
        <f xml:space="preserve">  Time!Q$137</f>
        <v>0</v>
      </c>
      <c r="R507" s="4">
        <f xml:space="preserve">  Time!R$137</f>
        <v>0</v>
      </c>
      <c r="S507" s="4">
        <f xml:space="preserve">  Time!S$137</f>
        <v>0</v>
      </c>
      <c r="T507" s="4">
        <f xml:space="preserve">  Time!T$137</f>
        <v>0</v>
      </c>
      <c r="U507" s="4">
        <f xml:space="preserve">  Time!U$137</f>
        <v>0</v>
      </c>
      <c r="V507" s="4">
        <f xml:space="preserve">  Time!V$137</f>
        <v>0</v>
      </c>
      <c r="W507" s="4">
        <f xml:space="preserve">  Time!W$137</f>
        <v>0</v>
      </c>
      <c r="X507" s="4">
        <f xml:space="preserve">  Time!X$137</f>
        <v>0</v>
      </c>
    </row>
    <row r="508" spans="1:24" outlineLevel="2">
      <c r="E508" s="69" t="s">
        <v>11785</v>
      </c>
      <c r="G508" s="69" t="s">
        <v>816</v>
      </c>
      <c r="J508" s="2">
        <f t="shared" ref="J508:X513" si="189" xml:space="preserve">  I532</f>
        <v>0</v>
      </c>
      <c r="K508" s="2">
        <f t="shared" si="189"/>
        <v>0</v>
      </c>
      <c r="L508" s="2">
        <f t="shared" si="189"/>
        <v>0</v>
      </c>
      <c r="M508" s="2">
        <f t="shared" si="189"/>
        <v>0</v>
      </c>
      <c r="N508" s="2">
        <f t="shared" si="189"/>
        <v>0</v>
      </c>
      <c r="O508" s="2">
        <f t="shared" si="189"/>
        <v>0</v>
      </c>
      <c r="P508" s="2">
        <f t="shared" si="189"/>
        <v>0</v>
      </c>
      <c r="Q508" s="2">
        <f t="shared" si="189"/>
        <v>0</v>
      </c>
      <c r="R508" s="2">
        <f t="shared" si="189"/>
        <v>0</v>
      </c>
      <c r="S508" s="2">
        <f t="shared" si="189"/>
        <v>0</v>
      </c>
      <c r="T508" s="2">
        <f t="shared" si="189"/>
        <v>0</v>
      </c>
      <c r="U508" s="2">
        <f t="shared" si="189"/>
        <v>0</v>
      </c>
      <c r="V508" s="2">
        <f t="shared" si="189"/>
        <v>0</v>
      </c>
      <c r="W508" s="2">
        <f t="shared" si="189"/>
        <v>0</v>
      </c>
      <c r="X508" s="2">
        <f t="shared" si="189"/>
        <v>0</v>
      </c>
    </row>
    <row r="509" spans="1:24" outlineLevel="2">
      <c r="E509" s="69" t="s">
        <v>11786</v>
      </c>
      <c r="G509" s="69" t="s">
        <v>816</v>
      </c>
      <c r="J509" s="2">
        <f t="shared" si="189"/>
        <v>0</v>
      </c>
      <c r="K509" s="2">
        <f t="shared" si="189"/>
        <v>0</v>
      </c>
      <c r="L509" s="2">
        <f t="shared" si="189"/>
        <v>0</v>
      </c>
      <c r="M509" s="2">
        <f t="shared" si="189"/>
        <v>0</v>
      </c>
      <c r="N509" s="2">
        <f t="shared" si="189"/>
        <v>0</v>
      </c>
      <c r="O509" s="2">
        <f t="shared" si="189"/>
        <v>0</v>
      </c>
      <c r="P509" s="2">
        <f t="shared" si="189"/>
        <v>0</v>
      </c>
      <c r="Q509" s="2">
        <f t="shared" si="189"/>
        <v>0</v>
      </c>
      <c r="R509" s="2">
        <f t="shared" si="189"/>
        <v>0</v>
      </c>
      <c r="S509" s="2">
        <f t="shared" si="189"/>
        <v>0</v>
      </c>
      <c r="T509" s="2">
        <f t="shared" si="189"/>
        <v>0</v>
      </c>
      <c r="U509" s="2">
        <f t="shared" si="189"/>
        <v>0</v>
      </c>
      <c r="V509" s="2">
        <f t="shared" si="189"/>
        <v>0</v>
      </c>
      <c r="W509" s="2">
        <f t="shared" si="189"/>
        <v>0</v>
      </c>
      <c r="X509" s="2">
        <f t="shared" si="189"/>
        <v>0</v>
      </c>
    </row>
    <row r="510" spans="1:24" outlineLevel="2">
      <c r="E510" s="69" t="s">
        <v>11787</v>
      </c>
      <c r="G510" s="69" t="s">
        <v>816</v>
      </c>
      <c r="J510" s="2">
        <f t="shared" si="189"/>
        <v>0</v>
      </c>
      <c r="K510" s="2">
        <f t="shared" si="189"/>
        <v>0</v>
      </c>
      <c r="L510" s="2">
        <f t="shared" si="189"/>
        <v>0</v>
      </c>
      <c r="M510" s="2">
        <f t="shared" si="189"/>
        <v>0</v>
      </c>
      <c r="N510" s="2">
        <f t="shared" si="189"/>
        <v>0</v>
      </c>
      <c r="O510" s="2">
        <f t="shared" si="189"/>
        <v>0</v>
      </c>
      <c r="P510" s="2">
        <f t="shared" si="189"/>
        <v>0</v>
      </c>
      <c r="Q510" s="2">
        <f t="shared" si="189"/>
        <v>0</v>
      </c>
      <c r="R510" s="2">
        <f t="shared" si="189"/>
        <v>0</v>
      </c>
      <c r="S510" s="2">
        <f t="shared" si="189"/>
        <v>0</v>
      </c>
      <c r="T510" s="2">
        <f t="shared" si="189"/>
        <v>0</v>
      </c>
      <c r="U510" s="2">
        <f t="shared" si="189"/>
        <v>0</v>
      </c>
      <c r="V510" s="2">
        <f t="shared" si="189"/>
        <v>0</v>
      </c>
      <c r="W510" s="2">
        <f t="shared" si="189"/>
        <v>0</v>
      </c>
      <c r="X510" s="2">
        <f t="shared" si="189"/>
        <v>0</v>
      </c>
    </row>
    <row r="511" spans="1:24" outlineLevel="2">
      <c r="E511" s="69" t="s">
        <v>11788</v>
      </c>
      <c r="G511" s="69" t="s">
        <v>816</v>
      </c>
      <c r="J511" s="2">
        <f t="shared" si="189"/>
        <v>0</v>
      </c>
      <c r="K511" s="2">
        <f t="shared" si="189"/>
        <v>0</v>
      </c>
      <c r="L511" s="2">
        <f t="shared" si="189"/>
        <v>0</v>
      </c>
      <c r="M511" s="2">
        <f t="shared" si="189"/>
        <v>0</v>
      </c>
      <c r="N511" s="2">
        <f t="shared" si="189"/>
        <v>0</v>
      </c>
      <c r="O511" s="2">
        <f t="shared" si="189"/>
        <v>0</v>
      </c>
      <c r="P511" s="2">
        <f t="shared" si="189"/>
        <v>0</v>
      </c>
      <c r="Q511" s="2">
        <f t="shared" si="189"/>
        <v>0</v>
      </c>
      <c r="R511" s="2">
        <f t="shared" si="189"/>
        <v>0</v>
      </c>
      <c r="S511" s="2">
        <f t="shared" si="189"/>
        <v>0</v>
      </c>
      <c r="T511" s="2">
        <f t="shared" si="189"/>
        <v>0</v>
      </c>
      <c r="U511" s="2">
        <f t="shared" si="189"/>
        <v>0</v>
      </c>
      <c r="V511" s="2">
        <f t="shared" si="189"/>
        <v>0</v>
      </c>
      <c r="W511" s="2">
        <f t="shared" si="189"/>
        <v>0</v>
      </c>
      <c r="X511" s="2">
        <f t="shared" si="189"/>
        <v>0</v>
      </c>
    </row>
    <row r="512" spans="1:24" outlineLevel="2">
      <c r="E512" s="69" t="s">
        <v>11789</v>
      </c>
      <c r="G512" s="69" t="s">
        <v>816</v>
      </c>
      <c r="J512" s="2">
        <f t="shared" si="189"/>
        <v>0</v>
      </c>
      <c r="K512" s="2">
        <f t="shared" si="189"/>
        <v>0</v>
      </c>
      <c r="L512" s="2">
        <f t="shared" si="189"/>
        <v>0</v>
      </c>
      <c r="M512" s="2">
        <f t="shared" si="189"/>
        <v>0</v>
      </c>
      <c r="N512" s="2">
        <f t="shared" si="189"/>
        <v>0</v>
      </c>
      <c r="O512" s="2">
        <f t="shared" si="189"/>
        <v>0</v>
      </c>
      <c r="P512" s="2">
        <f t="shared" si="189"/>
        <v>0</v>
      </c>
      <c r="Q512" s="2">
        <f t="shared" si="189"/>
        <v>0</v>
      </c>
      <c r="R512" s="2">
        <f t="shared" si="189"/>
        <v>0</v>
      </c>
      <c r="S512" s="2">
        <f t="shared" si="189"/>
        <v>0</v>
      </c>
      <c r="T512" s="2">
        <f t="shared" si="189"/>
        <v>0</v>
      </c>
      <c r="U512" s="2">
        <f t="shared" si="189"/>
        <v>0</v>
      </c>
      <c r="V512" s="2">
        <f t="shared" si="189"/>
        <v>0</v>
      </c>
      <c r="W512" s="2">
        <f t="shared" si="189"/>
        <v>0</v>
      </c>
      <c r="X512" s="2">
        <f t="shared" si="189"/>
        <v>0</v>
      </c>
    </row>
    <row r="513" spans="1:24" outlineLevel="2">
      <c r="E513" s="69" t="s">
        <v>11790</v>
      </c>
      <c r="G513" s="69" t="s">
        <v>816</v>
      </c>
      <c r="J513" s="2">
        <f t="shared" si="189"/>
        <v>0</v>
      </c>
      <c r="K513" s="2">
        <f t="shared" si="189"/>
        <v>0</v>
      </c>
      <c r="L513" s="2">
        <f t="shared" si="189"/>
        <v>0</v>
      </c>
      <c r="M513" s="2">
        <f t="shared" si="189"/>
        <v>0</v>
      </c>
      <c r="N513" s="2">
        <f t="shared" si="189"/>
        <v>0</v>
      </c>
      <c r="O513" s="2">
        <f t="shared" si="189"/>
        <v>0</v>
      </c>
      <c r="P513" s="2">
        <f t="shared" si="189"/>
        <v>0</v>
      </c>
      <c r="Q513" s="2">
        <f t="shared" si="189"/>
        <v>0</v>
      </c>
      <c r="R513" s="2">
        <f t="shared" si="189"/>
        <v>0</v>
      </c>
      <c r="S513" s="2">
        <f t="shared" si="189"/>
        <v>0</v>
      </c>
      <c r="T513" s="2">
        <f t="shared" si="189"/>
        <v>0</v>
      </c>
      <c r="U513" s="2">
        <f t="shared" si="189"/>
        <v>0</v>
      </c>
      <c r="V513" s="2">
        <f t="shared" si="189"/>
        <v>0</v>
      </c>
      <c r="W513" s="2">
        <f t="shared" si="189"/>
        <v>0</v>
      </c>
      <c r="X513" s="2">
        <f t="shared" si="189"/>
        <v>0</v>
      </c>
    </row>
    <row r="514" spans="1:24" outlineLevel="2">
      <c r="A514" s="11"/>
      <c r="B514" s="11"/>
      <c r="C514" s="22"/>
      <c r="D514" s="21" t="s">
        <v>9402</v>
      </c>
      <c r="E514" s="3" t="str">
        <f xml:space="preserve">  'Wholesale other'!E$816</f>
        <v>Ordinary dividend declared - control - nominal (WR)  POS</v>
      </c>
      <c r="F514" s="3">
        <f xml:space="preserve">  'Wholesale other'!F$816</f>
        <v>0</v>
      </c>
      <c r="G514" s="3" t="str">
        <f xml:space="preserve">  'Wholesale other'!G$816</f>
        <v>£m</v>
      </c>
      <c r="H514" s="3">
        <f xml:space="preserve">  'Wholesale other'!H$816</f>
        <v>17.31498206455813</v>
      </c>
      <c r="I514" s="3">
        <f xml:space="preserve">  'Wholesale other'!I$816</f>
        <v>0</v>
      </c>
      <c r="J514" s="3">
        <f xml:space="preserve">  'Wholesale other'!J$816</f>
        <v>0</v>
      </c>
      <c r="K514" s="3">
        <f xml:space="preserve">  'Wholesale other'!K$816</f>
        <v>0</v>
      </c>
      <c r="L514" s="3">
        <f xml:space="preserve">  'Wholesale other'!L$816</f>
        <v>0</v>
      </c>
      <c r="M514" s="3">
        <f xml:space="preserve">  'Wholesale other'!M$816</f>
        <v>0</v>
      </c>
      <c r="N514" s="3">
        <f xml:space="preserve">  'Wholesale other'!N$816</f>
        <v>2.7238177250613225</v>
      </c>
      <c r="O514" s="3">
        <f xml:space="preserve">  'Wholesale other'!O$816</f>
        <v>3.0912201780724491</v>
      </c>
      <c r="P514" s="3">
        <f xml:space="preserve">  'Wholesale other'!P$816</f>
        <v>3.5700245891587992</v>
      </c>
      <c r="Q514" s="3">
        <f xml:space="preserve">  'Wholesale other'!Q$816</f>
        <v>3.8799832198685773</v>
      </c>
      <c r="R514" s="3">
        <f xml:space="preserve">  'Wholesale other'!R$816</f>
        <v>4.0499363523969834</v>
      </c>
      <c r="S514" s="3">
        <f xml:space="preserve">  'Wholesale other'!S$816</f>
        <v>0</v>
      </c>
      <c r="T514" s="3">
        <f xml:space="preserve">  'Wholesale other'!T$816</f>
        <v>0</v>
      </c>
      <c r="U514" s="3">
        <f xml:space="preserve">  'Wholesale other'!U$816</f>
        <v>0</v>
      </c>
      <c r="V514" s="3">
        <f xml:space="preserve">  'Wholesale other'!V$816</f>
        <v>0</v>
      </c>
      <c r="W514" s="3">
        <f xml:space="preserve">  'Wholesale other'!W$816</f>
        <v>0</v>
      </c>
      <c r="X514" s="3">
        <f xml:space="preserve">  'Wholesale other'!X$816</f>
        <v>0</v>
      </c>
    </row>
    <row r="515" spans="1:24" outlineLevel="2">
      <c r="A515" s="11"/>
      <c r="B515" s="11"/>
      <c r="C515" s="22"/>
      <c r="D515" s="21" t="s">
        <v>9402</v>
      </c>
      <c r="E515" s="3" t="str">
        <f xml:space="preserve">  'Wholesale other'!E$817</f>
        <v>Ordinary dividend declared - control - nominal (WN)  POS</v>
      </c>
      <c r="F515" s="3">
        <f xml:space="preserve">  'Wholesale other'!F$817</f>
        <v>0</v>
      </c>
      <c r="G515" s="3" t="str">
        <f xml:space="preserve">  'Wholesale other'!G$817</f>
        <v>£m</v>
      </c>
      <c r="H515" s="3">
        <f xml:space="preserve">  'Wholesale other'!H$817</f>
        <v>241.31704720770111</v>
      </c>
      <c r="I515" s="3">
        <f xml:space="preserve">  'Wholesale other'!I$817</f>
        <v>0</v>
      </c>
      <c r="J515" s="3">
        <f xml:space="preserve">  'Wholesale other'!J$817</f>
        <v>0</v>
      </c>
      <c r="K515" s="3">
        <f xml:space="preserve">  'Wholesale other'!K$817</f>
        <v>0</v>
      </c>
      <c r="L515" s="3">
        <f xml:space="preserve">  'Wholesale other'!L$817</f>
        <v>0</v>
      </c>
      <c r="M515" s="3">
        <f xml:space="preserve">  'Wholesale other'!M$817</f>
        <v>0</v>
      </c>
      <c r="N515" s="3">
        <f xml:space="preserve">  'Wholesale other'!N$817</f>
        <v>40.367004881845396</v>
      </c>
      <c r="O515" s="3">
        <f xml:space="preserve">  'Wholesale other'!O$817</f>
        <v>42.561810215810688</v>
      </c>
      <c r="P515" s="3">
        <f xml:space="preserve">  'Wholesale other'!P$817</f>
        <v>47.570843678411421</v>
      </c>
      <c r="Q515" s="3">
        <f xml:space="preserve">  'Wholesale other'!Q$817</f>
        <v>52.526281504802412</v>
      </c>
      <c r="R515" s="3">
        <f xml:space="preserve">  'Wholesale other'!R$817</f>
        <v>58.291106926831198</v>
      </c>
      <c r="S515" s="3">
        <f xml:space="preserve">  'Wholesale other'!S$817</f>
        <v>0</v>
      </c>
      <c r="T515" s="3">
        <f xml:space="preserve">  'Wholesale other'!T$817</f>
        <v>0</v>
      </c>
      <c r="U515" s="3">
        <f xml:space="preserve">  'Wholesale other'!U$817</f>
        <v>0</v>
      </c>
      <c r="V515" s="3">
        <f xml:space="preserve">  'Wholesale other'!V$817</f>
        <v>0</v>
      </c>
      <c r="W515" s="3">
        <f xml:space="preserve">  'Wholesale other'!W$817</f>
        <v>0</v>
      </c>
      <c r="X515" s="3">
        <f xml:space="preserve">  'Wholesale other'!X$817</f>
        <v>0</v>
      </c>
    </row>
    <row r="516" spans="1:24" outlineLevel="2">
      <c r="A516" s="11"/>
      <c r="B516" s="11"/>
      <c r="C516" s="22"/>
      <c r="D516" s="21" t="s">
        <v>9402</v>
      </c>
      <c r="E516" s="3" t="str">
        <f xml:space="preserve">  'Wholesale other'!E$818</f>
        <v>Ordinary dividend declared - control - nominal (WWN)  POS</v>
      </c>
      <c r="F516" s="3">
        <f xml:space="preserve">  'Wholesale other'!F$818</f>
        <v>0</v>
      </c>
      <c r="G516" s="3" t="str">
        <f xml:space="preserve">  'Wholesale other'!G$818</f>
        <v>£m</v>
      </c>
      <c r="H516" s="3">
        <f xml:space="preserve">  'Wholesale other'!H$818</f>
        <v>352.25068203803869</v>
      </c>
      <c r="I516" s="3">
        <f xml:space="preserve">  'Wholesale other'!I$818</f>
        <v>0</v>
      </c>
      <c r="J516" s="3">
        <f xml:space="preserve">  'Wholesale other'!J$818</f>
        <v>0</v>
      </c>
      <c r="K516" s="3">
        <f xml:space="preserve">  'Wholesale other'!K$818</f>
        <v>0</v>
      </c>
      <c r="L516" s="3">
        <f xml:space="preserve">  'Wholesale other'!L$818</f>
        <v>0</v>
      </c>
      <c r="M516" s="3">
        <f xml:space="preserve">  'Wholesale other'!M$818</f>
        <v>0</v>
      </c>
      <c r="N516" s="3">
        <f xml:space="preserve">  'Wholesale other'!N$818</f>
        <v>57.420614132336389</v>
      </c>
      <c r="O516" s="3">
        <f xml:space="preserve">  'Wholesale other'!O$818</f>
        <v>62.006633378378815</v>
      </c>
      <c r="P516" s="3">
        <f xml:space="preserve">  'Wholesale other'!P$818</f>
        <v>70.31313218186142</v>
      </c>
      <c r="Q516" s="3">
        <f xml:space="preserve">  'Wholesale other'!Q$818</f>
        <v>78.501215042553937</v>
      </c>
      <c r="R516" s="3">
        <f xml:space="preserve">  'Wholesale other'!R$818</f>
        <v>84.009087302908171</v>
      </c>
      <c r="S516" s="3">
        <f xml:space="preserve">  'Wholesale other'!S$818</f>
        <v>0</v>
      </c>
      <c r="T516" s="3">
        <f xml:space="preserve">  'Wholesale other'!T$818</f>
        <v>0</v>
      </c>
      <c r="U516" s="3">
        <f xml:space="preserve">  'Wholesale other'!U$818</f>
        <v>0</v>
      </c>
      <c r="V516" s="3">
        <f xml:space="preserve">  'Wholesale other'!V$818</f>
        <v>0</v>
      </c>
      <c r="W516" s="3">
        <f xml:space="preserve">  'Wholesale other'!W$818</f>
        <v>0</v>
      </c>
      <c r="X516" s="3">
        <f xml:space="preserve">  'Wholesale other'!X$818</f>
        <v>0</v>
      </c>
    </row>
    <row r="517" spans="1:24" outlineLevel="2">
      <c r="A517" s="11"/>
      <c r="B517" s="11"/>
      <c r="C517" s="22"/>
      <c r="D517" s="21" t="s">
        <v>9402</v>
      </c>
      <c r="E517" s="3" t="str">
        <f xml:space="preserve">  'Wholesale other'!E$819</f>
        <v>Ordinary dividend declared - control - nominal (BR)  POS</v>
      </c>
      <c r="F517" s="3">
        <f xml:space="preserve">  'Wholesale other'!F$819</f>
        <v>0</v>
      </c>
      <c r="G517" s="3" t="str">
        <f xml:space="preserve">  'Wholesale other'!G$819</f>
        <v>£m</v>
      </c>
      <c r="H517" s="3">
        <f xml:space="preserve">  'Wholesale other'!H$819</f>
        <v>25.405558266557453</v>
      </c>
      <c r="I517" s="3">
        <f xml:space="preserve">  'Wholesale other'!I$819</f>
        <v>0</v>
      </c>
      <c r="J517" s="3">
        <f xml:space="preserve">  'Wholesale other'!J$819</f>
        <v>0</v>
      </c>
      <c r="K517" s="3">
        <f xml:space="preserve">  'Wholesale other'!K$819</f>
        <v>0</v>
      </c>
      <c r="L517" s="3">
        <f xml:space="preserve">  'Wholesale other'!L$819</f>
        <v>0</v>
      </c>
      <c r="M517" s="3">
        <f xml:space="preserve">  'Wholesale other'!M$819</f>
        <v>0</v>
      </c>
      <c r="N517" s="3">
        <f xml:space="preserve">  'Wholesale other'!N$819</f>
        <v>3.7203048525937796</v>
      </c>
      <c r="O517" s="3">
        <f xml:space="preserve">  'Wholesale other'!O$819</f>
        <v>4.310439703373711</v>
      </c>
      <c r="P517" s="3">
        <f xml:space="preserve">  'Wholesale other'!P$819</f>
        <v>5.1755399900938901</v>
      </c>
      <c r="Q517" s="3">
        <f xml:space="preserve">  'Wholesale other'!Q$819</f>
        <v>5.8839688896064724</v>
      </c>
      <c r="R517" s="3">
        <f xml:space="preserve">  'Wholesale other'!R$819</f>
        <v>6.3153048308895992</v>
      </c>
      <c r="S517" s="3">
        <f xml:space="preserve">  'Wholesale other'!S$819</f>
        <v>0</v>
      </c>
      <c r="T517" s="3">
        <f xml:space="preserve">  'Wholesale other'!T$819</f>
        <v>0</v>
      </c>
      <c r="U517" s="3">
        <f xml:space="preserve">  'Wholesale other'!U$819</f>
        <v>0</v>
      </c>
      <c r="V517" s="3">
        <f xml:space="preserve">  'Wholesale other'!V$819</f>
        <v>0</v>
      </c>
      <c r="W517" s="3">
        <f xml:space="preserve">  'Wholesale other'!W$819</f>
        <v>0</v>
      </c>
      <c r="X517" s="3">
        <f xml:space="preserve">  'Wholesale other'!X$819</f>
        <v>0</v>
      </c>
    </row>
    <row r="518" spans="1:24" outlineLevel="2">
      <c r="A518" s="11"/>
      <c r="B518" s="11"/>
      <c r="C518" s="22"/>
      <c r="D518" s="21" t="s">
        <v>9402</v>
      </c>
      <c r="E518" s="3" t="str">
        <f xml:space="preserve">  'Wholesale other'!E$820</f>
        <v>Ordinary dividend declared - control - nominal (ADDN1)  POS</v>
      </c>
      <c r="F518" s="3">
        <f xml:space="preserve">  'Wholesale other'!F$820</f>
        <v>0</v>
      </c>
      <c r="G518" s="3" t="str">
        <f xml:space="preserve">  'Wholesale other'!G$820</f>
        <v>£m</v>
      </c>
      <c r="H518" s="3">
        <f xml:space="preserve">  'Wholesale other'!H$820</f>
        <v>6.4895788541333257</v>
      </c>
      <c r="I518" s="3">
        <f xml:space="preserve">  'Wholesale other'!I$820</f>
        <v>0</v>
      </c>
      <c r="J518" s="3">
        <f xml:space="preserve">  'Wholesale other'!J$820</f>
        <v>0</v>
      </c>
      <c r="K518" s="3">
        <f xml:space="preserve">  'Wholesale other'!K$820</f>
        <v>0</v>
      </c>
      <c r="L518" s="3">
        <f xml:space="preserve">  'Wholesale other'!L$820</f>
        <v>0</v>
      </c>
      <c r="M518" s="3">
        <f xml:space="preserve">  'Wholesale other'!M$820</f>
        <v>0</v>
      </c>
      <c r="N518" s="3">
        <f xml:space="preserve">  'Wholesale other'!N$820</f>
        <v>0.40792592207311745</v>
      </c>
      <c r="O518" s="3">
        <f xml:space="preserve">  'Wholesale other'!O$820</f>
        <v>0.91728166554133095</v>
      </c>
      <c r="P518" s="3">
        <f xml:space="preserve">  'Wholesale other'!P$820</f>
        <v>1.500054539487542</v>
      </c>
      <c r="Q518" s="3">
        <f xml:space="preserve">  'Wholesale other'!Q$820</f>
        <v>1.8269503770641549</v>
      </c>
      <c r="R518" s="3">
        <f xml:space="preserve">  'Wholesale other'!R$820</f>
        <v>1.83736634996718</v>
      </c>
      <c r="S518" s="3">
        <f xml:space="preserve">  'Wholesale other'!S$820</f>
        <v>0</v>
      </c>
      <c r="T518" s="3">
        <f xml:space="preserve">  'Wholesale other'!T$820</f>
        <v>0</v>
      </c>
      <c r="U518" s="3">
        <f xml:space="preserve">  'Wholesale other'!U$820</f>
        <v>0</v>
      </c>
      <c r="V518" s="3">
        <f xml:space="preserve">  'Wholesale other'!V$820</f>
        <v>0</v>
      </c>
      <c r="W518" s="3">
        <f xml:space="preserve">  'Wholesale other'!W$820</f>
        <v>0</v>
      </c>
      <c r="X518" s="3">
        <f xml:space="preserve">  'Wholesale other'!X$820</f>
        <v>0</v>
      </c>
    </row>
    <row r="519" spans="1:24" outlineLevel="2">
      <c r="A519" s="11"/>
      <c r="B519" s="11"/>
      <c r="C519" s="22"/>
      <c r="D519" s="21" t="s">
        <v>9402</v>
      </c>
      <c r="E519" s="3" t="str">
        <f xml:space="preserve">  'Wholesale other'!E$821</f>
        <v>Ordinary dividend declared - control - nominal (ADDN2)  POS</v>
      </c>
      <c r="F519" s="3">
        <f xml:space="preserve">  'Wholesale other'!F$821</f>
        <v>0</v>
      </c>
      <c r="G519" s="3" t="str">
        <f xml:space="preserve">  'Wholesale other'!G$821</f>
        <v>£m</v>
      </c>
      <c r="H519" s="3">
        <f xml:space="preserve">  'Wholesale other'!H$821</f>
        <v>0</v>
      </c>
      <c r="I519" s="3">
        <f xml:space="preserve">  'Wholesale other'!I$821</f>
        <v>0</v>
      </c>
      <c r="J519" s="3">
        <f xml:space="preserve">  'Wholesale other'!J$821</f>
        <v>0</v>
      </c>
      <c r="K519" s="3">
        <f xml:space="preserve">  'Wholesale other'!K$821</f>
        <v>0</v>
      </c>
      <c r="L519" s="3">
        <f xml:space="preserve">  'Wholesale other'!L$821</f>
        <v>0</v>
      </c>
      <c r="M519" s="3">
        <f xml:space="preserve">  'Wholesale other'!M$821</f>
        <v>0</v>
      </c>
      <c r="N519" s="3">
        <f xml:space="preserve">  'Wholesale other'!N$821</f>
        <v>0</v>
      </c>
      <c r="O519" s="3">
        <f xml:space="preserve">  'Wholesale other'!O$821</f>
        <v>0</v>
      </c>
      <c r="P519" s="3">
        <f xml:space="preserve">  'Wholesale other'!P$821</f>
        <v>0</v>
      </c>
      <c r="Q519" s="3">
        <f xml:space="preserve">  'Wholesale other'!Q$821</f>
        <v>0</v>
      </c>
      <c r="R519" s="3">
        <f xml:space="preserve">  'Wholesale other'!R$821</f>
        <v>0</v>
      </c>
      <c r="S519" s="3">
        <f xml:space="preserve">  'Wholesale other'!S$821</f>
        <v>0</v>
      </c>
      <c r="T519" s="3">
        <f xml:space="preserve">  'Wholesale other'!T$821</f>
        <v>0</v>
      </c>
      <c r="U519" s="3">
        <f xml:space="preserve">  'Wholesale other'!U$821</f>
        <v>0</v>
      </c>
      <c r="V519" s="3">
        <f xml:space="preserve">  'Wholesale other'!V$821</f>
        <v>0</v>
      </c>
      <c r="W519" s="3">
        <f xml:space="preserve">  'Wholesale other'!W$821</f>
        <v>0</v>
      </c>
      <c r="X519" s="3">
        <f xml:space="preserve">  'Wholesale other'!X$821</f>
        <v>0</v>
      </c>
    </row>
    <row r="520" spans="1:24" outlineLevel="2">
      <c r="A520" s="11"/>
      <c r="B520" s="11"/>
      <c r="C520" s="22"/>
      <c r="D520" s="21" t="s">
        <v>9402</v>
      </c>
      <c r="E520" s="3" t="str">
        <f xml:space="preserve">  'Wholesale other'!E$434</f>
        <v>Equity dividends paid - control - nominal (WR)  POS</v>
      </c>
      <c r="F520" s="3">
        <f xml:space="preserve">  'Wholesale other'!F$434</f>
        <v>0</v>
      </c>
      <c r="G520" s="3" t="str">
        <f xml:space="preserve">  'Wholesale other'!G$434</f>
        <v>£m</v>
      </c>
      <c r="H520" s="3">
        <f xml:space="preserve">  'Wholesale other'!H$434</f>
        <v>17.31498206455813</v>
      </c>
      <c r="I520" s="3">
        <f xml:space="preserve">  'Wholesale other'!I$434</f>
        <v>0</v>
      </c>
      <c r="J520" s="3">
        <f xml:space="preserve">  'Wholesale other'!J$434</f>
        <v>0</v>
      </c>
      <c r="K520" s="3">
        <f xml:space="preserve">  'Wholesale other'!K$434</f>
        <v>0</v>
      </c>
      <c r="L520" s="3">
        <f xml:space="preserve">  'Wholesale other'!L$434</f>
        <v>0</v>
      </c>
      <c r="M520" s="3">
        <f xml:space="preserve">  'Wholesale other'!M$434</f>
        <v>0</v>
      </c>
      <c r="N520" s="3">
        <f xml:space="preserve">  'Wholesale other'!N$434</f>
        <v>2.7238177250613225</v>
      </c>
      <c r="O520" s="3">
        <f xml:space="preserve">  'Wholesale other'!O$434</f>
        <v>3.0912201780724491</v>
      </c>
      <c r="P520" s="3">
        <f xml:space="preserve">  'Wholesale other'!P$434</f>
        <v>3.5700245891587992</v>
      </c>
      <c r="Q520" s="3">
        <f xml:space="preserve">  'Wholesale other'!Q$434</f>
        <v>3.8799832198685773</v>
      </c>
      <c r="R520" s="3">
        <f xml:space="preserve">  'Wholesale other'!R$434</f>
        <v>4.0499363523969834</v>
      </c>
      <c r="S520" s="3">
        <f xml:space="preserve">  'Wholesale other'!S$434</f>
        <v>0</v>
      </c>
      <c r="T520" s="3">
        <f xml:space="preserve">  'Wholesale other'!T$434</f>
        <v>0</v>
      </c>
      <c r="U520" s="3">
        <f xml:space="preserve">  'Wholesale other'!U$434</f>
        <v>0</v>
      </c>
      <c r="V520" s="3">
        <f xml:space="preserve">  'Wholesale other'!V$434</f>
        <v>0</v>
      </c>
      <c r="W520" s="3">
        <f xml:space="preserve">  'Wholesale other'!W$434</f>
        <v>0</v>
      </c>
      <c r="X520" s="3">
        <f xml:space="preserve">  'Wholesale other'!X$434</f>
        <v>0</v>
      </c>
    </row>
    <row r="521" spans="1:24" outlineLevel="2">
      <c r="A521" s="11"/>
      <c r="B521" s="11"/>
      <c r="C521" s="22"/>
      <c r="D521" s="21" t="s">
        <v>9402</v>
      </c>
      <c r="E521" s="3" t="str">
        <f xml:space="preserve">  'Wholesale other'!E$435</f>
        <v>Equity dividends paid - control - nominal (WN)  POS</v>
      </c>
      <c r="F521" s="3">
        <f xml:space="preserve">  'Wholesale other'!F$435</f>
        <v>0</v>
      </c>
      <c r="G521" s="3" t="str">
        <f xml:space="preserve">  'Wholesale other'!G$435</f>
        <v>£m</v>
      </c>
      <c r="H521" s="3">
        <f xml:space="preserve">  'Wholesale other'!H$435</f>
        <v>241.31704720770111</v>
      </c>
      <c r="I521" s="3">
        <f xml:space="preserve">  'Wholesale other'!I$435</f>
        <v>0</v>
      </c>
      <c r="J521" s="3">
        <f xml:space="preserve">  'Wholesale other'!J$435</f>
        <v>0</v>
      </c>
      <c r="K521" s="3">
        <f xml:space="preserve">  'Wholesale other'!K$435</f>
        <v>0</v>
      </c>
      <c r="L521" s="3">
        <f xml:space="preserve">  'Wholesale other'!L$435</f>
        <v>0</v>
      </c>
      <c r="M521" s="3">
        <f xml:space="preserve">  'Wholesale other'!M$435</f>
        <v>0</v>
      </c>
      <c r="N521" s="3">
        <f xml:space="preserve">  'Wholesale other'!N$435</f>
        <v>40.367004881845396</v>
      </c>
      <c r="O521" s="3">
        <f xml:space="preserve">  'Wholesale other'!O$435</f>
        <v>42.561810215810688</v>
      </c>
      <c r="P521" s="3">
        <f xml:space="preserve">  'Wholesale other'!P$435</f>
        <v>47.570843678411421</v>
      </c>
      <c r="Q521" s="3">
        <f xml:space="preserve">  'Wholesale other'!Q$435</f>
        <v>52.526281504802412</v>
      </c>
      <c r="R521" s="3">
        <f xml:space="preserve">  'Wholesale other'!R$435</f>
        <v>58.291106926831198</v>
      </c>
      <c r="S521" s="3">
        <f xml:space="preserve">  'Wholesale other'!S$435</f>
        <v>0</v>
      </c>
      <c r="T521" s="3">
        <f xml:space="preserve">  'Wholesale other'!T$435</f>
        <v>0</v>
      </c>
      <c r="U521" s="3">
        <f xml:space="preserve">  'Wholesale other'!U$435</f>
        <v>0</v>
      </c>
      <c r="V521" s="3">
        <f xml:space="preserve">  'Wholesale other'!V$435</f>
        <v>0</v>
      </c>
      <c r="W521" s="3">
        <f xml:space="preserve">  'Wholesale other'!W$435</f>
        <v>0</v>
      </c>
      <c r="X521" s="3">
        <f xml:space="preserve">  'Wholesale other'!X$435</f>
        <v>0</v>
      </c>
    </row>
    <row r="522" spans="1:24" outlineLevel="2">
      <c r="A522" s="11"/>
      <c r="B522" s="11"/>
      <c r="C522" s="22"/>
      <c r="D522" s="21" t="s">
        <v>9402</v>
      </c>
      <c r="E522" s="3" t="str">
        <f xml:space="preserve">  'Wholesale other'!E$436</f>
        <v>Equity dividends paid - control - nominal (WWN)  POS</v>
      </c>
      <c r="F522" s="3">
        <f xml:space="preserve">  'Wholesale other'!F$436</f>
        <v>0</v>
      </c>
      <c r="G522" s="3" t="str">
        <f xml:space="preserve">  'Wholesale other'!G$436</f>
        <v>£m</v>
      </c>
      <c r="H522" s="3">
        <f xml:space="preserve">  'Wholesale other'!H$436</f>
        <v>352.25068203803869</v>
      </c>
      <c r="I522" s="3">
        <f xml:space="preserve">  'Wholesale other'!I$436</f>
        <v>0</v>
      </c>
      <c r="J522" s="3">
        <f xml:space="preserve">  'Wholesale other'!J$436</f>
        <v>0</v>
      </c>
      <c r="K522" s="3">
        <f xml:space="preserve">  'Wholesale other'!K$436</f>
        <v>0</v>
      </c>
      <c r="L522" s="3">
        <f xml:space="preserve">  'Wholesale other'!L$436</f>
        <v>0</v>
      </c>
      <c r="M522" s="3">
        <f xml:space="preserve">  'Wholesale other'!M$436</f>
        <v>0</v>
      </c>
      <c r="N522" s="3">
        <f xml:space="preserve">  'Wholesale other'!N$436</f>
        <v>57.420614132336389</v>
      </c>
      <c r="O522" s="3">
        <f xml:space="preserve">  'Wholesale other'!O$436</f>
        <v>62.006633378378815</v>
      </c>
      <c r="P522" s="3">
        <f xml:space="preserve">  'Wholesale other'!P$436</f>
        <v>70.31313218186142</v>
      </c>
      <c r="Q522" s="3">
        <f xml:space="preserve">  'Wholesale other'!Q$436</f>
        <v>78.501215042553937</v>
      </c>
      <c r="R522" s="3">
        <f xml:space="preserve">  'Wholesale other'!R$436</f>
        <v>84.009087302908171</v>
      </c>
      <c r="S522" s="3">
        <f xml:space="preserve">  'Wholesale other'!S$436</f>
        <v>0</v>
      </c>
      <c r="T522" s="3">
        <f xml:space="preserve">  'Wholesale other'!T$436</f>
        <v>0</v>
      </c>
      <c r="U522" s="3">
        <f xml:space="preserve">  'Wholesale other'!U$436</f>
        <v>0</v>
      </c>
      <c r="V522" s="3">
        <f xml:space="preserve">  'Wholesale other'!V$436</f>
        <v>0</v>
      </c>
      <c r="W522" s="3">
        <f xml:space="preserve">  'Wholesale other'!W$436</f>
        <v>0</v>
      </c>
      <c r="X522" s="3">
        <f xml:space="preserve">  'Wholesale other'!X$436</f>
        <v>0</v>
      </c>
    </row>
    <row r="523" spans="1:24" outlineLevel="2">
      <c r="A523" s="11"/>
      <c r="B523" s="11"/>
      <c r="C523" s="22"/>
      <c r="D523" s="21" t="s">
        <v>9402</v>
      </c>
      <c r="E523" s="3" t="str">
        <f xml:space="preserve">  'Wholesale other'!E$437</f>
        <v>Equity dividends paid - control - nominal (BR)  POS</v>
      </c>
      <c r="F523" s="3">
        <f xml:space="preserve">  'Wholesale other'!F$437</f>
        <v>0</v>
      </c>
      <c r="G523" s="3" t="str">
        <f xml:space="preserve">  'Wholesale other'!G$437</f>
        <v>£m</v>
      </c>
      <c r="H523" s="3">
        <f xml:space="preserve">  'Wholesale other'!H$437</f>
        <v>25.405558266557453</v>
      </c>
      <c r="I523" s="3">
        <f xml:space="preserve">  'Wholesale other'!I$437</f>
        <v>0</v>
      </c>
      <c r="J523" s="3">
        <f xml:space="preserve">  'Wholesale other'!J$437</f>
        <v>0</v>
      </c>
      <c r="K523" s="3">
        <f xml:space="preserve">  'Wholesale other'!K$437</f>
        <v>0</v>
      </c>
      <c r="L523" s="3">
        <f xml:space="preserve">  'Wholesale other'!L$437</f>
        <v>0</v>
      </c>
      <c r="M523" s="3">
        <f xml:space="preserve">  'Wholesale other'!M$437</f>
        <v>0</v>
      </c>
      <c r="N523" s="3">
        <f xml:space="preserve">  'Wholesale other'!N$437</f>
        <v>3.7203048525937796</v>
      </c>
      <c r="O523" s="3">
        <f xml:space="preserve">  'Wholesale other'!O$437</f>
        <v>4.310439703373711</v>
      </c>
      <c r="P523" s="3">
        <f xml:space="preserve">  'Wholesale other'!P$437</f>
        <v>5.1755399900938901</v>
      </c>
      <c r="Q523" s="3">
        <f xml:space="preserve">  'Wholesale other'!Q$437</f>
        <v>5.8839688896064724</v>
      </c>
      <c r="R523" s="3">
        <f xml:space="preserve">  'Wholesale other'!R$437</f>
        <v>6.3153048308895992</v>
      </c>
      <c r="S523" s="3">
        <f xml:space="preserve">  'Wholesale other'!S$437</f>
        <v>0</v>
      </c>
      <c r="T523" s="3">
        <f xml:space="preserve">  'Wholesale other'!T$437</f>
        <v>0</v>
      </c>
      <c r="U523" s="3">
        <f xml:space="preserve">  'Wholesale other'!U$437</f>
        <v>0</v>
      </c>
      <c r="V523" s="3">
        <f xml:space="preserve">  'Wholesale other'!V$437</f>
        <v>0</v>
      </c>
      <c r="W523" s="3">
        <f xml:space="preserve">  'Wholesale other'!W$437</f>
        <v>0</v>
      </c>
      <c r="X523" s="3">
        <f xml:space="preserve">  'Wholesale other'!X$437</f>
        <v>0</v>
      </c>
    </row>
    <row r="524" spans="1:24" outlineLevel="2">
      <c r="A524" s="11"/>
      <c r="B524" s="11"/>
      <c r="C524" s="22"/>
      <c r="D524" s="21" t="s">
        <v>9402</v>
      </c>
      <c r="E524" s="3" t="str">
        <f xml:space="preserve">  'Wholesale other'!E$438</f>
        <v>Equity dividends paid - control - nominal (ADDN1)  POS</v>
      </c>
      <c r="F524" s="3">
        <f xml:space="preserve">  'Wholesale other'!F$438</f>
        <v>0</v>
      </c>
      <c r="G524" s="3" t="str">
        <f xml:space="preserve">  'Wholesale other'!G$438</f>
        <v>£m</v>
      </c>
      <c r="H524" s="3">
        <f xml:space="preserve">  'Wholesale other'!H$438</f>
        <v>6.4895788541333257</v>
      </c>
      <c r="I524" s="3">
        <f xml:space="preserve">  'Wholesale other'!I$438</f>
        <v>0</v>
      </c>
      <c r="J524" s="3">
        <f xml:space="preserve">  'Wholesale other'!J$438</f>
        <v>0</v>
      </c>
      <c r="K524" s="3">
        <f xml:space="preserve">  'Wholesale other'!K$438</f>
        <v>0</v>
      </c>
      <c r="L524" s="3">
        <f xml:space="preserve">  'Wholesale other'!L$438</f>
        <v>0</v>
      </c>
      <c r="M524" s="3">
        <f xml:space="preserve">  'Wholesale other'!M$438</f>
        <v>0</v>
      </c>
      <c r="N524" s="3">
        <f xml:space="preserve">  'Wholesale other'!N$438</f>
        <v>0.40792592207311745</v>
      </c>
      <c r="O524" s="3">
        <f xml:space="preserve">  'Wholesale other'!O$438</f>
        <v>0.91728166554133095</v>
      </c>
      <c r="P524" s="3">
        <f xml:space="preserve">  'Wholesale other'!P$438</f>
        <v>1.500054539487542</v>
      </c>
      <c r="Q524" s="3">
        <f xml:space="preserve">  'Wholesale other'!Q$438</f>
        <v>1.8269503770641549</v>
      </c>
      <c r="R524" s="3">
        <f xml:space="preserve">  'Wholesale other'!R$438</f>
        <v>1.83736634996718</v>
      </c>
      <c r="S524" s="3">
        <f xml:space="preserve">  'Wholesale other'!S$438</f>
        <v>0</v>
      </c>
      <c r="T524" s="3">
        <f xml:space="preserve">  'Wholesale other'!T$438</f>
        <v>0</v>
      </c>
      <c r="U524" s="3">
        <f xml:space="preserve">  'Wholesale other'!U$438</f>
        <v>0</v>
      </c>
      <c r="V524" s="3">
        <f xml:space="preserve">  'Wholesale other'!V$438</f>
        <v>0</v>
      </c>
      <c r="W524" s="3">
        <f xml:space="preserve">  'Wholesale other'!W$438</f>
        <v>0</v>
      </c>
      <c r="X524" s="3">
        <f xml:space="preserve">  'Wholesale other'!X$438</f>
        <v>0</v>
      </c>
    </row>
    <row r="525" spans="1:24" outlineLevel="2">
      <c r="A525" s="11"/>
      <c r="B525" s="11"/>
      <c r="C525" s="22"/>
      <c r="D525" s="21" t="s">
        <v>9402</v>
      </c>
      <c r="E525" s="3" t="str">
        <f xml:space="preserve">  'Wholesale other'!E$439</f>
        <v>Equity dividends paid - control - nominal (ADDN2)  POS</v>
      </c>
      <c r="F525" s="3">
        <f xml:space="preserve">  'Wholesale other'!F$439</f>
        <v>0</v>
      </c>
      <c r="G525" s="3" t="str">
        <f xml:space="preserve">  'Wholesale other'!G$439</f>
        <v>£m</v>
      </c>
      <c r="H525" s="3">
        <f xml:space="preserve">  'Wholesale other'!H$439</f>
        <v>0</v>
      </c>
      <c r="I525" s="3">
        <f xml:space="preserve">  'Wholesale other'!I$439</f>
        <v>0</v>
      </c>
      <c r="J525" s="3">
        <f xml:space="preserve">  'Wholesale other'!J$439</f>
        <v>0</v>
      </c>
      <c r="K525" s="3">
        <f xml:space="preserve">  'Wholesale other'!K$439</f>
        <v>0</v>
      </c>
      <c r="L525" s="3">
        <f xml:space="preserve">  'Wholesale other'!L$439</f>
        <v>0</v>
      </c>
      <c r="M525" s="3">
        <f xml:space="preserve">  'Wholesale other'!M$439</f>
        <v>0</v>
      </c>
      <c r="N525" s="3">
        <f xml:space="preserve">  'Wholesale other'!N$439</f>
        <v>0</v>
      </c>
      <c r="O525" s="3">
        <f xml:space="preserve">  'Wholesale other'!O$439</f>
        <v>0</v>
      </c>
      <c r="P525" s="3">
        <f xml:space="preserve">  'Wholesale other'!P$439</f>
        <v>0</v>
      </c>
      <c r="Q525" s="3">
        <f xml:space="preserve">  'Wholesale other'!Q$439</f>
        <v>0</v>
      </c>
      <c r="R525" s="3">
        <f xml:space="preserve">  'Wholesale other'!R$439</f>
        <v>0</v>
      </c>
      <c r="S525" s="3">
        <f xml:space="preserve">  'Wholesale other'!S$439</f>
        <v>0</v>
      </c>
      <c r="T525" s="3">
        <f xml:space="preserve">  'Wholesale other'!T$439</f>
        <v>0</v>
      </c>
      <c r="U525" s="3">
        <f xml:space="preserve">  'Wholesale other'!U$439</f>
        <v>0</v>
      </c>
      <c r="V525" s="3">
        <f xml:space="preserve">  'Wholesale other'!V$439</f>
        <v>0</v>
      </c>
      <c r="W525" s="3">
        <f xml:space="preserve">  'Wholesale other'!W$439</f>
        <v>0</v>
      </c>
      <c r="X525" s="3">
        <f xml:space="preserve">  'Wholesale other'!X$439</f>
        <v>0</v>
      </c>
    </row>
    <row r="526" spans="1:24" outlineLevel="2">
      <c r="A526" s="11"/>
      <c r="B526" s="11"/>
      <c r="C526" s="22"/>
      <c r="D526" s="21" t="s">
        <v>9403</v>
      </c>
      <c r="E526" s="3" t="str">
        <f xml:space="preserve">  'Wholesale other'!E$784</f>
        <v xml:space="preserve">Value of scrip shares issued - control - nominal (WR) </v>
      </c>
      <c r="F526" s="3">
        <f xml:space="preserve">  'Wholesale other'!F$784</f>
        <v>0</v>
      </c>
      <c r="G526" s="3" t="str">
        <f xml:space="preserve">  'Wholesale other'!G$784</f>
        <v>£m</v>
      </c>
      <c r="H526" s="3">
        <f xml:space="preserve">  'Wholesale other'!H$784</f>
        <v>0</v>
      </c>
      <c r="I526" s="3">
        <f xml:space="preserve">  'Wholesale other'!I$784</f>
        <v>0</v>
      </c>
      <c r="J526" s="3">
        <f xml:space="preserve">  'Wholesale other'!J$784</f>
        <v>0</v>
      </c>
      <c r="K526" s="3">
        <f xml:space="preserve">  'Wholesale other'!K$784</f>
        <v>0</v>
      </c>
      <c r="L526" s="3">
        <f xml:space="preserve">  'Wholesale other'!L$784</f>
        <v>0</v>
      </c>
      <c r="M526" s="3">
        <f xml:space="preserve">  'Wholesale other'!M$784</f>
        <v>0</v>
      </c>
      <c r="N526" s="3">
        <f xml:space="preserve">  'Wholesale other'!N$784</f>
        <v>0</v>
      </c>
      <c r="O526" s="3">
        <f xml:space="preserve">  'Wholesale other'!O$784</f>
        <v>0</v>
      </c>
      <c r="P526" s="3">
        <f xml:space="preserve">  'Wholesale other'!P$784</f>
        <v>0</v>
      </c>
      <c r="Q526" s="3">
        <f xml:space="preserve">  'Wholesale other'!Q$784</f>
        <v>0</v>
      </c>
      <c r="R526" s="3">
        <f xml:space="preserve">  'Wholesale other'!R$784</f>
        <v>0</v>
      </c>
      <c r="S526" s="3">
        <f xml:space="preserve">  'Wholesale other'!S$784</f>
        <v>0</v>
      </c>
      <c r="T526" s="3">
        <f xml:space="preserve">  'Wholesale other'!T$784</f>
        <v>0</v>
      </c>
      <c r="U526" s="3">
        <f xml:space="preserve">  'Wholesale other'!U$784</f>
        <v>0</v>
      </c>
      <c r="V526" s="3">
        <f xml:space="preserve">  'Wholesale other'!V$784</f>
        <v>0</v>
      </c>
      <c r="W526" s="3">
        <f xml:space="preserve">  'Wholesale other'!W$784</f>
        <v>0</v>
      </c>
      <c r="X526" s="3">
        <f xml:space="preserve">  'Wholesale other'!X$784</f>
        <v>0</v>
      </c>
    </row>
    <row r="527" spans="1:24" outlineLevel="2">
      <c r="A527" s="11"/>
      <c r="B527" s="11"/>
      <c r="C527" s="22"/>
      <c r="D527" s="21" t="s">
        <v>9403</v>
      </c>
      <c r="E527" s="3" t="str">
        <f xml:space="preserve">  'Wholesale other'!E$785</f>
        <v xml:space="preserve">Value of scrip shares issued - control - nominal (WN) </v>
      </c>
      <c r="F527" s="3">
        <f xml:space="preserve">  'Wholesale other'!F$785</f>
        <v>0</v>
      </c>
      <c r="G527" s="3" t="str">
        <f xml:space="preserve">  'Wholesale other'!G$785</f>
        <v>£m</v>
      </c>
      <c r="H527" s="3">
        <f xml:space="preserve">  'Wholesale other'!H$785</f>
        <v>0</v>
      </c>
      <c r="I527" s="3">
        <f xml:space="preserve">  'Wholesale other'!I$785</f>
        <v>0</v>
      </c>
      <c r="J527" s="3">
        <f xml:space="preserve">  'Wholesale other'!J$785</f>
        <v>0</v>
      </c>
      <c r="K527" s="3">
        <f xml:space="preserve">  'Wholesale other'!K$785</f>
        <v>0</v>
      </c>
      <c r="L527" s="3">
        <f xml:space="preserve">  'Wholesale other'!L$785</f>
        <v>0</v>
      </c>
      <c r="M527" s="3">
        <f xml:space="preserve">  'Wholesale other'!M$785</f>
        <v>0</v>
      </c>
      <c r="N527" s="3">
        <f xml:space="preserve">  'Wholesale other'!N$785</f>
        <v>0</v>
      </c>
      <c r="O527" s="3">
        <f xml:space="preserve">  'Wholesale other'!O$785</f>
        <v>0</v>
      </c>
      <c r="P527" s="3">
        <f xml:space="preserve">  'Wholesale other'!P$785</f>
        <v>0</v>
      </c>
      <c r="Q527" s="3">
        <f xml:space="preserve">  'Wholesale other'!Q$785</f>
        <v>0</v>
      </c>
      <c r="R527" s="3">
        <f xml:space="preserve">  'Wholesale other'!R$785</f>
        <v>0</v>
      </c>
      <c r="S527" s="3">
        <f xml:space="preserve">  'Wholesale other'!S$785</f>
        <v>0</v>
      </c>
      <c r="T527" s="3">
        <f xml:space="preserve">  'Wholesale other'!T$785</f>
        <v>0</v>
      </c>
      <c r="U527" s="3">
        <f xml:space="preserve">  'Wholesale other'!U$785</f>
        <v>0</v>
      </c>
      <c r="V527" s="3">
        <f xml:space="preserve">  'Wholesale other'!V$785</f>
        <v>0</v>
      </c>
      <c r="W527" s="3">
        <f xml:space="preserve">  'Wholesale other'!W$785</f>
        <v>0</v>
      </c>
      <c r="X527" s="3">
        <f xml:space="preserve">  'Wholesale other'!X$785</f>
        <v>0</v>
      </c>
    </row>
    <row r="528" spans="1:24" outlineLevel="2">
      <c r="A528" s="11"/>
      <c r="B528" s="11"/>
      <c r="C528" s="22"/>
      <c r="D528" s="21" t="s">
        <v>9403</v>
      </c>
      <c r="E528" s="3" t="str">
        <f xml:space="preserve">  'Wholesale other'!E$786</f>
        <v xml:space="preserve">Value of scrip shares issued - control - nominal (WWN) </v>
      </c>
      <c r="F528" s="3">
        <f xml:space="preserve">  'Wholesale other'!F$786</f>
        <v>0</v>
      </c>
      <c r="G528" s="3" t="str">
        <f xml:space="preserve">  'Wholesale other'!G$786</f>
        <v>£m</v>
      </c>
      <c r="H528" s="3">
        <f xml:space="preserve">  'Wholesale other'!H$786</f>
        <v>0</v>
      </c>
      <c r="I528" s="3">
        <f xml:space="preserve">  'Wholesale other'!I$786</f>
        <v>0</v>
      </c>
      <c r="J528" s="3">
        <f xml:space="preserve">  'Wholesale other'!J$786</f>
        <v>0</v>
      </c>
      <c r="K528" s="3">
        <f xml:space="preserve">  'Wholesale other'!K$786</f>
        <v>0</v>
      </c>
      <c r="L528" s="3">
        <f xml:space="preserve">  'Wholesale other'!L$786</f>
        <v>0</v>
      </c>
      <c r="M528" s="3">
        <f xml:space="preserve">  'Wholesale other'!M$786</f>
        <v>0</v>
      </c>
      <c r="N528" s="3">
        <f xml:space="preserve">  'Wholesale other'!N$786</f>
        <v>0</v>
      </c>
      <c r="O528" s="3">
        <f xml:space="preserve">  'Wholesale other'!O$786</f>
        <v>0</v>
      </c>
      <c r="P528" s="3">
        <f xml:space="preserve">  'Wholesale other'!P$786</f>
        <v>0</v>
      </c>
      <c r="Q528" s="3">
        <f xml:space="preserve">  'Wholesale other'!Q$786</f>
        <v>0</v>
      </c>
      <c r="R528" s="3">
        <f xml:space="preserve">  'Wholesale other'!R$786</f>
        <v>0</v>
      </c>
      <c r="S528" s="3">
        <f xml:space="preserve">  'Wholesale other'!S$786</f>
        <v>0</v>
      </c>
      <c r="T528" s="3">
        <f xml:space="preserve">  'Wholesale other'!T$786</f>
        <v>0</v>
      </c>
      <c r="U528" s="3">
        <f xml:space="preserve">  'Wholesale other'!U$786</f>
        <v>0</v>
      </c>
      <c r="V528" s="3">
        <f xml:space="preserve">  'Wholesale other'!V$786</f>
        <v>0</v>
      </c>
      <c r="W528" s="3">
        <f xml:space="preserve">  'Wholesale other'!W$786</f>
        <v>0</v>
      </c>
      <c r="X528" s="3">
        <f xml:space="preserve">  'Wholesale other'!X$786</f>
        <v>0</v>
      </c>
    </row>
    <row r="529" spans="1:24" outlineLevel="2">
      <c r="A529" s="11"/>
      <c r="B529" s="11"/>
      <c r="C529" s="22"/>
      <c r="D529" s="21" t="s">
        <v>9403</v>
      </c>
      <c r="E529" s="3" t="str">
        <f xml:space="preserve">  'Wholesale other'!E$787</f>
        <v xml:space="preserve">Value of scrip shares issued - control - nominal (BR) </v>
      </c>
      <c r="F529" s="3">
        <f xml:space="preserve">  'Wholesale other'!F$787</f>
        <v>0</v>
      </c>
      <c r="G529" s="3" t="str">
        <f xml:space="preserve">  'Wholesale other'!G$787</f>
        <v>£m</v>
      </c>
      <c r="H529" s="3">
        <f xml:space="preserve">  'Wholesale other'!H$787</f>
        <v>0</v>
      </c>
      <c r="I529" s="3">
        <f xml:space="preserve">  'Wholesale other'!I$787</f>
        <v>0</v>
      </c>
      <c r="J529" s="3">
        <f xml:space="preserve">  'Wholesale other'!J$787</f>
        <v>0</v>
      </c>
      <c r="K529" s="3">
        <f xml:space="preserve">  'Wholesale other'!K$787</f>
        <v>0</v>
      </c>
      <c r="L529" s="3">
        <f xml:space="preserve">  'Wholesale other'!L$787</f>
        <v>0</v>
      </c>
      <c r="M529" s="3">
        <f xml:space="preserve">  'Wholesale other'!M$787</f>
        <v>0</v>
      </c>
      <c r="N529" s="3">
        <f xml:space="preserve">  'Wholesale other'!N$787</f>
        <v>0</v>
      </c>
      <c r="O529" s="3">
        <f xml:space="preserve">  'Wholesale other'!O$787</f>
        <v>0</v>
      </c>
      <c r="P529" s="3">
        <f xml:space="preserve">  'Wholesale other'!P$787</f>
        <v>0</v>
      </c>
      <c r="Q529" s="3">
        <f xml:space="preserve">  'Wholesale other'!Q$787</f>
        <v>0</v>
      </c>
      <c r="R529" s="3">
        <f xml:space="preserve">  'Wholesale other'!R$787</f>
        <v>0</v>
      </c>
      <c r="S529" s="3">
        <f xml:space="preserve">  'Wholesale other'!S$787</f>
        <v>0</v>
      </c>
      <c r="T529" s="3">
        <f xml:space="preserve">  'Wholesale other'!T$787</f>
        <v>0</v>
      </c>
      <c r="U529" s="3">
        <f xml:space="preserve">  'Wholesale other'!U$787</f>
        <v>0</v>
      </c>
      <c r="V529" s="3">
        <f xml:space="preserve">  'Wholesale other'!V$787</f>
        <v>0</v>
      </c>
      <c r="W529" s="3">
        <f xml:space="preserve">  'Wholesale other'!W$787</f>
        <v>0</v>
      </c>
      <c r="X529" s="3">
        <f xml:space="preserve">  'Wholesale other'!X$787</f>
        <v>0</v>
      </c>
    </row>
    <row r="530" spans="1:24" outlineLevel="2">
      <c r="A530" s="11"/>
      <c r="B530" s="11"/>
      <c r="C530" s="22"/>
      <c r="D530" s="21" t="s">
        <v>9403</v>
      </c>
      <c r="E530" s="3" t="str">
        <f xml:space="preserve">  'Wholesale other'!E$788</f>
        <v xml:space="preserve">Value of scrip shares issued - control - nominal (ADDN1) </v>
      </c>
      <c r="F530" s="3">
        <f xml:space="preserve">  'Wholesale other'!F$788</f>
        <v>0</v>
      </c>
      <c r="G530" s="3" t="str">
        <f xml:space="preserve">  'Wholesale other'!G$788</f>
        <v>£m</v>
      </c>
      <c r="H530" s="3">
        <f xml:space="preserve">  'Wholesale other'!H$788</f>
        <v>0</v>
      </c>
      <c r="I530" s="3">
        <f xml:space="preserve">  'Wholesale other'!I$788</f>
        <v>0</v>
      </c>
      <c r="J530" s="3">
        <f xml:space="preserve">  'Wholesale other'!J$788</f>
        <v>0</v>
      </c>
      <c r="K530" s="3">
        <f xml:space="preserve">  'Wholesale other'!K$788</f>
        <v>0</v>
      </c>
      <c r="L530" s="3">
        <f xml:space="preserve">  'Wholesale other'!L$788</f>
        <v>0</v>
      </c>
      <c r="M530" s="3">
        <f xml:space="preserve">  'Wholesale other'!M$788</f>
        <v>0</v>
      </c>
      <c r="N530" s="3">
        <f xml:space="preserve">  'Wholesale other'!N$788</f>
        <v>0</v>
      </c>
      <c r="O530" s="3">
        <f xml:space="preserve">  'Wholesale other'!O$788</f>
        <v>0</v>
      </c>
      <c r="P530" s="3">
        <f xml:space="preserve">  'Wholesale other'!P$788</f>
        <v>0</v>
      </c>
      <c r="Q530" s="3">
        <f xml:space="preserve">  'Wholesale other'!Q$788</f>
        <v>0</v>
      </c>
      <c r="R530" s="3">
        <f xml:space="preserve">  'Wholesale other'!R$788</f>
        <v>0</v>
      </c>
      <c r="S530" s="3">
        <f xml:space="preserve">  'Wholesale other'!S$788</f>
        <v>0</v>
      </c>
      <c r="T530" s="3">
        <f xml:space="preserve">  'Wholesale other'!T$788</f>
        <v>0</v>
      </c>
      <c r="U530" s="3">
        <f xml:space="preserve">  'Wholesale other'!U$788</f>
        <v>0</v>
      </c>
      <c r="V530" s="3">
        <f xml:space="preserve">  'Wholesale other'!V$788</f>
        <v>0</v>
      </c>
      <c r="W530" s="3">
        <f xml:space="preserve">  'Wholesale other'!W$788</f>
        <v>0</v>
      </c>
      <c r="X530" s="3">
        <f xml:space="preserve">  'Wholesale other'!X$788</f>
        <v>0</v>
      </c>
    </row>
    <row r="531" spans="1:24" outlineLevel="2">
      <c r="A531" s="11"/>
      <c r="B531" s="11"/>
      <c r="C531" s="22"/>
      <c r="D531" s="21" t="s">
        <v>9403</v>
      </c>
      <c r="E531" s="3" t="str">
        <f xml:space="preserve">  'Wholesale other'!E$789</f>
        <v xml:space="preserve">Value of scrip shares issued - control - nominal (ADDN2) </v>
      </c>
      <c r="F531" s="3">
        <f xml:space="preserve">  'Wholesale other'!F$789</f>
        <v>0</v>
      </c>
      <c r="G531" s="3" t="str">
        <f xml:space="preserve">  'Wholesale other'!G$789</f>
        <v>£m</v>
      </c>
      <c r="H531" s="3">
        <f xml:space="preserve">  'Wholesale other'!H$789</f>
        <v>0</v>
      </c>
      <c r="I531" s="3">
        <f xml:space="preserve">  'Wholesale other'!I$789</f>
        <v>0</v>
      </c>
      <c r="J531" s="3">
        <f xml:space="preserve">  'Wholesale other'!J$789</f>
        <v>0</v>
      </c>
      <c r="K531" s="3">
        <f xml:space="preserve">  'Wholesale other'!K$789</f>
        <v>0</v>
      </c>
      <c r="L531" s="3">
        <f xml:space="preserve">  'Wholesale other'!L$789</f>
        <v>0</v>
      </c>
      <c r="M531" s="3">
        <f xml:space="preserve">  'Wholesale other'!M$789</f>
        <v>0</v>
      </c>
      <c r="N531" s="3">
        <f xml:space="preserve">  'Wholesale other'!N$789</f>
        <v>0</v>
      </c>
      <c r="O531" s="3">
        <f xml:space="preserve">  'Wholesale other'!O$789</f>
        <v>0</v>
      </c>
      <c r="P531" s="3">
        <f xml:space="preserve">  'Wholesale other'!P$789</f>
        <v>0</v>
      </c>
      <c r="Q531" s="3">
        <f xml:space="preserve">  'Wholesale other'!Q$789</f>
        <v>0</v>
      </c>
      <c r="R531" s="3">
        <f xml:space="preserve">  'Wholesale other'!R$789</f>
        <v>0</v>
      </c>
      <c r="S531" s="3">
        <f xml:space="preserve">  'Wholesale other'!S$789</f>
        <v>0</v>
      </c>
      <c r="T531" s="3">
        <f xml:space="preserve">  'Wholesale other'!T$789</f>
        <v>0</v>
      </c>
      <c r="U531" s="3">
        <f xml:space="preserve">  'Wholesale other'!U$789</f>
        <v>0</v>
      </c>
      <c r="V531" s="3">
        <f xml:space="preserve">  'Wholesale other'!V$789</f>
        <v>0</v>
      </c>
      <c r="W531" s="3">
        <f xml:space="preserve">  'Wholesale other'!W$789</f>
        <v>0</v>
      </c>
      <c r="X531" s="3">
        <f xml:space="preserve">  'Wholesale other'!X$789</f>
        <v>0</v>
      </c>
    </row>
    <row r="532" spans="1:24" outlineLevel="2">
      <c r="A532" s="31"/>
      <c r="B532" s="31"/>
      <c r="C532" s="45"/>
      <c r="D532" s="46"/>
      <c r="E532" s="18" t="s">
        <v>11791</v>
      </c>
      <c r="F532" s="18"/>
      <c r="G532" s="18" t="s">
        <v>816</v>
      </c>
      <c r="H532" s="18"/>
      <c r="I532" s="5">
        <f t="shared" ref="I532:X537" si="190" xml:space="preserve">  IF( I$507 = 1, $F501, I508 + I514 - I526 - I520 )</f>
        <v>0</v>
      </c>
      <c r="J532" s="5">
        <f t="shared" si="190"/>
        <v>0</v>
      </c>
      <c r="K532" s="5">
        <f t="shared" si="190"/>
        <v>0</v>
      </c>
      <c r="L532" s="5">
        <f t="shared" si="190"/>
        <v>0</v>
      </c>
      <c r="M532" s="5">
        <f t="shared" si="190"/>
        <v>0</v>
      </c>
      <c r="N532" s="5">
        <f t="shared" si="190"/>
        <v>0</v>
      </c>
      <c r="O532" s="5">
        <f t="shared" si="190"/>
        <v>0</v>
      </c>
      <c r="P532" s="5">
        <f t="shared" si="190"/>
        <v>0</v>
      </c>
      <c r="Q532" s="5">
        <f t="shared" si="190"/>
        <v>0</v>
      </c>
      <c r="R532" s="5">
        <f t="shared" si="190"/>
        <v>0</v>
      </c>
      <c r="S532" s="5">
        <f t="shared" si="190"/>
        <v>0</v>
      </c>
      <c r="T532" s="5">
        <f t="shared" si="190"/>
        <v>0</v>
      </c>
      <c r="U532" s="5">
        <f t="shared" si="190"/>
        <v>0</v>
      </c>
      <c r="V532" s="5">
        <f t="shared" si="190"/>
        <v>0</v>
      </c>
      <c r="W532" s="5">
        <f t="shared" si="190"/>
        <v>0</v>
      </c>
      <c r="X532" s="5">
        <f t="shared" si="190"/>
        <v>0</v>
      </c>
    </row>
    <row r="533" spans="1:24" outlineLevel="2">
      <c r="A533" s="31"/>
      <c r="B533" s="31"/>
      <c r="C533" s="45"/>
      <c r="D533" s="46"/>
      <c r="E533" s="18" t="s">
        <v>11792</v>
      </c>
      <c r="F533" s="18"/>
      <c r="G533" s="18" t="s">
        <v>816</v>
      </c>
      <c r="H533" s="18"/>
      <c r="I533" s="5">
        <f t="shared" si="190"/>
        <v>0</v>
      </c>
      <c r="J533" s="5">
        <f t="shared" si="190"/>
        <v>0</v>
      </c>
      <c r="K533" s="5">
        <f t="shared" si="190"/>
        <v>0</v>
      </c>
      <c r="L533" s="5">
        <f t="shared" si="190"/>
        <v>0</v>
      </c>
      <c r="M533" s="5">
        <f t="shared" si="190"/>
        <v>0</v>
      </c>
      <c r="N533" s="5">
        <f t="shared" si="190"/>
        <v>0</v>
      </c>
      <c r="O533" s="5">
        <f t="shared" si="190"/>
        <v>0</v>
      </c>
      <c r="P533" s="5">
        <f t="shared" si="190"/>
        <v>0</v>
      </c>
      <c r="Q533" s="5">
        <f t="shared" si="190"/>
        <v>0</v>
      </c>
      <c r="R533" s="5">
        <f t="shared" si="190"/>
        <v>0</v>
      </c>
      <c r="S533" s="5">
        <f t="shared" si="190"/>
        <v>0</v>
      </c>
      <c r="T533" s="5">
        <f t="shared" si="190"/>
        <v>0</v>
      </c>
      <c r="U533" s="5">
        <f t="shared" si="190"/>
        <v>0</v>
      </c>
      <c r="V533" s="5">
        <f t="shared" si="190"/>
        <v>0</v>
      </c>
      <c r="W533" s="5">
        <f t="shared" si="190"/>
        <v>0</v>
      </c>
      <c r="X533" s="5">
        <f t="shared" si="190"/>
        <v>0</v>
      </c>
    </row>
    <row r="534" spans="1:24" outlineLevel="2">
      <c r="A534" s="31"/>
      <c r="B534" s="31"/>
      <c r="C534" s="45"/>
      <c r="D534" s="46"/>
      <c r="E534" s="18" t="s">
        <v>11793</v>
      </c>
      <c r="F534" s="18"/>
      <c r="G534" s="18" t="s">
        <v>816</v>
      </c>
      <c r="H534" s="18"/>
      <c r="I534" s="5">
        <f t="shared" si="190"/>
        <v>0</v>
      </c>
      <c r="J534" s="5">
        <f t="shared" si="190"/>
        <v>0</v>
      </c>
      <c r="K534" s="5">
        <f t="shared" si="190"/>
        <v>0</v>
      </c>
      <c r="L534" s="5">
        <f t="shared" si="190"/>
        <v>0</v>
      </c>
      <c r="M534" s="5">
        <f t="shared" si="190"/>
        <v>0</v>
      </c>
      <c r="N534" s="5">
        <f t="shared" si="190"/>
        <v>0</v>
      </c>
      <c r="O534" s="5">
        <f t="shared" si="190"/>
        <v>0</v>
      </c>
      <c r="P534" s="5">
        <f t="shared" si="190"/>
        <v>0</v>
      </c>
      <c r="Q534" s="5">
        <f t="shared" si="190"/>
        <v>0</v>
      </c>
      <c r="R534" s="5">
        <f t="shared" si="190"/>
        <v>0</v>
      </c>
      <c r="S534" s="5">
        <f t="shared" si="190"/>
        <v>0</v>
      </c>
      <c r="T534" s="5">
        <f t="shared" si="190"/>
        <v>0</v>
      </c>
      <c r="U534" s="5">
        <f t="shared" si="190"/>
        <v>0</v>
      </c>
      <c r="V534" s="5">
        <f t="shared" si="190"/>
        <v>0</v>
      </c>
      <c r="W534" s="5">
        <f t="shared" si="190"/>
        <v>0</v>
      </c>
      <c r="X534" s="5">
        <f t="shared" si="190"/>
        <v>0</v>
      </c>
    </row>
    <row r="535" spans="1:24" outlineLevel="2">
      <c r="A535" s="31"/>
      <c r="B535" s="31"/>
      <c r="C535" s="45"/>
      <c r="D535" s="46"/>
      <c r="E535" s="18" t="s">
        <v>11794</v>
      </c>
      <c r="F535" s="18"/>
      <c r="G535" s="18" t="s">
        <v>816</v>
      </c>
      <c r="H535" s="18"/>
      <c r="I535" s="5">
        <f t="shared" si="190"/>
        <v>0</v>
      </c>
      <c r="J535" s="5">
        <f t="shared" si="190"/>
        <v>0</v>
      </c>
      <c r="K535" s="5">
        <f t="shared" si="190"/>
        <v>0</v>
      </c>
      <c r="L535" s="5">
        <f t="shared" si="190"/>
        <v>0</v>
      </c>
      <c r="M535" s="5">
        <f t="shared" si="190"/>
        <v>0</v>
      </c>
      <c r="N535" s="5">
        <f t="shared" si="190"/>
        <v>0</v>
      </c>
      <c r="O535" s="5">
        <f t="shared" si="190"/>
        <v>0</v>
      </c>
      <c r="P535" s="5">
        <f t="shared" si="190"/>
        <v>0</v>
      </c>
      <c r="Q535" s="5">
        <f t="shared" si="190"/>
        <v>0</v>
      </c>
      <c r="R535" s="5">
        <f t="shared" si="190"/>
        <v>0</v>
      </c>
      <c r="S535" s="5">
        <f t="shared" si="190"/>
        <v>0</v>
      </c>
      <c r="T535" s="5">
        <f t="shared" si="190"/>
        <v>0</v>
      </c>
      <c r="U535" s="5">
        <f t="shared" si="190"/>
        <v>0</v>
      </c>
      <c r="V535" s="5">
        <f t="shared" si="190"/>
        <v>0</v>
      </c>
      <c r="W535" s="5">
        <f t="shared" si="190"/>
        <v>0</v>
      </c>
      <c r="X535" s="5">
        <f t="shared" si="190"/>
        <v>0</v>
      </c>
    </row>
    <row r="536" spans="1:24" outlineLevel="2">
      <c r="A536" s="31"/>
      <c r="B536" s="31"/>
      <c r="C536" s="45"/>
      <c r="D536" s="46"/>
      <c r="E536" s="18" t="s">
        <v>11795</v>
      </c>
      <c r="F536" s="18"/>
      <c r="G536" s="18" t="s">
        <v>816</v>
      </c>
      <c r="H536" s="18"/>
      <c r="I536" s="5">
        <f t="shared" si="190"/>
        <v>0</v>
      </c>
      <c r="J536" s="5">
        <f t="shared" si="190"/>
        <v>0</v>
      </c>
      <c r="K536" s="5">
        <f t="shared" si="190"/>
        <v>0</v>
      </c>
      <c r="L536" s="5">
        <f t="shared" si="190"/>
        <v>0</v>
      </c>
      <c r="M536" s="5">
        <f t="shared" si="190"/>
        <v>0</v>
      </c>
      <c r="N536" s="5">
        <f t="shared" si="190"/>
        <v>0</v>
      </c>
      <c r="O536" s="5">
        <f t="shared" si="190"/>
        <v>0</v>
      </c>
      <c r="P536" s="5">
        <f t="shared" si="190"/>
        <v>0</v>
      </c>
      <c r="Q536" s="5">
        <f t="shared" si="190"/>
        <v>0</v>
      </c>
      <c r="R536" s="5">
        <f t="shared" si="190"/>
        <v>0</v>
      </c>
      <c r="S536" s="5">
        <f t="shared" si="190"/>
        <v>0</v>
      </c>
      <c r="T536" s="5">
        <f t="shared" si="190"/>
        <v>0</v>
      </c>
      <c r="U536" s="5">
        <f t="shared" si="190"/>
        <v>0</v>
      </c>
      <c r="V536" s="5">
        <f t="shared" si="190"/>
        <v>0</v>
      </c>
      <c r="W536" s="5">
        <f t="shared" si="190"/>
        <v>0</v>
      </c>
      <c r="X536" s="5">
        <f t="shared" si="190"/>
        <v>0</v>
      </c>
    </row>
    <row r="537" spans="1:24" s="99" customFormat="1" outlineLevel="2">
      <c r="A537" s="102"/>
      <c r="B537" s="102"/>
      <c r="C537" s="138"/>
      <c r="D537" s="139"/>
      <c r="E537" s="74" t="s">
        <v>11796</v>
      </c>
      <c r="F537" s="74"/>
      <c r="G537" s="74" t="s">
        <v>816</v>
      </c>
      <c r="H537" s="74"/>
      <c r="I537" s="34">
        <f t="shared" si="190"/>
        <v>0</v>
      </c>
      <c r="J537" s="34">
        <f t="shared" si="190"/>
        <v>0</v>
      </c>
      <c r="K537" s="34">
        <f t="shared" si="190"/>
        <v>0</v>
      </c>
      <c r="L537" s="34">
        <f t="shared" si="190"/>
        <v>0</v>
      </c>
      <c r="M537" s="34">
        <f t="shared" si="190"/>
        <v>0</v>
      </c>
      <c r="N537" s="34">
        <f t="shared" si="190"/>
        <v>0</v>
      </c>
      <c r="O537" s="34">
        <f t="shared" si="190"/>
        <v>0</v>
      </c>
      <c r="P537" s="34">
        <f t="shared" si="190"/>
        <v>0</v>
      </c>
      <c r="Q537" s="34">
        <f t="shared" si="190"/>
        <v>0</v>
      </c>
      <c r="R537" s="34">
        <f t="shared" si="190"/>
        <v>0</v>
      </c>
      <c r="S537" s="34">
        <f t="shared" si="190"/>
        <v>0</v>
      </c>
      <c r="T537" s="34">
        <f t="shared" si="190"/>
        <v>0</v>
      </c>
      <c r="U537" s="34">
        <f t="shared" si="190"/>
        <v>0</v>
      </c>
      <c r="V537" s="34">
        <f t="shared" si="190"/>
        <v>0</v>
      </c>
      <c r="W537" s="34">
        <f t="shared" si="190"/>
        <v>0</v>
      </c>
      <c r="X537" s="34">
        <f t="shared" si="190"/>
        <v>0</v>
      </c>
    </row>
    <row r="538" spans="1:24" outlineLevel="2"/>
    <row r="539" spans="1:24" outlineLevel="2">
      <c r="B539" s="81" t="s">
        <v>11797</v>
      </c>
    </row>
    <row r="540" spans="1:24" outlineLevel="2">
      <c r="E540" s="2" t="str">
        <f t="shared" ref="E540:X540" si="191" xml:space="preserve">  E$414</f>
        <v xml:space="preserve">Trade creditors balance - control - nominal (WR) </v>
      </c>
      <c r="F540" s="2">
        <f t="shared" si="191"/>
        <v>0</v>
      </c>
      <c r="G540" s="2" t="str">
        <f t="shared" si="191"/>
        <v>£m</v>
      </c>
      <c r="H540" s="2">
        <f t="shared" si="191"/>
        <v>0</v>
      </c>
      <c r="I540" s="2">
        <f t="shared" si="191"/>
        <v>0</v>
      </c>
      <c r="J540" s="2">
        <f t="shared" si="191"/>
        <v>0</v>
      </c>
      <c r="K540" s="2">
        <f t="shared" si="191"/>
        <v>0</v>
      </c>
      <c r="L540" s="2">
        <f t="shared" si="191"/>
        <v>0</v>
      </c>
      <c r="M540" s="2">
        <f t="shared" si="191"/>
        <v>1.0780000000000001</v>
      </c>
      <c r="N540" s="2">
        <f t="shared" si="191"/>
        <v>4.0147492622742424</v>
      </c>
      <c r="O540" s="2">
        <f t="shared" si="191"/>
        <v>4.0689357520871017</v>
      </c>
      <c r="P540" s="2">
        <f t="shared" si="191"/>
        <v>4.1240321243300846</v>
      </c>
      <c r="Q540" s="2">
        <f t="shared" si="191"/>
        <v>4.1911460888305507</v>
      </c>
      <c r="R540" s="2">
        <f t="shared" si="191"/>
        <v>4.273288174810725</v>
      </c>
      <c r="S540" s="2">
        <f t="shared" si="191"/>
        <v>0</v>
      </c>
      <c r="T540" s="2">
        <f t="shared" si="191"/>
        <v>0</v>
      </c>
      <c r="U540" s="2">
        <f t="shared" si="191"/>
        <v>0</v>
      </c>
      <c r="V540" s="2">
        <f t="shared" si="191"/>
        <v>0</v>
      </c>
      <c r="W540" s="2">
        <f t="shared" si="191"/>
        <v>0</v>
      </c>
      <c r="X540" s="2">
        <f t="shared" si="191"/>
        <v>0</v>
      </c>
    </row>
    <row r="541" spans="1:24" outlineLevel="2">
      <c r="E541" s="2" t="str">
        <f t="shared" ref="E541:X541" si="192" xml:space="preserve">  E$415</f>
        <v xml:space="preserve">Trade creditors balance - control - nominal (WN) </v>
      </c>
      <c r="F541" s="2">
        <f t="shared" si="192"/>
        <v>0</v>
      </c>
      <c r="G541" s="2" t="str">
        <f t="shared" si="192"/>
        <v>£m</v>
      </c>
      <c r="H541" s="2">
        <f t="shared" si="192"/>
        <v>0</v>
      </c>
      <c r="I541" s="2">
        <f t="shared" si="192"/>
        <v>0</v>
      </c>
      <c r="J541" s="2">
        <f t="shared" si="192"/>
        <v>0</v>
      </c>
      <c r="K541" s="2">
        <f t="shared" si="192"/>
        <v>0</v>
      </c>
      <c r="L541" s="2">
        <f t="shared" si="192"/>
        <v>0</v>
      </c>
      <c r="M541" s="2">
        <f t="shared" si="192"/>
        <v>17.434000000000001</v>
      </c>
      <c r="N541" s="2">
        <f t="shared" si="192"/>
        <v>21.522983302740691</v>
      </c>
      <c r="O541" s="2">
        <f t="shared" si="192"/>
        <v>21.837177765181334</v>
      </c>
      <c r="P541" s="2">
        <f t="shared" si="192"/>
        <v>22.067847987113609</v>
      </c>
      <c r="Q541" s="2">
        <f t="shared" si="192"/>
        <v>22.615841929130667</v>
      </c>
      <c r="R541" s="2">
        <f t="shared" si="192"/>
        <v>23.283291932791414</v>
      </c>
      <c r="S541" s="2">
        <f t="shared" si="192"/>
        <v>0</v>
      </c>
      <c r="T541" s="2">
        <f t="shared" si="192"/>
        <v>0</v>
      </c>
      <c r="U541" s="2">
        <f t="shared" si="192"/>
        <v>0</v>
      </c>
      <c r="V541" s="2">
        <f t="shared" si="192"/>
        <v>0</v>
      </c>
      <c r="W541" s="2">
        <f t="shared" si="192"/>
        <v>0</v>
      </c>
      <c r="X541" s="2">
        <f t="shared" si="192"/>
        <v>0</v>
      </c>
    </row>
    <row r="542" spans="1:24" outlineLevel="2">
      <c r="E542" s="2" t="str">
        <f t="shared" ref="E542:X542" si="193" xml:space="preserve">  E$416</f>
        <v xml:space="preserve">Trade creditors balance - control - nominal (WWN) </v>
      </c>
      <c r="F542" s="2">
        <f t="shared" si="193"/>
        <v>0</v>
      </c>
      <c r="G542" s="2" t="str">
        <f t="shared" si="193"/>
        <v>£m</v>
      </c>
      <c r="H542" s="2">
        <f t="shared" si="193"/>
        <v>0</v>
      </c>
      <c r="I542" s="2">
        <f t="shared" si="193"/>
        <v>0</v>
      </c>
      <c r="J542" s="2">
        <f t="shared" si="193"/>
        <v>0</v>
      </c>
      <c r="K542" s="2">
        <f t="shared" si="193"/>
        <v>0</v>
      </c>
      <c r="L542" s="2">
        <f t="shared" si="193"/>
        <v>0</v>
      </c>
      <c r="M542" s="2">
        <f t="shared" si="193"/>
        <v>25.355</v>
      </c>
      <c r="N542" s="2">
        <f t="shared" si="193"/>
        <v>22.115628277477978</v>
      </c>
      <c r="O542" s="2">
        <f t="shared" si="193"/>
        <v>22.862211662171234</v>
      </c>
      <c r="P542" s="2">
        <f t="shared" si="193"/>
        <v>23.620911268897665</v>
      </c>
      <c r="Q542" s="2">
        <f t="shared" si="193"/>
        <v>24.473741976987636</v>
      </c>
      <c r="R542" s="2">
        <f t="shared" si="193"/>
        <v>26.04950728995151</v>
      </c>
      <c r="S542" s="2">
        <f t="shared" si="193"/>
        <v>0</v>
      </c>
      <c r="T542" s="2">
        <f t="shared" si="193"/>
        <v>0</v>
      </c>
      <c r="U542" s="2">
        <f t="shared" si="193"/>
        <v>0</v>
      </c>
      <c r="V542" s="2">
        <f t="shared" si="193"/>
        <v>0</v>
      </c>
      <c r="W542" s="2">
        <f t="shared" si="193"/>
        <v>0</v>
      </c>
      <c r="X542" s="2">
        <f t="shared" si="193"/>
        <v>0</v>
      </c>
    </row>
    <row r="543" spans="1:24" outlineLevel="2">
      <c r="E543" s="2" t="str">
        <f t="shared" ref="E543:X543" si="194" xml:space="preserve">  E$417</f>
        <v xml:space="preserve">Trade creditors balance - control - nominal (BR) </v>
      </c>
      <c r="F543" s="2">
        <f t="shared" si="194"/>
        <v>0</v>
      </c>
      <c r="G543" s="2" t="str">
        <f t="shared" si="194"/>
        <v>£m</v>
      </c>
      <c r="H543" s="2">
        <f t="shared" si="194"/>
        <v>0</v>
      </c>
      <c r="I543" s="2">
        <f t="shared" si="194"/>
        <v>0</v>
      </c>
      <c r="J543" s="2">
        <f t="shared" si="194"/>
        <v>0</v>
      </c>
      <c r="K543" s="2">
        <f t="shared" si="194"/>
        <v>0</v>
      </c>
      <c r="L543" s="2">
        <f t="shared" si="194"/>
        <v>0</v>
      </c>
      <c r="M543" s="2">
        <f t="shared" si="194"/>
        <v>1.629</v>
      </c>
      <c r="N543" s="2">
        <f t="shared" si="194"/>
        <v>4.6513957722707646</v>
      </c>
      <c r="O543" s="2">
        <f t="shared" si="194"/>
        <v>4.7168516933190396</v>
      </c>
      <c r="P543" s="2">
        <f t="shared" si="194"/>
        <v>4.763103411395802</v>
      </c>
      <c r="Q543" s="2">
        <f t="shared" si="194"/>
        <v>4.8338588483787586</v>
      </c>
      <c r="R543" s="2">
        <f t="shared" si="194"/>
        <v>5.0072657552589792</v>
      </c>
      <c r="S543" s="2">
        <f t="shared" si="194"/>
        <v>0</v>
      </c>
      <c r="T543" s="2">
        <f t="shared" si="194"/>
        <v>0</v>
      </c>
      <c r="U543" s="2">
        <f t="shared" si="194"/>
        <v>0</v>
      </c>
      <c r="V543" s="2">
        <f t="shared" si="194"/>
        <v>0</v>
      </c>
      <c r="W543" s="2">
        <f t="shared" si="194"/>
        <v>0</v>
      </c>
      <c r="X543" s="2">
        <f t="shared" si="194"/>
        <v>0</v>
      </c>
    </row>
    <row r="544" spans="1:24" outlineLevel="2">
      <c r="E544" s="2" t="str">
        <f t="shared" ref="E544:X544" si="195" xml:space="preserve">  E$418</f>
        <v xml:space="preserve">Trade creditors balance - control - nominal (ADDN1) </v>
      </c>
      <c r="F544" s="2">
        <f t="shared" si="195"/>
        <v>0</v>
      </c>
      <c r="G544" s="2" t="str">
        <f t="shared" si="195"/>
        <v>£m</v>
      </c>
      <c r="H544" s="2">
        <f t="shared" si="195"/>
        <v>0</v>
      </c>
      <c r="I544" s="2">
        <f t="shared" si="195"/>
        <v>0</v>
      </c>
      <c r="J544" s="2">
        <f t="shared" si="195"/>
        <v>0</v>
      </c>
      <c r="K544" s="2">
        <f t="shared" si="195"/>
        <v>0</v>
      </c>
      <c r="L544" s="2">
        <f t="shared" si="195"/>
        <v>0</v>
      </c>
      <c r="M544" s="2">
        <f t="shared" si="195"/>
        <v>0</v>
      </c>
      <c r="N544" s="2">
        <f t="shared" si="195"/>
        <v>2.2514757177516249</v>
      </c>
      <c r="O544" s="2">
        <f t="shared" si="195"/>
        <v>2.9297904429672177</v>
      </c>
      <c r="P544" s="2">
        <f t="shared" si="195"/>
        <v>3.1301002275837444</v>
      </c>
      <c r="Q544" s="2">
        <f t="shared" si="195"/>
        <v>1.9252431731835293</v>
      </c>
      <c r="R544" s="2">
        <f t="shared" si="195"/>
        <v>0.1943783070849705</v>
      </c>
      <c r="S544" s="2">
        <f t="shared" si="195"/>
        <v>0</v>
      </c>
      <c r="T544" s="2">
        <f t="shared" si="195"/>
        <v>0</v>
      </c>
      <c r="U544" s="2">
        <f t="shared" si="195"/>
        <v>0</v>
      </c>
      <c r="V544" s="2">
        <f t="shared" si="195"/>
        <v>0</v>
      </c>
      <c r="W544" s="2">
        <f t="shared" si="195"/>
        <v>0</v>
      </c>
      <c r="X544" s="2">
        <f t="shared" si="195"/>
        <v>0</v>
      </c>
    </row>
    <row r="545" spans="1:24" outlineLevel="2">
      <c r="E545" s="2" t="str">
        <f t="shared" ref="E545:X545" si="196" xml:space="preserve">  E$419</f>
        <v xml:space="preserve">Trade creditors balance - control - nominal (ADDN2) </v>
      </c>
      <c r="F545" s="2">
        <f t="shared" si="196"/>
        <v>0</v>
      </c>
      <c r="G545" s="2" t="str">
        <f t="shared" si="196"/>
        <v>£m</v>
      </c>
      <c r="H545" s="2">
        <f t="shared" si="196"/>
        <v>0</v>
      </c>
      <c r="I545" s="2">
        <f t="shared" si="196"/>
        <v>0</v>
      </c>
      <c r="J545" s="2">
        <f t="shared" si="196"/>
        <v>0</v>
      </c>
      <c r="K545" s="2">
        <f t="shared" si="196"/>
        <v>0</v>
      </c>
      <c r="L545" s="2">
        <f t="shared" si="196"/>
        <v>0</v>
      </c>
      <c r="M545" s="2">
        <f t="shared" si="196"/>
        <v>0</v>
      </c>
      <c r="N545" s="2">
        <f t="shared" si="196"/>
        <v>0</v>
      </c>
      <c r="O545" s="2">
        <f t="shared" si="196"/>
        <v>0</v>
      </c>
      <c r="P545" s="2">
        <f t="shared" si="196"/>
        <v>0</v>
      </c>
      <c r="Q545" s="2">
        <f t="shared" si="196"/>
        <v>0</v>
      </c>
      <c r="R545" s="2">
        <f t="shared" si="196"/>
        <v>0</v>
      </c>
      <c r="S545" s="2">
        <f t="shared" si="196"/>
        <v>0</v>
      </c>
      <c r="T545" s="2">
        <f t="shared" si="196"/>
        <v>0</v>
      </c>
      <c r="U545" s="2">
        <f t="shared" si="196"/>
        <v>0</v>
      </c>
      <c r="V545" s="2">
        <f t="shared" si="196"/>
        <v>0</v>
      </c>
      <c r="W545" s="2">
        <f t="shared" si="196"/>
        <v>0</v>
      </c>
      <c r="X545" s="2">
        <f t="shared" si="196"/>
        <v>0</v>
      </c>
    </row>
    <row r="546" spans="1:24" outlineLevel="2">
      <c r="E546" s="2" t="str">
        <f t="shared" ref="E546:X546" si="197" xml:space="preserve">  E$470</f>
        <v xml:space="preserve">Other creditors balance - control - nominal (WR) </v>
      </c>
      <c r="F546" s="2">
        <f t="shared" si="197"/>
        <v>0</v>
      </c>
      <c r="G546" s="2" t="str">
        <f t="shared" si="197"/>
        <v>£m</v>
      </c>
      <c r="H546" s="2">
        <f t="shared" si="197"/>
        <v>0</v>
      </c>
      <c r="I546" s="2">
        <f t="shared" si="197"/>
        <v>0</v>
      </c>
      <c r="J546" s="2">
        <f t="shared" si="197"/>
        <v>0</v>
      </c>
      <c r="K546" s="2">
        <f t="shared" si="197"/>
        <v>0</v>
      </c>
      <c r="L546" s="2">
        <f t="shared" si="197"/>
        <v>0</v>
      </c>
      <c r="M546" s="2">
        <f t="shared" si="197"/>
        <v>2.633</v>
      </c>
      <c r="N546" s="2">
        <f t="shared" si="197"/>
        <v>2.633</v>
      </c>
      <c r="O546" s="2">
        <f t="shared" si="197"/>
        <v>2.633</v>
      </c>
      <c r="P546" s="2">
        <f t="shared" si="197"/>
        <v>2.633</v>
      </c>
      <c r="Q546" s="2">
        <f t="shared" si="197"/>
        <v>2.633</v>
      </c>
      <c r="R546" s="2">
        <f t="shared" si="197"/>
        <v>2.633</v>
      </c>
      <c r="S546" s="2">
        <f t="shared" si="197"/>
        <v>2.633</v>
      </c>
      <c r="T546" s="2">
        <f t="shared" si="197"/>
        <v>2.633</v>
      </c>
      <c r="U546" s="2">
        <f t="shared" si="197"/>
        <v>2.633</v>
      </c>
      <c r="V546" s="2">
        <f t="shared" si="197"/>
        <v>2.633</v>
      </c>
      <c r="W546" s="2">
        <f t="shared" si="197"/>
        <v>2.633</v>
      </c>
      <c r="X546" s="2">
        <f t="shared" si="197"/>
        <v>2.633</v>
      </c>
    </row>
    <row r="547" spans="1:24" outlineLevel="2">
      <c r="E547" s="2" t="str">
        <f t="shared" ref="E547:X547" si="198" xml:space="preserve">  E$471</f>
        <v xml:space="preserve">Other creditors balance - control - nominal (WN) </v>
      </c>
      <c r="F547" s="2">
        <f t="shared" si="198"/>
        <v>0</v>
      </c>
      <c r="G547" s="2" t="str">
        <f t="shared" si="198"/>
        <v>£m</v>
      </c>
      <c r="H547" s="2">
        <f t="shared" si="198"/>
        <v>0</v>
      </c>
      <c r="I547" s="2">
        <f t="shared" si="198"/>
        <v>0</v>
      </c>
      <c r="J547" s="2">
        <f t="shared" si="198"/>
        <v>0</v>
      </c>
      <c r="K547" s="2">
        <f t="shared" si="198"/>
        <v>0</v>
      </c>
      <c r="L547" s="2">
        <f t="shared" si="198"/>
        <v>0</v>
      </c>
      <c r="M547" s="2">
        <f t="shared" si="198"/>
        <v>42.57</v>
      </c>
      <c r="N547" s="2">
        <f t="shared" si="198"/>
        <v>42.57</v>
      </c>
      <c r="O547" s="2">
        <f t="shared" si="198"/>
        <v>42.57</v>
      </c>
      <c r="P547" s="2">
        <f t="shared" si="198"/>
        <v>42.57</v>
      </c>
      <c r="Q547" s="2">
        <f t="shared" si="198"/>
        <v>42.57</v>
      </c>
      <c r="R547" s="2">
        <f t="shared" si="198"/>
        <v>42.57</v>
      </c>
      <c r="S547" s="2">
        <f t="shared" si="198"/>
        <v>42.57</v>
      </c>
      <c r="T547" s="2">
        <f t="shared" si="198"/>
        <v>42.57</v>
      </c>
      <c r="U547" s="2">
        <f t="shared" si="198"/>
        <v>42.57</v>
      </c>
      <c r="V547" s="2">
        <f t="shared" si="198"/>
        <v>42.57</v>
      </c>
      <c r="W547" s="2">
        <f t="shared" si="198"/>
        <v>42.57</v>
      </c>
      <c r="X547" s="2">
        <f t="shared" si="198"/>
        <v>42.57</v>
      </c>
    </row>
    <row r="548" spans="1:24" outlineLevel="2">
      <c r="E548" s="2" t="str">
        <f t="shared" ref="E548:X548" si="199" xml:space="preserve">  E$472</f>
        <v xml:space="preserve">Other creditors balance - control - nominal (WWN) </v>
      </c>
      <c r="F548" s="2">
        <f t="shared" si="199"/>
        <v>0</v>
      </c>
      <c r="G548" s="2" t="str">
        <f t="shared" si="199"/>
        <v>£m</v>
      </c>
      <c r="H548" s="2">
        <f t="shared" si="199"/>
        <v>0</v>
      </c>
      <c r="I548" s="2">
        <f t="shared" si="199"/>
        <v>0</v>
      </c>
      <c r="J548" s="2">
        <f t="shared" si="199"/>
        <v>0</v>
      </c>
      <c r="K548" s="2">
        <f t="shared" si="199"/>
        <v>0</v>
      </c>
      <c r="L548" s="2">
        <f t="shared" si="199"/>
        <v>0</v>
      </c>
      <c r="M548" s="2">
        <f t="shared" si="199"/>
        <v>61.911999999999999</v>
      </c>
      <c r="N548" s="2">
        <f t="shared" si="199"/>
        <v>61.911999999999999</v>
      </c>
      <c r="O548" s="2">
        <f t="shared" si="199"/>
        <v>61.911999999999999</v>
      </c>
      <c r="P548" s="2">
        <f t="shared" si="199"/>
        <v>61.911999999999999</v>
      </c>
      <c r="Q548" s="2">
        <f t="shared" si="199"/>
        <v>61.911999999999999</v>
      </c>
      <c r="R548" s="2">
        <f t="shared" si="199"/>
        <v>61.911999999999999</v>
      </c>
      <c r="S548" s="2">
        <f t="shared" si="199"/>
        <v>61.911999999999999</v>
      </c>
      <c r="T548" s="2">
        <f t="shared" si="199"/>
        <v>61.911999999999999</v>
      </c>
      <c r="U548" s="2">
        <f t="shared" si="199"/>
        <v>61.911999999999999</v>
      </c>
      <c r="V548" s="2">
        <f t="shared" si="199"/>
        <v>61.911999999999999</v>
      </c>
      <c r="W548" s="2">
        <f t="shared" si="199"/>
        <v>61.911999999999999</v>
      </c>
      <c r="X548" s="2">
        <f t="shared" si="199"/>
        <v>61.911999999999999</v>
      </c>
    </row>
    <row r="549" spans="1:24" outlineLevel="2">
      <c r="E549" s="2" t="str">
        <f t="shared" ref="E549:X549" si="200" xml:space="preserve">  E$473</f>
        <v xml:space="preserve">Other creditors balance - control - nominal (BR) </v>
      </c>
      <c r="F549" s="2">
        <f t="shared" si="200"/>
        <v>0</v>
      </c>
      <c r="G549" s="2" t="str">
        <f t="shared" si="200"/>
        <v>£m</v>
      </c>
      <c r="H549" s="2">
        <f t="shared" si="200"/>
        <v>0</v>
      </c>
      <c r="I549" s="2">
        <f t="shared" si="200"/>
        <v>0</v>
      </c>
      <c r="J549" s="2">
        <f t="shared" si="200"/>
        <v>0</v>
      </c>
      <c r="K549" s="2">
        <f t="shared" si="200"/>
        <v>0</v>
      </c>
      <c r="L549" s="2">
        <f t="shared" si="200"/>
        <v>0</v>
      </c>
      <c r="M549" s="2">
        <f t="shared" si="200"/>
        <v>3.9769999999999999</v>
      </c>
      <c r="N549" s="2">
        <f t="shared" si="200"/>
        <v>3.9769999999999999</v>
      </c>
      <c r="O549" s="2">
        <f t="shared" si="200"/>
        <v>3.9769999999999999</v>
      </c>
      <c r="P549" s="2">
        <f t="shared" si="200"/>
        <v>3.9769999999999999</v>
      </c>
      <c r="Q549" s="2">
        <f t="shared" si="200"/>
        <v>3.9769999999999999</v>
      </c>
      <c r="R549" s="2">
        <f t="shared" si="200"/>
        <v>3.9769999999999999</v>
      </c>
      <c r="S549" s="2">
        <f t="shared" si="200"/>
        <v>3.9769999999999999</v>
      </c>
      <c r="T549" s="2">
        <f t="shared" si="200"/>
        <v>3.9769999999999999</v>
      </c>
      <c r="U549" s="2">
        <f t="shared" si="200"/>
        <v>3.9769999999999999</v>
      </c>
      <c r="V549" s="2">
        <f t="shared" si="200"/>
        <v>3.9769999999999999</v>
      </c>
      <c r="W549" s="2">
        <f t="shared" si="200"/>
        <v>3.9769999999999999</v>
      </c>
      <c r="X549" s="2">
        <f t="shared" si="200"/>
        <v>3.9769999999999999</v>
      </c>
    </row>
    <row r="550" spans="1:24" outlineLevel="2">
      <c r="E550" s="2" t="str">
        <f t="shared" ref="E550:X550" si="201" xml:space="preserve">  E$474</f>
        <v xml:space="preserve">Other creditors balance - control - nominal (ADDN1) </v>
      </c>
      <c r="F550" s="2">
        <f t="shared" si="201"/>
        <v>0</v>
      </c>
      <c r="G550" s="2" t="str">
        <f t="shared" si="201"/>
        <v>£m</v>
      </c>
      <c r="H550" s="2">
        <f t="shared" si="201"/>
        <v>0</v>
      </c>
      <c r="I550" s="2">
        <f t="shared" si="201"/>
        <v>0</v>
      </c>
      <c r="J550" s="2">
        <f t="shared" si="201"/>
        <v>0</v>
      </c>
      <c r="K550" s="2">
        <f t="shared" si="201"/>
        <v>0</v>
      </c>
      <c r="L550" s="2">
        <f t="shared" si="201"/>
        <v>0</v>
      </c>
      <c r="M550" s="2">
        <f t="shared" si="201"/>
        <v>0</v>
      </c>
      <c r="N550" s="2">
        <f t="shared" si="201"/>
        <v>0</v>
      </c>
      <c r="O550" s="2">
        <f t="shared" si="201"/>
        <v>0</v>
      </c>
      <c r="P550" s="2">
        <f t="shared" si="201"/>
        <v>0</v>
      </c>
      <c r="Q550" s="2">
        <f t="shared" si="201"/>
        <v>0</v>
      </c>
      <c r="R550" s="2">
        <f t="shared" si="201"/>
        <v>0</v>
      </c>
      <c r="S550" s="2">
        <f t="shared" si="201"/>
        <v>0</v>
      </c>
      <c r="T550" s="2">
        <f t="shared" si="201"/>
        <v>0</v>
      </c>
      <c r="U550" s="2">
        <f t="shared" si="201"/>
        <v>0</v>
      </c>
      <c r="V550" s="2">
        <f t="shared" si="201"/>
        <v>0</v>
      </c>
      <c r="W550" s="2">
        <f t="shared" si="201"/>
        <v>0</v>
      </c>
      <c r="X550" s="2">
        <f t="shared" si="201"/>
        <v>0</v>
      </c>
    </row>
    <row r="551" spans="1:24" outlineLevel="2">
      <c r="E551" s="2" t="str">
        <f t="shared" ref="E551:X551" si="202" xml:space="preserve">  E$475</f>
        <v xml:space="preserve">Other creditors balance - control - nominal (ADDN2) </v>
      </c>
      <c r="F551" s="2">
        <f t="shared" si="202"/>
        <v>0</v>
      </c>
      <c r="G551" s="2" t="str">
        <f t="shared" si="202"/>
        <v>£m</v>
      </c>
      <c r="H551" s="2">
        <f t="shared" si="202"/>
        <v>0</v>
      </c>
      <c r="I551" s="2">
        <f t="shared" si="202"/>
        <v>0</v>
      </c>
      <c r="J551" s="2">
        <f t="shared" si="202"/>
        <v>0</v>
      </c>
      <c r="K551" s="2">
        <f t="shared" si="202"/>
        <v>0</v>
      </c>
      <c r="L551" s="2">
        <f t="shared" si="202"/>
        <v>0</v>
      </c>
      <c r="M551" s="2">
        <f t="shared" si="202"/>
        <v>0</v>
      </c>
      <c r="N551" s="2">
        <f t="shared" si="202"/>
        <v>0</v>
      </c>
      <c r="O551" s="2">
        <f t="shared" si="202"/>
        <v>0</v>
      </c>
      <c r="P551" s="2">
        <f t="shared" si="202"/>
        <v>0</v>
      </c>
      <c r="Q551" s="2">
        <f t="shared" si="202"/>
        <v>0</v>
      </c>
      <c r="R551" s="2">
        <f t="shared" si="202"/>
        <v>0</v>
      </c>
      <c r="S551" s="2">
        <f t="shared" si="202"/>
        <v>0</v>
      </c>
      <c r="T551" s="2">
        <f t="shared" si="202"/>
        <v>0</v>
      </c>
      <c r="U551" s="2">
        <f t="shared" si="202"/>
        <v>0</v>
      </c>
      <c r="V551" s="2">
        <f t="shared" si="202"/>
        <v>0</v>
      </c>
      <c r="W551" s="2">
        <f t="shared" si="202"/>
        <v>0</v>
      </c>
      <c r="X551" s="2">
        <f t="shared" si="202"/>
        <v>0</v>
      </c>
    </row>
    <row r="552" spans="1:24" outlineLevel="2">
      <c r="A552" s="31"/>
      <c r="B552" s="31"/>
      <c r="C552" s="45"/>
      <c r="D552" s="46"/>
      <c r="E552" s="18" t="s">
        <v>11798</v>
      </c>
      <c r="F552" s="18"/>
      <c r="G552" s="18" t="s">
        <v>816</v>
      </c>
      <c r="H552" s="18"/>
      <c r="I552" s="18"/>
      <c r="J552" s="5">
        <f t="shared" ref="J552:X557" si="203" xml:space="preserve">  J540 + J546</f>
        <v>0</v>
      </c>
      <c r="K552" s="5">
        <f t="shared" si="203"/>
        <v>0</v>
      </c>
      <c r="L552" s="5">
        <f t="shared" si="203"/>
        <v>0</v>
      </c>
      <c r="M552" s="5">
        <f t="shared" si="203"/>
        <v>3.7110000000000003</v>
      </c>
      <c r="N552" s="5">
        <f t="shared" si="203"/>
        <v>6.6477492622742425</v>
      </c>
      <c r="O552" s="5">
        <f t="shared" si="203"/>
        <v>6.7019357520871017</v>
      </c>
      <c r="P552" s="5">
        <f t="shared" si="203"/>
        <v>6.7570321243300846</v>
      </c>
      <c r="Q552" s="5">
        <f t="shared" si="203"/>
        <v>6.8241460888305507</v>
      </c>
      <c r="R552" s="5">
        <f t="shared" si="203"/>
        <v>6.906288174810725</v>
      </c>
      <c r="S552" s="5">
        <f t="shared" si="203"/>
        <v>2.633</v>
      </c>
      <c r="T552" s="5">
        <f t="shared" si="203"/>
        <v>2.633</v>
      </c>
      <c r="U552" s="5">
        <f t="shared" si="203"/>
        <v>2.633</v>
      </c>
      <c r="V552" s="5">
        <f t="shared" si="203"/>
        <v>2.633</v>
      </c>
      <c r="W552" s="5">
        <f t="shared" si="203"/>
        <v>2.633</v>
      </c>
      <c r="X552" s="5">
        <f t="shared" si="203"/>
        <v>2.633</v>
      </c>
    </row>
    <row r="553" spans="1:24" outlineLevel="2">
      <c r="A553" s="31"/>
      <c r="B553" s="31"/>
      <c r="C553" s="45"/>
      <c r="D553" s="46"/>
      <c r="E553" s="18" t="s">
        <v>11799</v>
      </c>
      <c r="F553" s="18"/>
      <c r="G553" s="18" t="s">
        <v>816</v>
      </c>
      <c r="H553" s="18"/>
      <c r="I553" s="18"/>
      <c r="J553" s="5">
        <f t="shared" si="203"/>
        <v>0</v>
      </c>
      <c r="K553" s="5">
        <f t="shared" si="203"/>
        <v>0</v>
      </c>
      <c r="L553" s="5">
        <f t="shared" si="203"/>
        <v>0</v>
      </c>
      <c r="M553" s="5">
        <f t="shared" si="203"/>
        <v>60.004000000000005</v>
      </c>
      <c r="N553" s="5">
        <f t="shared" si="203"/>
        <v>64.092983302740691</v>
      </c>
      <c r="O553" s="5">
        <f t="shared" si="203"/>
        <v>64.407177765181331</v>
      </c>
      <c r="P553" s="5">
        <f t="shared" si="203"/>
        <v>64.637847987113616</v>
      </c>
      <c r="Q553" s="5">
        <f t="shared" si="203"/>
        <v>65.185841929130675</v>
      </c>
      <c r="R553" s="5">
        <f t="shared" si="203"/>
        <v>65.853291932791421</v>
      </c>
      <c r="S553" s="5">
        <f t="shared" si="203"/>
        <v>42.57</v>
      </c>
      <c r="T553" s="5">
        <f t="shared" si="203"/>
        <v>42.57</v>
      </c>
      <c r="U553" s="5">
        <f t="shared" si="203"/>
        <v>42.57</v>
      </c>
      <c r="V553" s="5">
        <f t="shared" si="203"/>
        <v>42.57</v>
      </c>
      <c r="W553" s="5">
        <f t="shared" si="203"/>
        <v>42.57</v>
      </c>
      <c r="X553" s="5">
        <f t="shared" si="203"/>
        <v>42.57</v>
      </c>
    </row>
    <row r="554" spans="1:24" outlineLevel="2">
      <c r="A554" s="31"/>
      <c r="B554" s="31"/>
      <c r="C554" s="45"/>
      <c r="D554" s="46"/>
      <c r="E554" s="18" t="s">
        <v>11800</v>
      </c>
      <c r="F554" s="18"/>
      <c r="G554" s="18" t="s">
        <v>816</v>
      </c>
      <c r="H554" s="18"/>
      <c r="I554" s="18"/>
      <c r="J554" s="5">
        <f t="shared" si="203"/>
        <v>0</v>
      </c>
      <c r="K554" s="5">
        <f t="shared" si="203"/>
        <v>0</v>
      </c>
      <c r="L554" s="5">
        <f t="shared" si="203"/>
        <v>0</v>
      </c>
      <c r="M554" s="5">
        <f t="shared" si="203"/>
        <v>87.266999999999996</v>
      </c>
      <c r="N554" s="5">
        <f t="shared" si="203"/>
        <v>84.027628277477973</v>
      </c>
      <c r="O554" s="5">
        <f t="shared" si="203"/>
        <v>84.77421166217124</v>
      </c>
      <c r="P554" s="5">
        <f t="shared" si="203"/>
        <v>85.532911268897664</v>
      </c>
      <c r="Q554" s="5">
        <f t="shared" si="203"/>
        <v>86.385741976987632</v>
      </c>
      <c r="R554" s="5">
        <f t="shared" si="203"/>
        <v>87.961507289951513</v>
      </c>
      <c r="S554" s="5">
        <f t="shared" si="203"/>
        <v>61.911999999999999</v>
      </c>
      <c r="T554" s="5">
        <f t="shared" si="203"/>
        <v>61.911999999999999</v>
      </c>
      <c r="U554" s="5">
        <f t="shared" si="203"/>
        <v>61.911999999999999</v>
      </c>
      <c r="V554" s="5">
        <f t="shared" si="203"/>
        <v>61.911999999999999</v>
      </c>
      <c r="W554" s="5">
        <f t="shared" si="203"/>
        <v>61.911999999999999</v>
      </c>
      <c r="X554" s="5">
        <f t="shared" si="203"/>
        <v>61.911999999999999</v>
      </c>
    </row>
    <row r="555" spans="1:24" outlineLevel="2">
      <c r="A555" s="31"/>
      <c r="B555" s="31"/>
      <c r="C555" s="45"/>
      <c r="D555" s="46"/>
      <c r="E555" s="18" t="s">
        <v>11801</v>
      </c>
      <c r="F555" s="18"/>
      <c r="G555" s="18" t="s">
        <v>816</v>
      </c>
      <c r="H555" s="18"/>
      <c r="I555" s="18"/>
      <c r="J555" s="5">
        <f t="shared" si="203"/>
        <v>0</v>
      </c>
      <c r="K555" s="5">
        <f t="shared" si="203"/>
        <v>0</v>
      </c>
      <c r="L555" s="5">
        <f t="shared" si="203"/>
        <v>0</v>
      </c>
      <c r="M555" s="5">
        <f t="shared" si="203"/>
        <v>5.6059999999999999</v>
      </c>
      <c r="N555" s="5">
        <f t="shared" si="203"/>
        <v>8.628395772270764</v>
      </c>
      <c r="O555" s="5">
        <f t="shared" si="203"/>
        <v>8.69385169331904</v>
      </c>
      <c r="P555" s="5">
        <f t="shared" si="203"/>
        <v>8.7401034113958023</v>
      </c>
      <c r="Q555" s="5">
        <f t="shared" si="203"/>
        <v>8.8108588483787589</v>
      </c>
      <c r="R555" s="5">
        <f t="shared" si="203"/>
        <v>8.9842657552589795</v>
      </c>
      <c r="S555" s="5">
        <f t="shared" si="203"/>
        <v>3.9769999999999999</v>
      </c>
      <c r="T555" s="5">
        <f t="shared" si="203"/>
        <v>3.9769999999999999</v>
      </c>
      <c r="U555" s="5">
        <f t="shared" si="203"/>
        <v>3.9769999999999999</v>
      </c>
      <c r="V555" s="5">
        <f t="shared" si="203"/>
        <v>3.9769999999999999</v>
      </c>
      <c r="W555" s="5">
        <f t="shared" si="203"/>
        <v>3.9769999999999999</v>
      </c>
      <c r="X555" s="5">
        <f t="shared" si="203"/>
        <v>3.9769999999999999</v>
      </c>
    </row>
    <row r="556" spans="1:24" outlineLevel="2">
      <c r="A556" s="31"/>
      <c r="B556" s="31"/>
      <c r="C556" s="45"/>
      <c r="D556" s="46"/>
      <c r="E556" s="18" t="s">
        <v>11802</v>
      </c>
      <c r="F556" s="18"/>
      <c r="G556" s="18" t="s">
        <v>816</v>
      </c>
      <c r="H556" s="18"/>
      <c r="I556" s="18"/>
      <c r="J556" s="5">
        <f t="shared" si="203"/>
        <v>0</v>
      </c>
      <c r="K556" s="5">
        <f t="shared" si="203"/>
        <v>0</v>
      </c>
      <c r="L556" s="5">
        <f t="shared" si="203"/>
        <v>0</v>
      </c>
      <c r="M556" s="5">
        <f t="shared" si="203"/>
        <v>0</v>
      </c>
      <c r="N556" s="5">
        <f t="shared" si="203"/>
        <v>2.2514757177516249</v>
      </c>
      <c r="O556" s="5">
        <f t="shared" si="203"/>
        <v>2.9297904429672177</v>
      </c>
      <c r="P556" s="5">
        <f t="shared" si="203"/>
        <v>3.1301002275837444</v>
      </c>
      <c r="Q556" s="5">
        <f t="shared" si="203"/>
        <v>1.9252431731835293</v>
      </c>
      <c r="R556" s="5">
        <f t="shared" si="203"/>
        <v>0.1943783070849705</v>
      </c>
      <c r="S556" s="5">
        <f t="shared" si="203"/>
        <v>0</v>
      </c>
      <c r="T556" s="5">
        <f t="shared" si="203"/>
        <v>0</v>
      </c>
      <c r="U556" s="5">
        <f t="shared" si="203"/>
        <v>0</v>
      </c>
      <c r="V556" s="5">
        <f t="shared" si="203"/>
        <v>0</v>
      </c>
      <c r="W556" s="5">
        <f t="shared" si="203"/>
        <v>0</v>
      </c>
      <c r="X556" s="5">
        <f t="shared" si="203"/>
        <v>0</v>
      </c>
    </row>
    <row r="557" spans="1:24" outlineLevel="2">
      <c r="A557" s="31"/>
      <c r="B557" s="31"/>
      <c r="C557" s="45"/>
      <c r="D557" s="46"/>
      <c r="E557" s="18" t="s">
        <v>11803</v>
      </c>
      <c r="F557" s="18"/>
      <c r="G557" s="18" t="s">
        <v>816</v>
      </c>
      <c r="H557" s="18"/>
      <c r="I557" s="18"/>
      <c r="J557" s="5">
        <f t="shared" si="203"/>
        <v>0</v>
      </c>
      <c r="K557" s="5">
        <f t="shared" si="203"/>
        <v>0</v>
      </c>
      <c r="L557" s="5">
        <f t="shared" si="203"/>
        <v>0</v>
      </c>
      <c r="M557" s="5">
        <f t="shared" si="203"/>
        <v>0</v>
      </c>
      <c r="N557" s="5">
        <f t="shared" si="203"/>
        <v>0</v>
      </c>
      <c r="O557" s="5">
        <f t="shared" si="203"/>
        <v>0</v>
      </c>
      <c r="P557" s="5">
        <f t="shared" si="203"/>
        <v>0</v>
      </c>
      <c r="Q557" s="5">
        <f t="shared" si="203"/>
        <v>0</v>
      </c>
      <c r="R557" s="5">
        <f t="shared" si="203"/>
        <v>0</v>
      </c>
      <c r="S557" s="5">
        <f t="shared" si="203"/>
        <v>0</v>
      </c>
      <c r="T557" s="5">
        <f t="shared" si="203"/>
        <v>0</v>
      </c>
      <c r="U557" s="5">
        <f t="shared" si="203"/>
        <v>0</v>
      </c>
      <c r="V557" s="5">
        <f t="shared" si="203"/>
        <v>0</v>
      </c>
      <c r="W557" s="5">
        <f t="shared" si="203"/>
        <v>0</v>
      </c>
      <c r="X557" s="5">
        <f t="shared" si="203"/>
        <v>0</v>
      </c>
    </row>
    <row r="558" spans="1:24" outlineLevel="2"/>
    <row r="559" spans="1:24" outlineLevel="2"/>
    <row r="560" spans="1:24" outlineLevel="2">
      <c r="B560" s="81" t="s">
        <v>11804</v>
      </c>
    </row>
    <row r="561" spans="1:24" outlineLevel="2">
      <c r="E561" s="2" t="str">
        <f t="shared" ref="E561:X561" si="204" xml:space="preserve">  E$552</f>
        <v xml:space="preserve">Trade creditors and other payables balance - control - nominal (WR) </v>
      </c>
      <c r="F561" s="2">
        <f t="shared" si="204"/>
        <v>0</v>
      </c>
      <c r="G561" s="2" t="str">
        <f t="shared" si="204"/>
        <v>£m</v>
      </c>
      <c r="H561" s="2">
        <f t="shared" si="204"/>
        <v>0</v>
      </c>
      <c r="I561" s="2">
        <f t="shared" si="204"/>
        <v>0</v>
      </c>
      <c r="J561" s="2">
        <f t="shared" si="204"/>
        <v>0</v>
      </c>
      <c r="K561" s="2">
        <f t="shared" si="204"/>
        <v>0</v>
      </c>
      <c r="L561" s="2">
        <f t="shared" si="204"/>
        <v>0</v>
      </c>
      <c r="M561" s="2">
        <f t="shared" si="204"/>
        <v>3.7110000000000003</v>
      </c>
      <c r="N561" s="2">
        <f t="shared" si="204"/>
        <v>6.6477492622742425</v>
      </c>
      <c r="O561" s="2">
        <f t="shared" si="204"/>
        <v>6.7019357520871017</v>
      </c>
      <c r="P561" s="2">
        <f t="shared" si="204"/>
        <v>6.7570321243300846</v>
      </c>
      <c r="Q561" s="2">
        <f t="shared" si="204"/>
        <v>6.8241460888305507</v>
      </c>
      <c r="R561" s="2">
        <f t="shared" si="204"/>
        <v>6.906288174810725</v>
      </c>
      <c r="S561" s="2">
        <f t="shared" si="204"/>
        <v>2.633</v>
      </c>
      <c r="T561" s="2">
        <f t="shared" si="204"/>
        <v>2.633</v>
      </c>
      <c r="U561" s="2">
        <f t="shared" si="204"/>
        <v>2.633</v>
      </c>
      <c r="V561" s="2">
        <f t="shared" si="204"/>
        <v>2.633</v>
      </c>
      <c r="W561" s="2">
        <f t="shared" si="204"/>
        <v>2.633</v>
      </c>
      <c r="X561" s="2">
        <f t="shared" si="204"/>
        <v>2.633</v>
      </c>
    </row>
    <row r="562" spans="1:24" outlineLevel="2">
      <c r="E562" s="2" t="str">
        <f t="shared" ref="E562:X562" si="205" xml:space="preserve">  E$553</f>
        <v xml:space="preserve">Trade creditors and other payables balance - control - nominal (WN) </v>
      </c>
      <c r="F562" s="2">
        <f t="shared" si="205"/>
        <v>0</v>
      </c>
      <c r="G562" s="2" t="str">
        <f t="shared" si="205"/>
        <v>£m</v>
      </c>
      <c r="H562" s="2">
        <f t="shared" si="205"/>
        <v>0</v>
      </c>
      <c r="I562" s="2">
        <f t="shared" si="205"/>
        <v>0</v>
      </c>
      <c r="J562" s="2">
        <f t="shared" si="205"/>
        <v>0</v>
      </c>
      <c r="K562" s="2">
        <f t="shared" si="205"/>
        <v>0</v>
      </c>
      <c r="L562" s="2">
        <f t="shared" si="205"/>
        <v>0</v>
      </c>
      <c r="M562" s="2">
        <f t="shared" si="205"/>
        <v>60.004000000000005</v>
      </c>
      <c r="N562" s="2">
        <f t="shared" si="205"/>
        <v>64.092983302740691</v>
      </c>
      <c r="O562" s="2">
        <f t="shared" si="205"/>
        <v>64.407177765181331</v>
      </c>
      <c r="P562" s="2">
        <f t="shared" si="205"/>
        <v>64.637847987113616</v>
      </c>
      <c r="Q562" s="2">
        <f t="shared" si="205"/>
        <v>65.185841929130675</v>
      </c>
      <c r="R562" s="2">
        <f t="shared" si="205"/>
        <v>65.853291932791421</v>
      </c>
      <c r="S562" s="2">
        <f t="shared" si="205"/>
        <v>42.57</v>
      </c>
      <c r="T562" s="2">
        <f t="shared" si="205"/>
        <v>42.57</v>
      </c>
      <c r="U562" s="2">
        <f t="shared" si="205"/>
        <v>42.57</v>
      </c>
      <c r="V562" s="2">
        <f t="shared" si="205"/>
        <v>42.57</v>
      </c>
      <c r="W562" s="2">
        <f t="shared" si="205"/>
        <v>42.57</v>
      </c>
      <c r="X562" s="2">
        <f t="shared" si="205"/>
        <v>42.57</v>
      </c>
    </row>
    <row r="563" spans="1:24" outlineLevel="2">
      <c r="E563" s="2" t="str">
        <f t="shared" ref="E563:X563" si="206" xml:space="preserve">  E$554</f>
        <v xml:space="preserve">Trade creditors and other payables balance - control - nominal (WWN) </v>
      </c>
      <c r="F563" s="2">
        <f t="shared" si="206"/>
        <v>0</v>
      </c>
      <c r="G563" s="2" t="str">
        <f t="shared" si="206"/>
        <v>£m</v>
      </c>
      <c r="H563" s="2">
        <f t="shared" si="206"/>
        <v>0</v>
      </c>
      <c r="I563" s="2">
        <f t="shared" si="206"/>
        <v>0</v>
      </c>
      <c r="J563" s="2">
        <f t="shared" si="206"/>
        <v>0</v>
      </c>
      <c r="K563" s="2">
        <f t="shared" si="206"/>
        <v>0</v>
      </c>
      <c r="L563" s="2">
        <f t="shared" si="206"/>
        <v>0</v>
      </c>
      <c r="M563" s="2">
        <f t="shared" si="206"/>
        <v>87.266999999999996</v>
      </c>
      <c r="N563" s="2">
        <f t="shared" si="206"/>
        <v>84.027628277477973</v>
      </c>
      <c r="O563" s="2">
        <f t="shared" si="206"/>
        <v>84.77421166217124</v>
      </c>
      <c r="P563" s="2">
        <f t="shared" si="206"/>
        <v>85.532911268897664</v>
      </c>
      <c r="Q563" s="2">
        <f t="shared" si="206"/>
        <v>86.385741976987632</v>
      </c>
      <c r="R563" s="2">
        <f t="shared" si="206"/>
        <v>87.961507289951513</v>
      </c>
      <c r="S563" s="2">
        <f t="shared" si="206"/>
        <v>61.911999999999999</v>
      </c>
      <c r="T563" s="2">
        <f t="shared" si="206"/>
        <v>61.911999999999999</v>
      </c>
      <c r="U563" s="2">
        <f t="shared" si="206"/>
        <v>61.911999999999999</v>
      </c>
      <c r="V563" s="2">
        <f t="shared" si="206"/>
        <v>61.911999999999999</v>
      </c>
      <c r="W563" s="2">
        <f t="shared" si="206"/>
        <v>61.911999999999999</v>
      </c>
      <c r="X563" s="2">
        <f t="shared" si="206"/>
        <v>61.911999999999999</v>
      </c>
    </row>
    <row r="564" spans="1:24" outlineLevel="2">
      <c r="E564" s="2" t="str">
        <f t="shared" ref="E564:X564" si="207" xml:space="preserve">  E$555</f>
        <v xml:space="preserve">Trade creditors and other payables balance - control - nominal (BR) </v>
      </c>
      <c r="F564" s="2">
        <f t="shared" si="207"/>
        <v>0</v>
      </c>
      <c r="G564" s="2" t="str">
        <f t="shared" si="207"/>
        <v>£m</v>
      </c>
      <c r="H564" s="2">
        <f t="shared" si="207"/>
        <v>0</v>
      </c>
      <c r="I564" s="2">
        <f t="shared" si="207"/>
        <v>0</v>
      </c>
      <c r="J564" s="2">
        <f t="shared" si="207"/>
        <v>0</v>
      </c>
      <c r="K564" s="2">
        <f t="shared" si="207"/>
        <v>0</v>
      </c>
      <c r="L564" s="2">
        <f t="shared" si="207"/>
        <v>0</v>
      </c>
      <c r="M564" s="2">
        <f t="shared" si="207"/>
        <v>5.6059999999999999</v>
      </c>
      <c r="N564" s="2">
        <f t="shared" si="207"/>
        <v>8.628395772270764</v>
      </c>
      <c r="O564" s="2">
        <f t="shared" si="207"/>
        <v>8.69385169331904</v>
      </c>
      <c r="P564" s="2">
        <f t="shared" si="207"/>
        <v>8.7401034113958023</v>
      </c>
      <c r="Q564" s="2">
        <f t="shared" si="207"/>
        <v>8.8108588483787589</v>
      </c>
      <c r="R564" s="2">
        <f t="shared" si="207"/>
        <v>8.9842657552589795</v>
      </c>
      <c r="S564" s="2">
        <f t="shared" si="207"/>
        <v>3.9769999999999999</v>
      </c>
      <c r="T564" s="2">
        <f t="shared" si="207"/>
        <v>3.9769999999999999</v>
      </c>
      <c r="U564" s="2">
        <f t="shared" si="207"/>
        <v>3.9769999999999999</v>
      </c>
      <c r="V564" s="2">
        <f t="shared" si="207"/>
        <v>3.9769999999999999</v>
      </c>
      <c r="W564" s="2">
        <f t="shared" si="207"/>
        <v>3.9769999999999999</v>
      </c>
      <c r="X564" s="2">
        <f t="shared" si="207"/>
        <v>3.9769999999999999</v>
      </c>
    </row>
    <row r="565" spans="1:24" outlineLevel="2">
      <c r="E565" s="2" t="str">
        <f t="shared" ref="E565:X565" si="208" xml:space="preserve">  E$556</f>
        <v xml:space="preserve">Trade creditors and other payables balance - control - nominal (ADDN1) </v>
      </c>
      <c r="F565" s="2">
        <f t="shared" si="208"/>
        <v>0</v>
      </c>
      <c r="G565" s="2" t="str">
        <f t="shared" si="208"/>
        <v>£m</v>
      </c>
      <c r="H565" s="2">
        <f t="shared" si="208"/>
        <v>0</v>
      </c>
      <c r="I565" s="2">
        <f t="shared" si="208"/>
        <v>0</v>
      </c>
      <c r="J565" s="2">
        <f t="shared" si="208"/>
        <v>0</v>
      </c>
      <c r="K565" s="2">
        <f t="shared" si="208"/>
        <v>0</v>
      </c>
      <c r="L565" s="2">
        <f t="shared" si="208"/>
        <v>0</v>
      </c>
      <c r="M565" s="2">
        <f t="shared" si="208"/>
        <v>0</v>
      </c>
      <c r="N565" s="2">
        <f t="shared" si="208"/>
        <v>2.2514757177516249</v>
      </c>
      <c r="O565" s="2">
        <f t="shared" si="208"/>
        <v>2.9297904429672177</v>
      </c>
      <c r="P565" s="2">
        <f t="shared" si="208"/>
        <v>3.1301002275837444</v>
      </c>
      <c r="Q565" s="2">
        <f t="shared" si="208"/>
        <v>1.9252431731835293</v>
      </c>
      <c r="R565" s="2">
        <f t="shared" si="208"/>
        <v>0.1943783070849705</v>
      </c>
      <c r="S565" s="2">
        <f t="shared" si="208"/>
        <v>0</v>
      </c>
      <c r="T565" s="2">
        <f t="shared" si="208"/>
        <v>0</v>
      </c>
      <c r="U565" s="2">
        <f t="shared" si="208"/>
        <v>0</v>
      </c>
      <c r="V565" s="2">
        <f t="shared" si="208"/>
        <v>0</v>
      </c>
      <c r="W565" s="2">
        <f t="shared" si="208"/>
        <v>0</v>
      </c>
      <c r="X565" s="2">
        <f t="shared" si="208"/>
        <v>0</v>
      </c>
    </row>
    <row r="566" spans="1:24" outlineLevel="2">
      <c r="E566" s="2" t="str">
        <f t="shared" ref="E566:X566" si="209" xml:space="preserve">  E$557</f>
        <v xml:space="preserve">Trade creditors and other payables balance - control - nominal (ADDN2) </v>
      </c>
      <c r="F566" s="2">
        <f t="shared" si="209"/>
        <v>0</v>
      </c>
      <c r="G566" s="2" t="str">
        <f t="shared" si="209"/>
        <v>£m</v>
      </c>
      <c r="H566" s="2">
        <f t="shared" si="209"/>
        <v>0</v>
      </c>
      <c r="I566" s="2">
        <f t="shared" si="209"/>
        <v>0</v>
      </c>
      <c r="J566" s="2">
        <f t="shared" si="209"/>
        <v>0</v>
      </c>
      <c r="K566" s="2">
        <f t="shared" si="209"/>
        <v>0</v>
      </c>
      <c r="L566" s="2">
        <f t="shared" si="209"/>
        <v>0</v>
      </c>
      <c r="M566" s="2">
        <f t="shared" si="209"/>
        <v>0</v>
      </c>
      <c r="N566" s="2">
        <f t="shared" si="209"/>
        <v>0</v>
      </c>
      <c r="O566" s="2">
        <f t="shared" si="209"/>
        <v>0</v>
      </c>
      <c r="P566" s="2">
        <f t="shared" si="209"/>
        <v>0</v>
      </c>
      <c r="Q566" s="2">
        <f t="shared" si="209"/>
        <v>0</v>
      </c>
      <c r="R566" s="2">
        <f t="shared" si="209"/>
        <v>0</v>
      </c>
      <c r="S566" s="2">
        <f t="shared" si="209"/>
        <v>0</v>
      </c>
      <c r="T566" s="2">
        <f t="shared" si="209"/>
        <v>0</v>
      </c>
      <c r="U566" s="2">
        <f t="shared" si="209"/>
        <v>0</v>
      </c>
      <c r="V566" s="2">
        <f t="shared" si="209"/>
        <v>0</v>
      </c>
      <c r="W566" s="2">
        <f t="shared" si="209"/>
        <v>0</v>
      </c>
      <c r="X566" s="2">
        <f t="shared" si="209"/>
        <v>0</v>
      </c>
    </row>
    <row r="567" spans="1:24" outlineLevel="2">
      <c r="A567" s="11"/>
      <c r="B567" s="11"/>
      <c r="C567" s="22"/>
      <c r="D567" s="21"/>
      <c r="E567" s="3" t="str">
        <f xml:space="preserve">  'Retail Residential'!E$998</f>
        <v>Advance receipts unmeasured balance - Residential - nominal</v>
      </c>
      <c r="F567" s="3">
        <f xml:space="preserve">  'Retail Residential'!F$998</f>
        <v>0</v>
      </c>
      <c r="G567" s="3" t="str">
        <f xml:space="preserve">  'Retail Residential'!G$998</f>
        <v>£m</v>
      </c>
      <c r="H567" s="3">
        <f xml:space="preserve">  'Retail Residential'!H$998</f>
        <v>0</v>
      </c>
      <c r="I567" s="3">
        <f xml:space="preserve">  'Retail Residential'!I$998</f>
        <v>0</v>
      </c>
      <c r="J567" s="3">
        <f xml:space="preserve">  'Retail Residential'!J$998</f>
        <v>0</v>
      </c>
      <c r="K567" s="3">
        <f xml:space="preserve">  'Retail Residential'!K$998</f>
        <v>0</v>
      </c>
      <c r="L567" s="3">
        <f xml:space="preserve">  'Retail Residential'!L$998</f>
        <v>0</v>
      </c>
      <c r="M567" s="3">
        <f xml:space="preserve">  'Retail Residential'!M$998</f>
        <v>19.431999999999999</v>
      </c>
      <c r="N567" s="3">
        <f xml:space="preserve">  'Retail Residential'!N$998</f>
        <v>20.281067126659867</v>
      </c>
      <c r="O567" s="3">
        <f xml:space="preserve">  'Retail Residential'!O$998</f>
        <v>20.574147189234537</v>
      </c>
      <c r="P567" s="3">
        <f xml:space="preserve">  'Retail Residential'!P$998</f>
        <v>21.044732804933609</v>
      </c>
      <c r="Q567" s="3">
        <f xml:space="preserve">  'Retail Residential'!Q$998</f>
        <v>21.466511044427893</v>
      </c>
      <c r="R567" s="3">
        <f xml:space="preserve">  'Retail Residential'!R$998</f>
        <v>21.772079108759833</v>
      </c>
      <c r="S567" s="3">
        <f xml:space="preserve">  'Retail Residential'!S$998</f>
        <v>1.0882448261818745</v>
      </c>
      <c r="T567" s="3">
        <f xml:space="preserve">  'Retail Residential'!T$998</f>
        <v>1.0282574903276966</v>
      </c>
      <c r="U567" s="3">
        <f xml:space="preserve">  'Retail Residential'!U$998</f>
        <v>0.9722790187515018</v>
      </c>
      <c r="V567" s="3">
        <f xml:space="preserve">  'Retail Residential'!V$998</f>
        <v>0.91952721801686677</v>
      </c>
      <c r="W567" s="3">
        <f xml:space="preserve">  'Retail Residential'!W$998</f>
        <v>0.87017365746158848</v>
      </c>
      <c r="X567" s="3">
        <f xml:space="preserve">  'Retail Residential'!X$998</f>
        <v>0</v>
      </c>
    </row>
    <row r="568" spans="1:24" outlineLevel="2">
      <c r="A568" s="11"/>
      <c r="B568" s="11"/>
      <c r="C568" s="22"/>
      <c r="D568" s="21"/>
      <c r="E568" s="3" t="str">
        <f xml:space="preserve">  'Retail Residential'!E$1012</f>
        <v>Advance receipts measured balance - Residential - nominal</v>
      </c>
      <c r="F568" s="3">
        <f xml:space="preserve">  'Retail Residential'!F$1012</f>
        <v>0</v>
      </c>
      <c r="G568" s="3" t="str">
        <f xml:space="preserve">  'Retail Residential'!G$1012</f>
        <v>£m</v>
      </c>
      <c r="H568" s="3">
        <f xml:space="preserve">  'Retail Residential'!H$1012</f>
        <v>0</v>
      </c>
      <c r="I568" s="3">
        <f xml:space="preserve">  'Retail Residential'!I$1012</f>
        <v>0</v>
      </c>
      <c r="J568" s="3">
        <f xml:space="preserve">  'Retail Residential'!J$1012</f>
        <v>0</v>
      </c>
      <c r="K568" s="3">
        <f xml:space="preserve">  'Retail Residential'!K$1012</f>
        <v>0</v>
      </c>
      <c r="L568" s="3">
        <f xml:space="preserve">  'Retail Residential'!L$1012</f>
        <v>0</v>
      </c>
      <c r="M568" s="3">
        <f xml:space="preserve">  'Retail Residential'!M$1012</f>
        <v>367.74099999999999</v>
      </c>
      <c r="N568" s="3">
        <f xml:space="preserve">  'Retail Residential'!N$1012</f>
        <v>412.53966779989901</v>
      </c>
      <c r="O568" s="3">
        <f xml:space="preserve">  'Retail Residential'!O$1012</f>
        <v>436.37712967341292</v>
      </c>
      <c r="P568" s="3">
        <f xml:space="preserve">  'Retail Residential'!P$1012</f>
        <v>465.36009749180579</v>
      </c>
      <c r="Q568" s="3">
        <f xml:space="preserve">  'Retail Residential'!Q$1012</f>
        <v>493.43538314216704</v>
      </c>
      <c r="R568" s="3">
        <f xml:space="preserve">  'Retail Residential'!R$1012</f>
        <v>520.84042375769047</v>
      </c>
      <c r="S568" s="3">
        <f xml:space="preserve">  'Retail Residential'!S$1012</f>
        <v>26.956555063940414</v>
      </c>
      <c r="T568" s="3">
        <f xml:space="preserve">  'Retail Residential'!T$1012</f>
        <v>26.406128973959198</v>
      </c>
      <c r="U568" s="3">
        <f xml:space="preserve">  'Retail Residential'!U$1012</f>
        <v>25.865643436728345</v>
      </c>
      <c r="V568" s="3">
        <f xml:space="preserve">  'Retail Residential'!V$1012</f>
        <v>25.332531212029714</v>
      </c>
      <c r="W568" s="3">
        <f xml:space="preserve">  'Retail Residential'!W$1012</f>
        <v>24.809954200735213</v>
      </c>
      <c r="X568" s="3">
        <f xml:space="preserve">  'Retail Residential'!X$1012</f>
        <v>0</v>
      </c>
    </row>
    <row r="569" spans="1:24" outlineLevel="2">
      <c r="A569" s="11"/>
      <c r="B569" s="11"/>
      <c r="C569" s="22"/>
      <c r="D569" s="21"/>
      <c r="E569" s="3" t="str">
        <f xml:space="preserve">  'Retail Residential'!E$858</f>
        <v>Creditor balance - Residential - nominal</v>
      </c>
      <c r="F569" s="3">
        <f xml:space="preserve">  'Retail Residential'!F$858</f>
        <v>0</v>
      </c>
      <c r="G569" s="3" t="str">
        <f xml:space="preserve">  'Retail Residential'!G$858</f>
        <v>£m</v>
      </c>
      <c r="H569" s="3">
        <f xml:space="preserve">  'Retail Residential'!H$858</f>
        <v>0</v>
      </c>
      <c r="I569" s="3">
        <f xml:space="preserve">  'Retail Residential'!I$858</f>
        <v>0</v>
      </c>
      <c r="J569" s="3">
        <f xml:space="preserve">  'Retail Residential'!J$858</f>
        <v>0</v>
      </c>
      <c r="K569" s="3">
        <f xml:space="preserve">  'Retail Residential'!K$858</f>
        <v>0</v>
      </c>
      <c r="L569" s="3">
        <f xml:space="preserve">  'Retail Residential'!L$858</f>
        <v>0</v>
      </c>
      <c r="M569" s="3">
        <f xml:space="preserve">  'Retail Residential'!M$858</f>
        <v>2.081</v>
      </c>
      <c r="N569" s="3">
        <f xml:space="preserve">  'Retail Residential'!N$858</f>
        <v>2.1739999999999999</v>
      </c>
      <c r="O569" s="3">
        <f xml:space="preserve">  'Retail Residential'!O$858</f>
        <v>2.1739999999999999</v>
      </c>
      <c r="P569" s="3">
        <f xml:space="preserve">  'Retail Residential'!P$858</f>
        <v>2.1739999999999999</v>
      </c>
      <c r="Q569" s="3">
        <f xml:space="preserve">  'Retail Residential'!Q$858</f>
        <v>2.1739999999999999</v>
      </c>
      <c r="R569" s="3">
        <f xml:space="preserve">  'Retail Residential'!R$858</f>
        <v>2.1739999999999999</v>
      </c>
      <c r="S569" s="3">
        <f xml:space="preserve">  'Retail Residential'!S$858</f>
        <v>2.1739999999999999</v>
      </c>
      <c r="T569" s="3">
        <f xml:space="preserve">  'Retail Residential'!T$858</f>
        <v>2.1739999999999999</v>
      </c>
      <c r="U569" s="3">
        <f xml:space="preserve">  'Retail Residential'!U$858</f>
        <v>2.1739999999999999</v>
      </c>
      <c r="V569" s="3">
        <f xml:space="preserve">  'Retail Residential'!V$858</f>
        <v>2.1739999999999999</v>
      </c>
      <c r="W569" s="3">
        <f xml:space="preserve">  'Retail Residential'!W$858</f>
        <v>2.1739999999999999</v>
      </c>
      <c r="X569" s="3">
        <f xml:space="preserve">  'Retail Residential'!X$858</f>
        <v>2.1739999999999999</v>
      </c>
    </row>
    <row r="570" spans="1:24" outlineLevel="2">
      <c r="A570" s="11"/>
      <c r="B570" s="11"/>
      <c r="C570" s="22"/>
      <c r="D570" s="21"/>
      <c r="E570" s="3" t="str">
        <f xml:space="preserve">  'Retail Business'!E$654</f>
        <v>Advance receipts measured balance - Business - nominal</v>
      </c>
      <c r="F570" s="3">
        <f xml:space="preserve">  'Retail Business'!F$654</f>
        <v>0</v>
      </c>
      <c r="G570" s="3" t="str">
        <f xml:space="preserve">  'Retail Business'!G$654</f>
        <v>£m</v>
      </c>
      <c r="H570" s="3">
        <f xml:space="preserve">  'Retail Business'!H$654</f>
        <v>0</v>
      </c>
      <c r="I570" s="3">
        <f xml:space="preserve">  'Retail Business'!I$654</f>
        <v>0</v>
      </c>
      <c r="J570" s="3">
        <f xml:space="preserve">  'Retail Business'!J$654</f>
        <v>0</v>
      </c>
      <c r="K570" s="3">
        <f xml:space="preserve">  'Retail Business'!K$654</f>
        <v>0</v>
      </c>
      <c r="L570" s="3">
        <f xml:space="preserve">  'Retail Business'!L$654</f>
        <v>0</v>
      </c>
      <c r="M570" s="3">
        <f xml:space="preserve">  'Retail Business'!M$654</f>
        <v>0</v>
      </c>
      <c r="N570" s="3">
        <f xml:space="preserve">  'Retail Business'!N$654</f>
        <v>0</v>
      </c>
      <c r="O570" s="3">
        <f xml:space="preserve">  'Retail Business'!O$654</f>
        <v>0</v>
      </c>
      <c r="P570" s="3">
        <f xml:space="preserve">  'Retail Business'!P$654</f>
        <v>0</v>
      </c>
      <c r="Q570" s="3">
        <f xml:space="preserve">  'Retail Business'!Q$654</f>
        <v>0</v>
      </c>
      <c r="R570" s="3">
        <f xml:space="preserve">  'Retail Business'!R$654</f>
        <v>0</v>
      </c>
      <c r="S570" s="3">
        <f xml:space="preserve">  'Retail Business'!S$654</f>
        <v>0</v>
      </c>
      <c r="T570" s="3">
        <f xml:space="preserve">  'Retail Business'!T$654</f>
        <v>0</v>
      </c>
      <c r="U570" s="3">
        <f xml:space="preserve">  'Retail Business'!U$654</f>
        <v>0</v>
      </c>
      <c r="V570" s="3">
        <f xml:space="preserve">  'Retail Business'!V$654</f>
        <v>0</v>
      </c>
      <c r="W570" s="3">
        <f xml:space="preserve">  'Retail Business'!W$654</f>
        <v>0</v>
      </c>
      <c r="X570" s="3">
        <f xml:space="preserve">  'Retail Business'!X$654</f>
        <v>0</v>
      </c>
    </row>
    <row r="571" spans="1:24" outlineLevel="2">
      <c r="A571" s="11"/>
      <c r="B571" s="11"/>
      <c r="C571" s="22"/>
      <c r="D571" s="21"/>
      <c r="E571" s="3" t="str">
        <f xml:space="preserve">  'Retail Business'!E$647</f>
        <v>Advance receipts unmeasured balance - Business - nominal</v>
      </c>
      <c r="F571" s="3">
        <f xml:space="preserve">  'Retail Business'!F$647</f>
        <v>0</v>
      </c>
      <c r="G571" s="3" t="str">
        <f xml:space="preserve">  'Retail Business'!G$647</f>
        <v>£m</v>
      </c>
      <c r="H571" s="3">
        <f xml:space="preserve">  'Retail Business'!H$647</f>
        <v>0</v>
      </c>
      <c r="I571" s="3">
        <f xml:space="preserve">  'Retail Business'!I$647</f>
        <v>0</v>
      </c>
      <c r="J571" s="3">
        <f xml:space="preserve">  'Retail Business'!J$647</f>
        <v>0</v>
      </c>
      <c r="K571" s="3">
        <f xml:space="preserve">  'Retail Business'!K$647</f>
        <v>0</v>
      </c>
      <c r="L571" s="3">
        <f xml:space="preserve">  'Retail Business'!L$647</f>
        <v>0</v>
      </c>
      <c r="M571" s="3">
        <f xml:space="preserve">  'Retail Business'!M$647</f>
        <v>0</v>
      </c>
      <c r="N571" s="3">
        <f xml:space="preserve">  'Retail Business'!N$647</f>
        <v>0</v>
      </c>
      <c r="O571" s="3">
        <f xml:space="preserve">  'Retail Business'!O$647</f>
        <v>0</v>
      </c>
      <c r="P571" s="3">
        <f xml:space="preserve">  'Retail Business'!P$647</f>
        <v>0</v>
      </c>
      <c r="Q571" s="3">
        <f xml:space="preserve">  'Retail Business'!Q$647</f>
        <v>0</v>
      </c>
      <c r="R571" s="3">
        <f xml:space="preserve">  'Retail Business'!R$647</f>
        <v>0</v>
      </c>
      <c r="S571" s="3">
        <f xml:space="preserve">  'Retail Business'!S$647</f>
        <v>0</v>
      </c>
      <c r="T571" s="3">
        <f xml:space="preserve">  'Retail Business'!T$647</f>
        <v>0</v>
      </c>
      <c r="U571" s="3">
        <f xml:space="preserve">  'Retail Business'!U$647</f>
        <v>0</v>
      </c>
      <c r="V571" s="3">
        <f xml:space="preserve">  'Retail Business'!V$647</f>
        <v>0</v>
      </c>
      <c r="W571" s="3">
        <f xml:space="preserve">  'Retail Business'!W$647</f>
        <v>0</v>
      </c>
      <c r="X571" s="3">
        <f xml:space="preserve">  'Retail Business'!X$647</f>
        <v>0</v>
      </c>
    </row>
    <row r="572" spans="1:24" outlineLevel="2">
      <c r="A572" s="11"/>
      <c r="B572" s="11"/>
      <c r="C572" s="22"/>
      <c r="D572" s="21"/>
      <c r="E572" s="3" t="str">
        <f xml:space="preserve">  'Retail Business'!E$529</f>
        <v>Creditor balance - Business - nominal</v>
      </c>
      <c r="F572" s="3">
        <f xml:space="preserve">  'Retail Business'!F$529</f>
        <v>0</v>
      </c>
      <c r="G572" s="3" t="str">
        <f xml:space="preserve">  'Retail Business'!G$529</f>
        <v>£m</v>
      </c>
      <c r="H572" s="3">
        <f xml:space="preserve">  'Retail Business'!H$529</f>
        <v>0</v>
      </c>
      <c r="I572" s="3">
        <f xml:space="preserve">  'Retail Business'!I$529</f>
        <v>0</v>
      </c>
      <c r="J572" s="3">
        <f xml:space="preserve">  'Retail Business'!J$529</f>
        <v>0</v>
      </c>
      <c r="K572" s="3">
        <f xml:space="preserve">  'Retail Business'!K$529</f>
        <v>0</v>
      </c>
      <c r="L572" s="3">
        <f xml:space="preserve">  'Retail Business'!L$529</f>
        <v>0</v>
      </c>
      <c r="M572" s="3">
        <f xml:space="preserve">  'Retail Business'!M$529</f>
        <v>0</v>
      </c>
      <c r="N572" s="3">
        <f xml:space="preserve">  'Retail Business'!N$529</f>
        <v>0</v>
      </c>
      <c r="O572" s="3">
        <f xml:space="preserve">  'Retail Business'!O$529</f>
        <v>0</v>
      </c>
      <c r="P572" s="3">
        <f xml:space="preserve">  'Retail Business'!P$529</f>
        <v>0</v>
      </c>
      <c r="Q572" s="3">
        <f xml:space="preserve">  'Retail Business'!Q$529</f>
        <v>0</v>
      </c>
      <c r="R572" s="3">
        <f xml:space="preserve">  'Retail Business'!R$529</f>
        <v>0</v>
      </c>
      <c r="S572" s="3">
        <f xml:space="preserve">  'Retail Business'!S$529</f>
        <v>0</v>
      </c>
      <c r="T572" s="3">
        <f xml:space="preserve">  'Retail Business'!T$529</f>
        <v>0</v>
      </c>
      <c r="U572" s="3">
        <f xml:space="preserve">  'Retail Business'!U$529</f>
        <v>0</v>
      </c>
      <c r="V572" s="3">
        <f xml:space="preserve">  'Retail Business'!V$529</f>
        <v>0</v>
      </c>
      <c r="W572" s="3">
        <f xml:space="preserve">  'Retail Business'!W$529</f>
        <v>0</v>
      </c>
      <c r="X572" s="3">
        <f xml:space="preserve">  'Retail Business'!X$529</f>
        <v>0</v>
      </c>
    </row>
    <row r="573" spans="1:24" outlineLevel="2">
      <c r="A573" s="31"/>
      <c r="B573" s="31"/>
      <c r="C573" s="45"/>
      <c r="D573" s="46"/>
      <c r="E573" s="18" t="s">
        <v>11804</v>
      </c>
      <c r="F573" s="18"/>
      <c r="G573" s="18" t="s">
        <v>816</v>
      </c>
      <c r="H573" s="18"/>
      <c r="I573" s="18"/>
      <c r="J573" s="5">
        <f t="shared" ref="J573:X573" si="210" xml:space="preserve">  J567 + J568 + J569 + J570 + J571 + J572 + SUM( J561:J566 )</f>
        <v>0</v>
      </c>
      <c r="K573" s="5">
        <f t="shared" si="210"/>
        <v>0</v>
      </c>
      <c r="L573" s="5">
        <f t="shared" si="210"/>
        <v>0</v>
      </c>
      <c r="M573" s="5">
        <f t="shared" si="210"/>
        <v>545.84199999999998</v>
      </c>
      <c r="N573" s="5">
        <f t="shared" si="210"/>
        <v>600.64296725907411</v>
      </c>
      <c r="O573" s="5">
        <f t="shared" si="210"/>
        <v>626.63224417837341</v>
      </c>
      <c r="P573" s="5">
        <f t="shared" si="210"/>
        <v>657.37682531606038</v>
      </c>
      <c r="Q573" s="5">
        <f t="shared" si="210"/>
        <v>686.20772620310606</v>
      </c>
      <c r="R573" s="5">
        <f t="shared" si="210"/>
        <v>714.68623432634786</v>
      </c>
      <c r="S573" s="5">
        <f t="shared" si="210"/>
        <v>141.3107998901223</v>
      </c>
      <c r="T573" s="5">
        <f t="shared" si="210"/>
        <v>140.70038646428691</v>
      </c>
      <c r="U573" s="5">
        <f t="shared" si="210"/>
        <v>140.10392245547985</v>
      </c>
      <c r="V573" s="5">
        <f t="shared" si="210"/>
        <v>139.51805843004661</v>
      </c>
      <c r="W573" s="5">
        <f t="shared" si="210"/>
        <v>138.9461278581968</v>
      </c>
      <c r="X573" s="5">
        <f t="shared" si="210"/>
        <v>113.26600000000002</v>
      </c>
    </row>
    <row r="574" spans="1:24" outlineLevel="2"/>
    <row r="575" spans="1:24" outlineLevel="1"/>
    <row r="576" spans="1:24" outlineLevel="1"/>
    <row r="577" spans="1:24" outlineLevel="1">
      <c r="A577" s="81" t="s">
        <v>11805</v>
      </c>
    </row>
    <row r="578" spans="1:24" outlineLevel="2">
      <c r="B578" s="81" t="s">
        <v>11806</v>
      </c>
    </row>
    <row r="579" spans="1:24" outlineLevel="2">
      <c r="E579" s="2" t="str">
        <f t="shared" ref="E579:X579" si="211" xml:space="preserve">  E$552</f>
        <v xml:space="preserve">Trade creditors and other payables balance - control - nominal (WR) </v>
      </c>
      <c r="F579" s="2">
        <f t="shared" si="211"/>
        <v>0</v>
      </c>
      <c r="G579" s="2" t="str">
        <f t="shared" si="211"/>
        <v>£m</v>
      </c>
      <c r="H579" s="2">
        <f t="shared" si="211"/>
        <v>0</v>
      </c>
      <c r="I579" s="2">
        <f t="shared" si="211"/>
        <v>0</v>
      </c>
      <c r="J579" s="2">
        <f t="shared" si="211"/>
        <v>0</v>
      </c>
      <c r="K579" s="2">
        <f t="shared" si="211"/>
        <v>0</v>
      </c>
      <c r="L579" s="2">
        <f t="shared" si="211"/>
        <v>0</v>
      </c>
      <c r="M579" s="2">
        <f t="shared" si="211"/>
        <v>3.7110000000000003</v>
      </c>
      <c r="N579" s="2">
        <f t="shared" si="211"/>
        <v>6.6477492622742425</v>
      </c>
      <c r="O579" s="2">
        <f t="shared" si="211"/>
        <v>6.7019357520871017</v>
      </c>
      <c r="P579" s="2">
        <f t="shared" si="211"/>
        <v>6.7570321243300846</v>
      </c>
      <c r="Q579" s="2">
        <f t="shared" si="211"/>
        <v>6.8241460888305507</v>
      </c>
      <c r="R579" s="2">
        <f t="shared" si="211"/>
        <v>6.906288174810725</v>
      </c>
      <c r="S579" s="2">
        <f t="shared" si="211"/>
        <v>2.633</v>
      </c>
      <c r="T579" s="2">
        <f t="shared" si="211"/>
        <v>2.633</v>
      </c>
      <c r="U579" s="2">
        <f t="shared" si="211"/>
        <v>2.633</v>
      </c>
      <c r="V579" s="2">
        <f t="shared" si="211"/>
        <v>2.633</v>
      </c>
      <c r="W579" s="2">
        <f t="shared" si="211"/>
        <v>2.633</v>
      </c>
      <c r="X579" s="2">
        <f t="shared" si="211"/>
        <v>2.633</v>
      </c>
    </row>
    <row r="580" spans="1:24" outlineLevel="2">
      <c r="E580" s="2" t="str">
        <f t="shared" ref="E580:X580" si="212" xml:space="preserve">  E$553</f>
        <v xml:space="preserve">Trade creditors and other payables balance - control - nominal (WN) </v>
      </c>
      <c r="F580" s="2">
        <f t="shared" si="212"/>
        <v>0</v>
      </c>
      <c r="G580" s="2" t="str">
        <f t="shared" si="212"/>
        <v>£m</v>
      </c>
      <c r="H580" s="2">
        <f t="shared" si="212"/>
        <v>0</v>
      </c>
      <c r="I580" s="2">
        <f t="shared" si="212"/>
        <v>0</v>
      </c>
      <c r="J580" s="2">
        <f t="shared" si="212"/>
        <v>0</v>
      </c>
      <c r="K580" s="2">
        <f t="shared" si="212"/>
        <v>0</v>
      </c>
      <c r="L580" s="2">
        <f t="shared" si="212"/>
        <v>0</v>
      </c>
      <c r="M580" s="2">
        <f t="shared" si="212"/>
        <v>60.004000000000005</v>
      </c>
      <c r="N580" s="2">
        <f t="shared" si="212"/>
        <v>64.092983302740691</v>
      </c>
      <c r="O580" s="2">
        <f t="shared" si="212"/>
        <v>64.407177765181331</v>
      </c>
      <c r="P580" s="2">
        <f t="shared" si="212"/>
        <v>64.637847987113616</v>
      </c>
      <c r="Q580" s="2">
        <f t="shared" si="212"/>
        <v>65.185841929130675</v>
      </c>
      <c r="R580" s="2">
        <f t="shared" si="212"/>
        <v>65.853291932791421</v>
      </c>
      <c r="S580" s="2">
        <f t="shared" si="212"/>
        <v>42.57</v>
      </c>
      <c r="T580" s="2">
        <f t="shared" si="212"/>
        <v>42.57</v>
      </c>
      <c r="U580" s="2">
        <f t="shared" si="212"/>
        <v>42.57</v>
      </c>
      <c r="V580" s="2">
        <f t="shared" si="212"/>
        <v>42.57</v>
      </c>
      <c r="W580" s="2">
        <f t="shared" si="212"/>
        <v>42.57</v>
      </c>
      <c r="X580" s="2">
        <f t="shared" si="212"/>
        <v>42.57</v>
      </c>
    </row>
    <row r="581" spans="1:24" outlineLevel="2">
      <c r="E581" s="2" t="str">
        <f t="shared" ref="E581:X581" si="213" xml:space="preserve">  E$554</f>
        <v xml:space="preserve">Trade creditors and other payables balance - control - nominal (WWN) </v>
      </c>
      <c r="F581" s="2">
        <f t="shared" si="213"/>
        <v>0</v>
      </c>
      <c r="G581" s="2" t="str">
        <f t="shared" si="213"/>
        <v>£m</v>
      </c>
      <c r="H581" s="2">
        <f t="shared" si="213"/>
        <v>0</v>
      </c>
      <c r="I581" s="2">
        <f t="shared" si="213"/>
        <v>0</v>
      </c>
      <c r="J581" s="2">
        <f t="shared" si="213"/>
        <v>0</v>
      </c>
      <c r="K581" s="2">
        <f t="shared" si="213"/>
        <v>0</v>
      </c>
      <c r="L581" s="2">
        <f t="shared" si="213"/>
        <v>0</v>
      </c>
      <c r="M581" s="2">
        <f t="shared" si="213"/>
        <v>87.266999999999996</v>
      </c>
      <c r="N581" s="2">
        <f t="shared" si="213"/>
        <v>84.027628277477973</v>
      </c>
      <c r="O581" s="2">
        <f t="shared" si="213"/>
        <v>84.77421166217124</v>
      </c>
      <c r="P581" s="2">
        <f t="shared" si="213"/>
        <v>85.532911268897664</v>
      </c>
      <c r="Q581" s="2">
        <f t="shared" si="213"/>
        <v>86.385741976987632</v>
      </c>
      <c r="R581" s="2">
        <f t="shared" si="213"/>
        <v>87.961507289951513</v>
      </c>
      <c r="S581" s="2">
        <f t="shared" si="213"/>
        <v>61.911999999999999</v>
      </c>
      <c r="T581" s="2">
        <f t="shared" si="213"/>
        <v>61.911999999999999</v>
      </c>
      <c r="U581" s="2">
        <f t="shared" si="213"/>
        <v>61.911999999999999</v>
      </c>
      <c r="V581" s="2">
        <f t="shared" si="213"/>
        <v>61.911999999999999</v>
      </c>
      <c r="W581" s="2">
        <f t="shared" si="213"/>
        <v>61.911999999999999</v>
      </c>
      <c r="X581" s="2">
        <f t="shared" si="213"/>
        <v>61.911999999999999</v>
      </c>
    </row>
    <row r="582" spans="1:24" outlineLevel="2">
      <c r="E582" s="2" t="str">
        <f t="shared" ref="E582:X582" si="214" xml:space="preserve">  E$555</f>
        <v xml:space="preserve">Trade creditors and other payables balance - control - nominal (BR) </v>
      </c>
      <c r="F582" s="2">
        <f t="shared" si="214"/>
        <v>0</v>
      </c>
      <c r="G582" s="2" t="str">
        <f t="shared" si="214"/>
        <v>£m</v>
      </c>
      <c r="H582" s="2">
        <f t="shared" si="214"/>
        <v>0</v>
      </c>
      <c r="I582" s="2">
        <f t="shared" si="214"/>
        <v>0</v>
      </c>
      <c r="J582" s="2">
        <f t="shared" si="214"/>
        <v>0</v>
      </c>
      <c r="K582" s="2">
        <f t="shared" si="214"/>
        <v>0</v>
      </c>
      <c r="L582" s="2">
        <f t="shared" si="214"/>
        <v>0</v>
      </c>
      <c r="M582" s="2">
        <f t="shared" si="214"/>
        <v>5.6059999999999999</v>
      </c>
      <c r="N582" s="2">
        <f t="shared" si="214"/>
        <v>8.628395772270764</v>
      </c>
      <c r="O582" s="2">
        <f t="shared" si="214"/>
        <v>8.69385169331904</v>
      </c>
      <c r="P582" s="2">
        <f t="shared" si="214"/>
        <v>8.7401034113958023</v>
      </c>
      <c r="Q582" s="2">
        <f t="shared" si="214"/>
        <v>8.8108588483787589</v>
      </c>
      <c r="R582" s="2">
        <f t="shared" si="214"/>
        <v>8.9842657552589795</v>
      </c>
      <c r="S582" s="2">
        <f t="shared" si="214"/>
        <v>3.9769999999999999</v>
      </c>
      <c r="T582" s="2">
        <f t="shared" si="214"/>
        <v>3.9769999999999999</v>
      </c>
      <c r="U582" s="2">
        <f t="shared" si="214"/>
        <v>3.9769999999999999</v>
      </c>
      <c r="V582" s="2">
        <f t="shared" si="214"/>
        <v>3.9769999999999999</v>
      </c>
      <c r="W582" s="2">
        <f t="shared" si="214"/>
        <v>3.9769999999999999</v>
      </c>
      <c r="X582" s="2">
        <f t="shared" si="214"/>
        <v>3.9769999999999999</v>
      </c>
    </row>
    <row r="583" spans="1:24" outlineLevel="2">
      <c r="E583" s="2" t="str">
        <f t="shared" ref="E583:X583" si="215" xml:space="preserve">  E$556</f>
        <v xml:space="preserve">Trade creditors and other payables balance - control - nominal (ADDN1) </v>
      </c>
      <c r="F583" s="2">
        <f t="shared" si="215"/>
        <v>0</v>
      </c>
      <c r="G583" s="2" t="str">
        <f t="shared" si="215"/>
        <v>£m</v>
      </c>
      <c r="H583" s="2">
        <f t="shared" si="215"/>
        <v>0</v>
      </c>
      <c r="I583" s="2">
        <f t="shared" si="215"/>
        <v>0</v>
      </c>
      <c r="J583" s="2">
        <f t="shared" si="215"/>
        <v>0</v>
      </c>
      <c r="K583" s="2">
        <f t="shared" si="215"/>
        <v>0</v>
      </c>
      <c r="L583" s="2">
        <f t="shared" si="215"/>
        <v>0</v>
      </c>
      <c r="M583" s="2">
        <f t="shared" si="215"/>
        <v>0</v>
      </c>
      <c r="N583" s="2">
        <f t="shared" si="215"/>
        <v>2.2514757177516249</v>
      </c>
      <c r="O583" s="2">
        <f t="shared" si="215"/>
        <v>2.9297904429672177</v>
      </c>
      <c r="P583" s="2">
        <f t="shared" si="215"/>
        <v>3.1301002275837444</v>
      </c>
      <c r="Q583" s="2">
        <f t="shared" si="215"/>
        <v>1.9252431731835293</v>
      </c>
      <c r="R583" s="2">
        <f t="shared" si="215"/>
        <v>0.1943783070849705</v>
      </c>
      <c r="S583" s="2">
        <f t="shared" si="215"/>
        <v>0</v>
      </c>
      <c r="T583" s="2">
        <f t="shared" si="215"/>
        <v>0</v>
      </c>
      <c r="U583" s="2">
        <f t="shared" si="215"/>
        <v>0</v>
      </c>
      <c r="V583" s="2">
        <f t="shared" si="215"/>
        <v>0</v>
      </c>
      <c r="W583" s="2">
        <f t="shared" si="215"/>
        <v>0</v>
      </c>
      <c r="X583" s="2">
        <f t="shared" si="215"/>
        <v>0</v>
      </c>
    </row>
    <row r="584" spans="1:24" outlineLevel="2">
      <c r="E584" s="2" t="str">
        <f t="shared" ref="E584:X584" si="216" xml:space="preserve">  E$557</f>
        <v xml:space="preserve">Trade creditors and other payables balance - control - nominal (ADDN2) </v>
      </c>
      <c r="F584" s="2">
        <f t="shared" si="216"/>
        <v>0</v>
      </c>
      <c r="G584" s="2" t="str">
        <f t="shared" si="216"/>
        <v>£m</v>
      </c>
      <c r="H584" s="2">
        <f t="shared" si="216"/>
        <v>0</v>
      </c>
      <c r="I584" s="2">
        <f t="shared" si="216"/>
        <v>0</v>
      </c>
      <c r="J584" s="2">
        <f t="shared" si="216"/>
        <v>0</v>
      </c>
      <c r="K584" s="2">
        <f t="shared" si="216"/>
        <v>0</v>
      </c>
      <c r="L584" s="2">
        <f t="shared" si="216"/>
        <v>0</v>
      </c>
      <c r="M584" s="2">
        <f t="shared" si="216"/>
        <v>0</v>
      </c>
      <c r="N584" s="2">
        <f t="shared" si="216"/>
        <v>0</v>
      </c>
      <c r="O584" s="2">
        <f t="shared" si="216"/>
        <v>0</v>
      </c>
      <c r="P584" s="2">
        <f t="shared" si="216"/>
        <v>0</v>
      </c>
      <c r="Q584" s="2">
        <f t="shared" si="216"/>
        <v>0</v>
      </c>
      <c r="R584" s="2">
        <f t="shared" si="216"/>
        <v>0</v>
      </c>
      <c r="S584" s="2">
        <f t="shared" si="216"/>
        <v>0</v>
      </c>
      <c r="T584" s="2">
        <f t="shared" si="216"/>
        <v>0</v>
      </c>
      <c r="U584" s="2">
        <f t="shared" si="216"/>
        <v>0</v>
      </c>
      <c r="V584" s="2">
        <f t="shared" si="216"/>
        <v>0</v>
      </c>
      <c r="W584" s="2">
        <f t="shared" si="216"/>
        <v>0</v>
      </c>
      <c r="X584" s="2">
        <f t="shared" si="216"/>
        <v>0</v>
      </c>
    </row>
    <row r="585" spans="1:24" outlineLevel="2">
      <c r="E585" s="2" t="str">
        <f t="shared" ref="E585:X585" si="217" xml:space="preserve">  E$268</f>
        <v xml:space="preserve">Capex creditors balance - control - nominal (WR) </v>
      </c>
      <c r="F585" s="2">
        <f t="shared" si="217"/>
        <v>0</v>
      </c>
      <c r="G585" s="2" t="str">
        <f t="shared" si="217"/>
        <v>£m</v>
      </c>
      <c r="H585" s="2">
        <f t="shared" si="217"/>
        <v>0</v>
      </c>
      <c r="I585" s="2">
        <f t="shared" si="217"/>
        <v>0</v>
      </c>
      <c r="J585" s="2">
        <f t="shared" si="217"/>
        <v>0</v>
      </c>
      <c r="K585" s="2">
        <f t="shared" si="217"/>
        <v>0</v>
      </c>
      <c r="L585" s="2">
        <f t="shared" si="217"/>
        <v>0</v>
      </c>
      <c r="M585" s="2">
        <f t="shared" si="217"/>
        <v>7.6150000000000002</v>
      </c>
      <c r="N585" s="2">
        <f t="shared" si="217"/>
        <v>15.534007330087659</v>
      </c>
      <c r="O585" s="2">
        <f t="shared" si="217"/>
        <v>20.932571867419355</v>
      </c>
      <c r="P585" s="2">
        <f t="shared" si="217"/>
        <v>20.035340447941113</v>
      </c>
      <c r="Q585" s="2">
        <f t="shared" si="217"/>
        <v>14.916804402814856</v>
      </c>
      <c r="R585" s="2">
        <f t="shared" si="217"/>
        <v>8.1001488713792078</v>
      </c>
      <c r="S585" s="2">
        <f t="shared" si="217"/>
        <v>0</v>
      </c>
      <c r="T585" s="2">
        <f t="shared" si="217"/>
        <v>0</v>
      </c>
      <c r="U585" s="2">
        <f t="shared" si="217"/>
        <v>0</v>
      </c>
      <c r="V585" s="2">
        <f t="shared" si="217"/>
        <v>0</v>
      </c>
      <c r="W585" s="2">
        <f t="shared" si="217"/>
        <v>0</v>
      </c>
      <c r="X585" s="2">
        <f t="shared" si="217"/>
        <v>0</v>
      </c>
    </row>
    <row r="586" spans="1:24" outlineLevel="2">
      <c r="E586" s="2" t="str">
        <f t="shared" ref="E586:X586" si="218" xml:space="preserve">  E$269</f>
        <v xml:space="preserve">Capex creditors balance - control - nominal (WN) </v>
      </c>
      <c r="F586" s="2">
        <f t="shared" si="218"/>
        <v>0</v>
      </c>
      <c r="G586" s="2" t="str">
        <f t="shared" si="218"/>
        <v>£m</v>
      </c>
      <c r="H586" s="2">
        <f t="shared" si="218"/>
        <v>0</v>
      </c>
      <c r="I586" s="2">
        <f t="shared" si="218"/>
        <v>0</v>
      </c>
      <c r="J586" s="2">
        <f t="shared" si="218"/>
        <v>0</v>
      </c>
      <c r="K586" s="2">
        <f t="shared" si="218"/>
        <v>0</v>
      </c>
      <c r="L586" s="2">
        <f t="shared" si="218"/>
        <v>0</v>
      </c>
      <c r="M586" s="2">
        <f t="shared" si="218"/>
        <v>123.122</v>
      </c>
      <c r="N586" s="2">
        <f t="shared" si="218"/>
        <v>100.43323216895035</v>
      </c>
      <c r="O586" s="2">
        <f t="shared" si="218"/>
        <v>150.40176113791838</v>
      </c>
      <c r="P586" s="2">
        <f t="shared" si="218"/>
        <v>193.92401859666154</v>
      </c>
      <c r="Q586" s="2">
        <f t="shared" si="218"/>
        <v>222.07075656455683</v>
      </c>
      <c r="R586" s="2">
        <f t="shared" si="218"/>
        <v>244.21248841427897</v>
      </c>
      <c r="S586" s="2">
        <f t="shared" si="218"/>
        <v>0</v>
      </c>
      <c r="T586" s="2">
        <f t="shared" si="218"/>
        <v>0</v>
      </c>
      <c r="U586" s="2">
        <f t="shared" si="218"/>
        <v>0</v>
      </c>
      <c r="V586" s="2">
        <f t="shared" si="218"/>
        <v>0</v>
      </c>
      <c r="W586" s="2">
        <f t="shared" si="218"/>
        <v>0</v>
      </c>
      <c r="X586" s="2">
        <f t="shared" si="218"/>
        <v>0</v>
      </c>
    </row>
    <row r="587" spans="1:24" outlineLevel="2">
      <c r="E587" s="2" t="str">
        <f t="shared" ref="E587:X587" si="219" xml:space="preserve">  E$270</f>
        <v xml:space="preserve">Capex creditors balance - control - nominal (WWN) </v>
      </c>
      <c r="F587" s="2">
        <f t="shared" si="219"/>
        <v>0</v>
      </c>
      <c r="G587" s="2" t="str">
        <f t="shared" si="219"/>
        <v>£m</v>
      </c>
      <c r="H587" s="2">
        <f t="shared" si="219"/>
        <v>0</v>
      </c>
      <c r="I587" s="2">
        <f t="shared" si="219"/>
        <v>0</v>
      </c>
      <c r="J587" s="2">
        <f t="shared" si="219"/>
        <v>0</v>
      </c>
      <c r="K587" s="2">
        <f t="shared" si="219"/>
        <v>0</v>
      </c>
      <c r="L587" s="2">
        <f t="shared" si="219"/>
        <v>0</v>
      </c>
      <c r="M587" s="2">
        <f t="shared" si="219"/>
        <v>179.06</v>
      </c>
      <c r="N587" s="2">
        <f t="shared" si="219"/>
        <v>179.81271673430345</v>
      </c>
      <c r="O587" s="2">
        <f t="shared" si="219"/>
        <v>296.5615088053176</v>
      </c>
      <c r="P587" s="2">
        <f t="shared" si="219"/>
        <v>344.35249507884339</v>
      </c>
      <c r="Q587" s="2">
        <f t="shared" si="219"/>
        <v>384.76618282452148</v>
      </c>
      <c r="R587" s="2">
        <f t="shared" si="219"/>
        <v>252.54097425096029</v>
      </c>
      <c r="S587" s="2">
        <f t="shared" si="219"/>
        <v>0</v>
      </c>
      <c r="T587" s="2">
        <f t="shared" si="219"/>
        <v>0</v>
      </c>
      <c r="U587" s="2">
        <f t="shared" si="219"/>
        <v>0</v>
      </c>
      <c r="V587" s="2">
        <f t="shared" si="219"/>
        <v>0</v>
      </c>
      <c r="W587" s="2">
        <f t="shared" si="219"/>
        <v>0</v>
      </c>
      <c r="X587" s="2">
        <f t="shared" si="219"/>
        <v>0</v>
      </c>
    </row>
    <row r="588" spans="1:24" outlineLevel="2">
      <c r="E588" s="2" t="str">
        <f t="shared" ref="E588:X588" si="220" xml:space="preserve">  E$271</f>
        <v xml:space="preserve">Capex creditors balance - control - nominal (BR) </v>
      </c>
      <c r="F588" s="2">
        <f t="shared" si="220"/>
        <v>0</v>
      </c>
      <c r="G588" s="2" t="str">
        <f t="shared" si="220"/>
        <v>£m</v>
      </c>
      <c r="H588" s="2">
        <f t="shared" si="220"/>
        <v>0</v>
      </c>
      <c r="I588" s="2">
        <f t="shared" si="220"/>
        <v>0</v>
      </c>
      <c r="J588" s="2">
        <f t="shared" si="220"/>
        <v>0</v>
      </c>
      <c r="K588" s="2">
        <f t="shared" si="220"/>
        <v>0</v>
      </c>
      <c r="L588" s="2">
        <f t="shared" si="220"/>
        <v>0</v>
      </c>
      <c r="M588" s="2">
        <f t="shared" si="220"/>
        <v>11.503</v>
      </c>
      <c r="N588" s="2">
        <f t="shared" si="220"/>
        <v>15.713074362416158</v>
      </c>
      <c r="O588" s="2">
        <f t="shared" si="220"/>
        <v>35.35605977364132</v>
      </c>
      <c r="P588" s="2">
        <f t="shared" si="220"/>
        <v>39.860661788253054</v>
      </c>
      <c r="Q588" s="2">
        <f t="shared" si="220"/>
        <v>36.550569101690648</v>
      </c>
      <c r="R588" s="2">
        <f t="shared" si="220"/>
        <v>23.640279493609306</v>
      </c>
      <c r="S588" s="2">
        <f t="shared" si="220"/>
        <v>0</v>
      </c>
      <c r="T588" s="2">
        <f t="shared" si="220"/>
        <v>0</v>
      </c>
      <c r="U588" s="2">
        <f t="shared" si="220"/>
        <v>0</v>
      </c>
      <c r="V588" s="2">
        <f t="shared" si="220"/>
        <v>0</v>
      </c>
      <c r="W588" s="2">
        <f t="shared" si="220"/>
        <v>0</v>
      </c>
      <c r="X588" s="2">
        <f t="shared" si="220"/>
        <v>0</v>
      </c>
    </row>
    <row r="589" spans="1:24" outlineLevel="2">
      <c r="E589" s="2" t="str">
        <f t="shared" ref="E589:X589" si="221" xml:space="preserve">  E$272</f>
        <v xml:space="preserve">Capex creditors balance - control - nominal (ADDN1) </v>
      </c>
      <c r="F589" s="2">
        <f t="shared" si="221"/>
        <v>0</v>
      </c>
      <c r="G589" s="2" t="str">
        <f t="shared" si="221"/>
        <v>£m</v>
      </c>
      <c r="H589" s="2">
        <f t="shared" si="221"/>
        <v>0</v>
      </c>
      <c r="I589" s="2">
        <f t="shared" si="221"/>
        <v>0</v>
      </c>
      <c r="J589" s="2">
        <f t="shared" si="221"/>
        <v>0</v>
      </c>
      <c r="K589" s="2">
        <f t="shared" si="221"/>
        <v>0</v>
      </c>
      <c r="L589" s="2">
        <f t="shared" si="221"/>
        <v>0</v>
      </c>
      <c r="M589" s="2">
        <f t="shared" si="221"/>
        <v>0</v>
      </c>
      <c r="N589" s="2">
        <f t="shared" si="221"/>
        <v>18.51228946833729</v>
      </c>
      <c r="O589" s="2">
        <f t="shared" si="221"/>
        <v>23.94719891635626</v>
      </c>
      <c r="P589" s="2">
        <f t="shared" si="221"/>
        <v>25.482293071452769</v>
      </c>
      <c r="Q589" s="2">
        <f t="shared" si="221"/>
        <v>14.855299424314262</v>
      </c>
      <c r="R589" s="2">
        <f t="shared" si="221"/>
        <v>0.83181827294277078</v>
      </c>
      <c r="S589" s="2">
        <f t="shared" si="221"/>
        <v>0</v>
      </c>
      <c r="T589" s="2">
        <f t="shared" si="221"/>
        <v>0</v>
      </c>
      <c r="U589" s="2">
        <f t="shared" si="221"/>
        <v>0</v>
      </c>
      <c r="V589" s="2">
        <f t="shared" si="221"/>
        <v>0</v>
      </c>
      <c r="W589" s="2">
        <f t="shared" si="221"/>
        <v>0</v>
      </c>
      <c r="X589" s="2">
        <f t="shared" si="221"/>
        <v>0</v>
      </c>
    </row>
    <row r="590" spans="1:24" outlineLevel="2">
      <c r="E590" s="2" t="str">
        <f t="shared" ref="E590:X590" si="222" xml:space="preserve">  E$273</f>
        <v xml:space="preserve">Capex creditors balance - control - nominal (ADDN2) </v>
      </c>
      <c r="F590" s="2">
        <f t="shared" si="222"/>
        <v>0</v>
      </c>
      <c r="G590" s="2" t="str">
        <f t="shared" si="222"/>
        <v>£m</v>
      </c>
      <c r="H590" s="2">
        <f t="shared" si="222"/>
        <v>0</v>
      </c>
      <c r="I590" s="2">
        <f t="shared" si="222"/>
        <v>0</v>
      </c>
      <c r="J590" s="2">
        <f t="shared" si="222"/>
        <v>0</v>
      </c>
      <c r="K590" s="2">
        <f t="shared" si="222"/>
        <v>0</v>
      </c>
      <c r="L590" s="2">
        <f t="shared" si="222"/>
        <v>0</v>
      </c>
      <c r="M590" s="2">
        <f t="shared" si="222"/>
        <v>0</v>
      </c>
      <c r="N590" s="2">
        <f t="shared" si="222"/>
        <v>0</v>
      </c>
      <c r="O590" s="2">
        <f t="shared" si="222"/>
        <v>0</v>
      </c>
      <c r="P590" s="2">
        <f t="shared" si="222"/>
        <v>0</v>
      </c>
      <c r="Q590" s="2">
        <f t="shared" si="222"/>
        <v>0</v>
      </c>
      <c r="R590" s="2">
        <f t="shared" si="222"/>
        <v>0</v>
      </c>
      <c r="S590" s="2">
        <f t="shared" si="222"/>
        <v>0</v>
      </c>
      <c r="T590" s="2">
        <f t="shared" si="222"/>
        <v>0</v>
      </c>
      <c r="U590" s="2">
        <f t="shared" si="222"/>
        <v>0</v>
      </c>
      <c r="V590" s="2">
        <f t="shared" si="222"/>
        <v>0</v>
      </c>
      <c r="W590" s="2">
        <f t="shared" si="222"/>
        <v>0</v>
      </c>
      <c r="X590" s="2">
        <f t="shared" si="222"/>
        <v>0</v>
      </c>
    </row>
    <row r="591" spans="1:24" outlineLevel="2">
      <c r="A591" s="11"/>
      <c r="B591" s="11"/>
      <c r="C591" s="22"/>
      <c r="D591" s="21"/>
      <c r="E591" s="3" t="str">
        <f xml:space="preserve">  'Wholesale debt'!E$837</f>
        <v xml:space="preserve">Trade debtors target balance - control - nominal (WR) </v>
      </c>
      <c r="F591" s="3">
        <f xml:space="preserve">  'Wholesale debt'!F$837</f>
        <v>0</v>
      </c>
      <c r="G591" s="3" t="str">
        <f xml:space="preserve">  'Wholesale debt'!G$837</f>
        <v>£m</v>
      </c>
      <c r="H591" s="3">
        <f xml:space="preserve">  'Wholesale debt'!H$837</f>
        <v>0</v>
      </c>
      <c r="I591" s="3">
        <f xml:space="preserve">  'Wholesale debt'!I$837</f>
        <v>0</v>
      </c>
      <c r="J591" s="3">
        <f xml:space="preserve">  'Wholesale debt'!J$837</f>
        <v>0</v>
      </c>
      <c r="K591" s="3">
        <f xml:space="preserve">  'Wholesale debt'!K$837</f>
        <v>0</v>
      </c>
      <c r="L591" s="3">
        <f xml:space="preserve">  'Wholesale debt'!L$837</f>
        <v>0</v>
      </c>
      <c r="M591" s="3">
        <f xml:space="preserve">  'Wholesale debt'!M$837</f>
        <v>0</v>
      </c>
      <c r="N591" s="3">
        <f xml:space="preserve">  'Wholesale debt'!N$837</f>
        <v>0</v>
      </c>
      <c r="O591" s="3">
        <f xml:space="preserve">  'Wholesale debt'!O$837</f>
        <v>0</v>
      </c>
      <c r="P591" s="3">
        <f xml:space="preserve">  'Wholesale debt'!P$837</f>
        <v>0</v>
      </c>
      <c r="Q591" s="3">
        <f xml:space="preserve">  'Wholesale debt'!Q$837</f>
        <v>0</v>
      </c>
      <c r="R591" s="3">
        <f xml:space="preserve">  'Wholesale debt'!R$837</f>
        <v>0</v>
      </c>
      <c r="S591" s="3">
        <f xml:space="preserve">  'Wholesale debt'!S$837</f>
        <v>0</v>
      </c>
      <c r="T591" s="3">
        <f xml:space="preserve">  'Wholesale debt'!T$837</f>
        <v>0</v>
      </c>
      <c r="U591" s="3">
        <f xml:space="preserve">  'Wholesale debt'!U$837</f>
        <v>0</v>
      </c>
      <c r="V591" s="3">
        <f xml:space="preserve">  'Wholesale debt'!V$837</f>
        <v>0</v>
      </c>
      <c r="W591" s="3">
        <f xml:space="preserve">  'Wholesale debt'!W$837</f>
        <v>0</v>
      </c>
      <c r="X591" s="3">
        <f xml:space="preserve">  'Wholesale debt'!X$837</f>
        <v>0</v>
      </c>
    </row>
    <row r="592" spans="1:24" outlineLevel="2">
      <c r="A592" s="11"/>
      <c r="B592" s="11"/>
      <c r="C592" s="22"/>
      <c r="D592" s="21"/>
      <c r="E592" s="3" t="str">
        <f xml:space="preserve">  'Wholesale debt'!E$838</f>
        <v xml:space="preserve">Trade debtors target balance - control - nominal (WN) </v>
      </c>
      <c r="F592" s="3">
        <f xml:space="preserve">  'Wholesale debt'!F$838</f>
        <v>0</v>
      </c>
      <c r="G592" s="3" t="str">
        <f xml:space="preserve">  'Wholesale debt'!G$838</f>
        <v>£m</v>
      </c>
      <c r="H592" s="3">
        <f xml:space="preserve">  'Wholesale debt'!H$838</f>
        <v>0</v>
      </c>
      <c r="I592" s="3">
        <f xml:space="preserve">  'Wholesale debt'!I$838</f>
        <v>0</v>
      </c>
      <c r="J592" s="3">
        <f xml:space="preserve">  'Wholesale debt'!J$838</f>
        <v>0</v>
      </c>
      <c r="K592" s="3">
        <f xml:space="preserve">  'Wholesale debt'!K$838</f>
        <v>0</v>
      </c>
      <c r="L592" s="3">
        <f xml:space="preserve">  'Wholesale debt'!L$838</f>
        <v>0</v>
      </c>
      <c r="M592" s="3">
        <f xml:space="preserve">  'Wholesale debt'!M$838</f>
        <v>0</v>
      </c>
      <c r="N592" s="3">
        <f xml:space="preserve">  'Wholesale debt'!N$838</f>
        <v>0</v>
      </c>
      <c r="O592" s="3">
        <f xml:space="preserve">  'Wholesale debt'!O$838</f>
        <v>0</v>
      </c>
      <c r="P592" s="3">
        <f xml:space="preserve">  'Wholesale debt'!P$838</f>
        <v>0</v>
      </c>
      <c r="Q592" s="3">
        <f xml:space="preserve">  'Wholesale debt'!Q$838</f>
        <v>0</v>
      </c>
      <c r="R592" s="3">
        <f xml:space="preserve">  'Wholesale debt'!R$838</f>
        <v>0</v>
      </c>
      <c r="S592" s="3">
        <f xml:space="preserve">  'Wholesale debt'!S$838</f>
        <v>0</v>
      </c>
      <c r="T592" s="3">
        <f xml:space="preserve">  'Wholesale debt'!T$838</f>
        <v>0</v>
      </c>
      <c r="U592" s="3">
        <f xml:space="preserve">  'Wholesale debt'!U$838</f>
        <v>0</v>
      </c>
      <c r="V592" s="3">
        <f xml:space="preserve">  'Wholesale debt'!V$838</f>
        <v>0</v>
      </c>
      <c r="W592" s="3">
        <f xml:space="preserve">  'Wholesale debt'!W$838</f>
        <v>0</v>
      </c>
      <c r="X592" s="3">
        <f xml:space="preserve">  'Wholesale debt'!X$838</f>
        <v>0</v>
      </c>
    </row>
    <row r="593" spans="1:24" outlineLevel="2">
      <c r="A593" s="11"/>
      <c r="B593" s="11"/>
      <c r="C593" s="22"/>
      <c r="D593" s="21"/>
      <c r="E593" s="3" t="str">
        <f xml:space="preserve">  'Wholesale debt'!E$839</f>
        <v xml:space="preserve">Trade debtors target balance - control - nominal (WWN) </v>
      </c>
      <c r="F593" s="3">
        <f xml:space="preserve">  'Wholesale debt'!F$839</f>
        <v>0</v>
      </c>
      <c r="G593" s="3" t="str">
        <f xml:space="preserve">  'Wholesale debt'!G$839</f>
        <v>£m</v>
      </c>
      <c r="H593" s="3">
        <f xml:space="preserve">  'Wholesale debt'!H$839</f>
        <v>0</v>
      </c>
      <c r="I593" s="3">
        <f xml:space="preserve">  'Wholesale debt'!I$839</f>
        <v>0</v>
      </c>
      <c r="J593" s="3">
        <f xml:space="preserve">  'Wholesale debt'!J$839</f>
        <v>0</v>
      </c>
      <c r="K593" s="3">
        <f xml:space="preserve">  'Wholesale debt'!K$839</f>
        <v>0</v>
      </c>
      <c r="L593" s="3">
        <f xml:space="preserve">  'Wholesale debt'!L$839</f>
        <v>0</v>
      </c>
      <c r="M593" s="3">
        <f xml:space="preserve">  'Wholesale debt'!M$839</f>
        <v>0</v>
      </c>
      <c r="N593" s="3">
        <f xml:space="preserve">  'Wholesale debt'!N$839</f>
        <v>0</v>
      </c>
      <c r="O593" s="3">
        <f xml:space="preserve">  'Wholesale debt'!O$839</f>
        <v>0</v>
      </c>
      <c r="P593" s="3">
        <f xml:space="preserve">  'Wholesale debt'!P$839</f>
        <v>0</v>
      </c>
      <c r="Q593" s="3">
        <f xml:space="preserve">  'Wholesale debt'!Q$839</f>
        <v>0</v>
      </c>
      <c r="R593" s="3">
        <f xml:space="preserve">  'Wholesale debt'!R$839</f>
        <v>0</v>
      </c>
      <c r="S593" s="3">
        <f xml:space="preserve">  'Wholesale debt'!S$839</f>
        <v>0</v>
      </c>
      <c r="T593" s="3">
        <f xml:space="preserve">  'Wholesale debt'!T$839</f>
        <v>0</v>
      </c>
      <c r="U593" s="3">
        <f xml:space="preserve">  'Wholesale debt'!U$839</f>
        <v>0</v>
      </c>
      <c r="V593" s="3">
        <f xml:space="preserve">  'Wholesale debt'!V$839</f>
        <v>0</v>
      </c>
      <c r="W593" s="3">
        <f xml:space="preserve">  'Wholesale debt'!W$839</f>
        <v>0</v>
      </c>
      <c r="X593" s="3">
        <f xml:space="preserve">  'Wholesale debt'!X$839</f>
        <v>0</v>
      </c>
    </row>
    <row r="594" spans="1:24" outlineLevel="2">
      <c r="A594" s="11"/>
      <c r="B594" s="11"/>
      <c r="C594" s="22"/>
      <c r="D594" s="21"/>
      <c r="E594" s="3" t="str">
        <f xml:space="preserve">  'Wholesale debt'!E$840</f>
        <v xml:space="preserve">Trade debtors target balance - control - nominal (BR) </v>
      </c>
      <c r="F594" s="3">
        <f xml:space="preserve">  'Wholesale debt'!F$840</f>
        <v>0</v>
      </c>
      <c r="G594" s="3" t="str">
        <f xml:space="preserve">  'Wholesale debt'!G$840</f>
        <v>£m</v>
      </c>
      <c r="H594" s="3">
        <f xml:space="preserve">  'Wholesale debt'!H$840</f>
        <v>0</v>
      </c>
      <c r="I594" s="3">
        <f xml:space="preserve">  'Wholesale debt'!I$840</f>
        <v>0</v>
      </c>
      <c r="J594" s="3">
        <f xml:space="preserve">  'Wholesale debt'!J$840</f>
        <v>0</v>
      </c>
      <c r="K594" s="3">
        <f xml:space="preserve">  'Wholesale debt'!K$840</f>
        <v>0</v>
      </c>
      <c r="L594" s="3">
        <f xml:space="preserve">  'Wholesale debt'!L$840</f>
        <v>0</v>
      </c>
      <c r="M594" s="3">
        <f xml:space="preserve">  'Wholesale debt'!M$840</f>
        <v>0</v>
      </c>
      <c r="N594" s="3">
        <f xml:space="preserve">  'Wholesale debt'!N$840</f>
        <v>0</v>
      </c>
      <c r="O594" s="3">
        <f xml:space="preserve">  'Wholesale debt'!O$840</f>
        <v>0</v>
      </c>
      <c r="P594" s="3">
        <f xml:space="preserve">  'Wholesale debt'!P$840</f>
        <v>0</v>
      </c>
      <c r="Q594" s="3">
        <f xml:space="preserve">  'Wholesale debt'!Q$840</f>
        <v>0</v>
      </c>
      <c r="R594" s="3">
        <f xml:space="preserve">  'Wholesale debt'!R$840</f>
        <v>0</v>
      </c>
      <c r="S594" s="3">
        <f xml:space="preserve">  'Wholesale debt'!S$840</f>
        <v>0</v>
      </c>
      <c r="T594" s="3">
        <f xml:space="preserve">  'Wholesale debt'!T$840</f>
        <v>0</v>
      </c>
      <c r="U594" s="3">
        <f xml:space="preserve">  'Wholesale debt'!U$840</f>
        <v>0</v>
      </c>
      <c r="V594" s="3">
        <f xml:space="preserve">  'Wholesale debt'!V$840</f>
        <v>0</v>
      </c>
      <c r="W594" s="3">
        <f xml:space="preserve">  'Wholesale debt'!W$840</f>
        <v>0</v>
      </c>
      <c r="X594" s="3">
        <f xml:space="preserve">  'Wholesale debt'!X$840</f>
        <v>0</v>
      </c>
    </row>
    <row r="595" spans="1:24" outlineLevel="2">
      <c r="A595" s="11"/>
      <c r="B595" s="11"/>
      <c r="C595" s="22"/>
      <c r="D595" s="21"/>
      <c r="E595" s="3" t="str">
        <f xml:space="preserve">  'Wholesale debt'!E$841</f>
        <v xml:space="preserve">Trade debtors target balance - control - nominal (ADDN1) </v>
      </c>
      <c r="F595" s="3">
        <f xml:space="preserve">  'Wholesale debt'!F$841</f>
        <v>0</v>
      </c>
      <c r="G595" s="3" t="str">
        <f xml:space="preserve">  'Wholesale debt'!G$841</f>
        <v>£m</v>
      </c>
      <c r="H595" s="3">
        <f xml:space="preserve">  'Wholesale debt'!H$841</f>
        <v>0</v>
      </c>
      <c r="I595" s="3">
        <f xml:space="preserve">  'Wholesale debt'!I$841</f>
        <v>0</v>
      </c>
      <c r="J595" s="3">
        <f xml:space="preserve">  'Wholesale debt'!J$841</f>
        <v>0</v>
      </c>
      <c r="K595" s="3">
        <f xml:space="preserve">  'Wholesale debt'!K$841</f>
        <v>0</v>
      </c>
      <c r="L595" s="3">
        <f xml:space="preserve">  'Wholesale debt'!L$841</f>
        <v>0</v>
      </c>
      <c r="M595" s="3">
        <f xml:space="preserve">  'Wholesale debt'!M$841</f>
        <v>0</v>
      </c>
      <c r="N595" s="3">
        <f xml:space="preserve">  'Wholesale debt'!N$841</f>
        <v>0</v>
      </c>
      <c r="O595" s="3">
        <f xml:space="preserve">  'Wholesale debt'!O$841</f>
        <v>0</v>
      </c>
      <c r="P595" s="3">
        <f xml:space="preserve">  'Wholesale debt'!P$841</f>
        <v>0</v>
      </c>
      <c r="Q595" s="3">
        <f xml:space="preserve">  'Wholesale debt'!Q$841</f>
        <v>0</v>
      </c>
      <c r="R595" s="3">
        <f xml:space="preserve">  'Wholesale debt'!R$841</f>
        <v>0</v>
      </c>
      <c r="S595" s="3">
        <f xml:space="preserve">  'Wholesale debt'!S$841</f>
        <v>0</v>
      </c>
      <c r="T595" s="3">
        <f xml:space="preserve">  'Wholesale debt'!T$841</f>
        <v>0</v>
      </c>
      <c r="U595" s="3">
        <f xml:space="preserve">  'Wholesale debt'!U$841</f>
        <v>0</v>
      </c>
      <c r="V595" s="3">
        <f xml:space="preserve">  'Wholesale debt'!V$841</f>
        <v>0</v>
      </c>
      <c r="W595" s="3">
        <f xml:space="preserve">  'Wholesale debt'!W$841</f>
        <v>0</v>
      </c>
      <c r="X595" s="3">
        <f xml:space="preserve">  'Wholesale debt'!X$841</f>
        <v>0</v>
      </c>
    </row>
    <row r="596" spans="1:24" outlineLevel="2">
      <c r="A596" s="11"/>
      <c r="B596" s="11"/>
      <c r="C596" s="22"/>
      <c r="D596" s="21"/>
      <c r="E596" s="3" t="str">
        <f xml:space="preserve">  'Wholesale debt'!E$842</f>
        <v xml:space="preserve">Trade debtors target balance - control - nominal (ADDN2) </v>
      </c>
      <c r="F596" s="3">
        <f xml:space="preserve">  'Wholesale debt'!F$842</f>
        <v>0</v>
      </c>
      <c r="G596" s="3" t="str">
        <f xml:space="preserve">  'Wholesale debt'!G$842</f>
        <v>£m</v>
      </c>
      <c r="H596" s="3">
        <f xml:space="preserve">  'Wholesale debt'!H$842</f>
        <v>0</v>
      </c>
      <c r="I596" s="3">
        <f xml:space="preserve">  'Wholesale debt'!I$842</f>
        <v>0</v>
      </c>
      <c r="J596" s="3">
        <f xml:space="preserve">  'Wholesale debt'!J$842</f>
        <v>0</v>
      </c>
      <c r="K596" s="3">
        <f xml:space="preserve">  'Wholesale debt'!K$842</f>
        <v>0</v>
      </c>
      <c r="L596" s="3">
        <f xml:space="preserve">  'Wholesale debt'!L$842</f>
        <v>0</v>
      </c>
      <c r="M596" s="3">
        <f xml:space="preserve">  'Wholesale debt'!M$842</f>
        <v>0</v>
      </c>
      <c r="N596" s="3">
        <f xml:space="preserve">  'Wholesale debt'!N$842</f>
        <v>0</v>
      </c>
      <c r="O596" s="3">
        <f xml:space="preserve">  'Wholesale debt'!O$842</f>
        <v>0</v>
      </c>
      <c r="P596" s="3">
        <f xml:space="preserve">  'Wholesale debt'!P$842</f>
        <v>0</v>
      </c>
      <c r="Q596" s="3">
        <f xml:space="preserve">  'Wholesale debt'!Q$842</f>
        <v>0</v>
      </c>
      <c r="R596" s="3">
        <f xml:space="preserve">  'Wholesale debt'!R$842</f>
        <v>0</v>
      </c>
      <c r="S596" s="3">
        <f xml:space="preserve">  'Wholesale debt'!S$842</f>
        <v>0</v>
      </c>
      <c r="T596" s="3">
        <f xml:space="preserve">  'Wholesale debt'!T$842</f>
        <v>0</v>
      </c>
      <c r="U596" s="3">
        <f xml:space="preserve">  'Wholesale debt'!U$842</f>
        <v>0</v>
      </c>
      <c r="V596" s="3">
        <f xml:space="preserve">  'Wholesale debt'!V$842</f>
        <v>0</v>
      </c>
      <c r="W596" s="3">
        <f xml:space="preserve">  'Wholesale debt'!W$842</f>
        <v>0</v>
      </c>
      <c r="X596" s="3">
        <f xml:space="preserve">  'Wholesale debt'!X$842</f>
        <v>0</v>
      </c>
    </row>
    <row r="597" spans="1:24" outlineLevel="2">
      <c r="A597" s="11"/>
      <c r="B597" s="11"/>
      <c r="C597" s="22"/>
      <c r="D597" s="21"/>
      <c r="E597" s="3" t="str">
        <f xml:space="preserve">  'Active inputs'!E$1420</f>
        <v xml:space="preserve">Active - Inventories balance - control - nominal (WR) </v>
      </c>
      <c r="F597" s="3">
        <f xml:space="preserve">  'Active inputs'!F$1420</f>
        <v>0</v>
      </c>
      <c r="G597" s="3" t="str">
        <f xml:space="preserve">  'Active inputs'!G$1420</f>
        <v>£m</v>
      </c>
      <c r="H597" s="3">
        <f xml:space="preserve">  'Active inputs'!H$1420</f>
        <v>5.3679999999999986</v>
      </c>
      <c r="I597" s="3">
        <f xml:space="preserve">  'Active inputs'!I$1420</f>
        <v>0</v>
      </c>
      <c r="J597" s="3">
        <f xml:space="preserve">  'Active inputs'!J$1420</f>
        <v>0</v>
      </c>
      <c r="K597" s="3">
        <f xml:space="preserve">  'Active inputs'!K$1420</f>
        <v>0</v>
      </c>
      <c r="L597" s="3">
        <f xml:space="preserve">  'Active inputs'!L$1420</f>
        <v>0</v>
      </c>
      <c r="M597" s="3">
        <f xml:space="preserve">  'Active inputs'!M$1420</f>
        <v>0.48799999999999999</v>
      </c>
      <c r="N597" s="3">
        <f xml:space="preserve">  'Active inputs'!N$1420</f>
        <v>0.48799999999999999</v>
      </c>
      <c r="O597" s="3">
        <f xml:space="preserve">  'Active inputs'!O$1420</f>
        <v>0.48799999999999999</v>
      </c>
      <c r="P597" s="3">
        <f xml:space="preserve">  'Active inputs'!P$1420</f>
        <v>0.48799999999999999</v>
      </c>
      <c r="Q597" s="3">
        <f xml:space="preserve">  'Active inputs'!Q$1420</f>
        <v>0.48799999999999999</v>
      </c>
      <c r="R597" s="3">
        <f xml:space="preserve">  'Active inputs'!R$1420</f>
        <v>0.48799999999999999</v>
      </c>
      <c r="S597" s="3">
        <f xml:space="preserve">  'Active inputs'!S$1420</f>
        <v>0.48799999999999999</v>
      </c>
      <c r="T597" s="3">
        <f xml:space="preserve">  'Active inputs'!T$1420</f>
        <v>0.48799999999999999</v>
      </c>
      <c r="U597" s="3">
        <f xml:space="preserve">  'Active inputs'!U$1420</f>
        <v>0.48799999999999999</v>
      </c>
      <c r="V597" s="3">
        <f xml:space="preserve">  'Active inputs'!V$1420</f>
        <v>0.48799999999999999</v>
      </c>
      <c r="W597" s="3">
        <f xml:space="preserve">  'Active inputs'!W$1420</f>
        <v>0.48799999999999999</v>
      </c>
      <c r="X597" s="3">
        <f xml:space="preserve">  'Active inputs'!X$1420</f>
        <v>0</v>
      </c>
    </row>
    <row r="598" spans="1:24" outlineLevel="2">
      <c r="A598" s="11"/>
      <c r="B598" s="11"/>
      <c r="C598" s="22"/>
      <c r="D598" s="21"/>
      <c r="E598" s="3" t="str">
        <f xml:space="preserve">  'Active inputs'!E$1421</f>
        <v xml:space="preserve">Active - Inventories balance - control - nominal (WN) </v>
      </c>
      <c r="F598" s="3">
        <f xml:space="preserve">  'Active inputs'!F$1421</f>
        <v>0</v>
      </c>
      <c r="G598" s="3" t="str">
        <f xml:space="preserve">  'Active inputs'!G$1421</f>
        <v>£m</v>
      </c>
      <c r="H598" s="3">
        <f xml:space="preserve">  'Active inputs'!H$1421</f>
        <v>86.855999999999995</v>
      </c>
      <c r="I598" s="3">
        <f xml:space="preserve">  'Active inputs'!I$1421</f>
        <v>0</v>
      </c>
      <c r="J598" s="3">
        <f xml:space="preserve">  'Active inputs'!J$1421</f>
        <v>0</v>
      </c>
      <c r="K598" s="3">
        <f xml:space="preserve">  'Active inputs'!K$1421</f>
        <v>0</v>
      </c>
      <c r="L598" s="3">
        <f xml:space="preserve">  'Active inputs'!L$1421</f>
        <v>0</v>
      </c>
      <c r="M598" s="3">
        <f xml:space="preserve">  'Active inputs'!M$1421</f>
        <v>7.8959999999999999</v>
      </c>
      <c r="N598" s="3">
        <f xml:space="preserve">  'Active inputs'!N$1421</f>
        <v>7.8959999999999999</v>
      </c>
      <c r="O598" s="3">
        <f xml:space="preserve">  'Active inputs'!O$1421</f>
        <v>7.8959999999999999</v>
      </c>
      <c r="P598" s="3">
        <f xml:space="preserve">  'Active inputs'!P$1421</f>
        <v>7.8959999999999999</v>
      </c>
      <c r="Q598" s="3">
        <f xml:space="preserve">  'Active inputs'!Q$1421</f>
        <v>7.8959999999999999</v>
      </c>
      <c r="R598" s="3">
        <f xml:space="preserve">  'Active inputs'!R$1421</f>
        <v>7.8959999999999999</v>
      </c>
      <c r="S598" s="3">
        <f xml:space="preserve">  'Active inputs'!S$1421</f>
        <v>7.8959999999999999</v>
      </c>
      <c r="T598" s="3">
        <f xml:space="preserve">  'Active inputs'!T$1421</f>
        <v>7.8959999999999999</v>
      </c>
      <c r="U598" s="3">
        <f xml:space="preserve">  'Active inputs'!U$1421</f>
        <v>7.8959999999999999</v>
      </c>
      <c r="V598" s="3">
        <f xml:space="preserve">  'Active inputs'!V$1421</f>
        <v>7.8959999999999999</v>
      </c>
      <c r="W598" s="3">
        <f xml:space="preserve">  'Active inputs'!W$1421</f>
        <v>7.8959999999999999</v>
      </c>
      <c r="X598" s="3">
        <f xml:space="preserve">  'Active inputs'!X$1421</f>
        <v>0</v>
      </c>
    </row>
    <row r="599" spans="1:24" outlineLevel="2">
      <c r="A599" s="11"/>
      <c r="B599" s="11"/>
      <c r="C599" s="22"/>
      <c r="D599" s="21"/>
      <c r="E599" s="3" t="str">
        <f xml:space="preserve">  'Active inputs'!E$1422</f>
        <v xml:space="preserve">Active - Inventories balance - control - nominal (WWN) </v>
      </c>
      <c r="F599" s="3">
        <f xml:space="preserve">  'Active inputs'!F$1422</f>
        <v>0</v>
      </c>
      <c r="G599" s="3" t="str">
        <f xml:space="preserve">  'Active inputs'!G$1422</f>
        <v>£m</v>
      </c>
      <c r="H599" s="3">
        <f xml:space="preserve">  'Active inputs'!H$1422</f>
        <v>126.32399999999997</v>
      </c>
      <c r="I599" s="3">
        <f xml:space="preserve">  'Active inputs'!I$1422</f>
        <v>0</v>
      </c>
      <c r="J599" s="3">
        <f xml:space="preserve">  'Active inputs'!J$1422</f>
        <v>0</v>
      </c>
      <c r="K599" s="3">
        <f xml:space="preserve">  'Active inputs'!K$1422</f>
        <v>0</v>
      </c>
      <c r="L599" s="3">
        <f xml:space="preserve">  'Active inputs'!L$1422</f>
        <v>0</v>
      </c>
      <c r="M599" s="3">
        <f xml:space="preserve">  'Active inputs'!M$1422</f>
        <v>11.484</v>
      </c>
      <c r="N599" s="3">
        <f xml:space="preserve">  'Active inputs'!N$1422</f>
        <v>11.484</v>
      </c>
      <c r="O599" s="3">
        <f xml:space="preserve">  'Active inputs'!O$1422</f>
        <v>11.484</v>
      </c>
      <c r="P599" s="3">
        <f xml:space="preserve">  'Active inputs'!P$1422</f>
        <v>11.484</v>
      </c>
      <c r="Q599" s="3">
        <f xml:space="preserve">  'Active inputs'!Q$1422</f>
        <v>11.484</v>
      </c>
      <c r="R599" s="3">
        <f xml:space="preserve">  'Active inputs'!R$1422</f>
        <v>11.484</v>
      </c>
      <c r="S599" s="3">
        <f xml:space="preserve">  'Active inputs'!S$1422</f>
        <v>11.484</v>
      </c>
      <c r="T599" s="3">
        <f xml:space="preserve">  'Active inputs'!T$1422</f>
        <v>11.484</v>
      </c>
      <c r="U599" s="3">
        <f xml:space="preserve">  'Active inputs'!U$1422</f>
        <v>11.484</v>
      </c>
      <c r="V599" s="3">
        <f xml:space="preserve">  'Active inputs'!V$1422</f>
        <v>11.484</v>
      </c>
      <c r="W599" s="3">
        <f xml:space="preserve">  'Active inputs'!W$1422</f>
        <v>11.484</v>
      </c>
      <c r="X599" s="3">
        <f xml:space="preserve">  'Active inputs'!X$1422</f>
        <v>0</v>
      </c>
    </row>
    <row r="600" spans="1:24" outlineLevel="2">
      <c r="A600" s="11"/>
      <c r="B600" s="11"/>
      <c r="C600" s="22"/>
      <c r="D600" s="21"/>
      <c r="E600" s="3" t="str">
        <f xml:space="preserve">  'Active inputs'!E$1423</f>
        <v xml:space="preserve">Active - Inventories balance - control - nominal (BR) </v>
      </c>
      <c r="F600" s="3">
        <f xml:space="preserve">  'Active inputs'!F$1423</f>
        <v>0</v>
      </c>
      <c r="G600" s="3" t="str">
        <f xml:space="preserve">  'Active inputs'!G$1423</f>
        <v>£m</v>
      </c>
      <c r="H600" s="3">
        <f xml:space="preserve">  'Active inputs'!H$1423</f>
        <v>8.1179999999999986</v>
      </c>
      <c r="I600" s="3">
        <f xml:space="preserve">  'Active inputs'!I$1423</f>
        <v>0</v>
      </c>
      <c r="J600" s="3">
        <f xml:space="preserve">  'Active inputs'!J$1423</f>
        <v>0</v>
      </c>
      <c r="K600" s="3">
        <f xml:space="preserve">  'Active inputs'!K$1423</f>
        <v>0</v>
      </c>
      <c r="L600" s="3">
        <f xml:space="preserve">  'Active inputs'!L$1423</f>
        <v>0</v>
      </c>
      <c r="M600" s="3">
        <f xml:space="preserve">  'Active inputs'!M$1423</f>
        <v>0.73799999999999999</v>
      </c>
      <c r="N600" s="3">
        <f xml:space="preserve">  'Active inputs'!N$1423</f>
        <v>0.73799999999999999</v>
      </c>
      <c r="O600" s="3">
        <f xml:space="preserve">  'Active inputs'!O$1423</f>
        <v>0.73799999999999999</v>
      </c>
      <c r="P600" s="3">
        <f xml:space="preserve">  'Active inputs'!P$1423</f>
        <v>0.73799999999999999</v>
      </c>
      <c r="Q600" s="3">
        <f xml:space="preserve">  'Active inputs'!Q$1423</f>
        <v>0.73799999999999999</v>
      </c>
      <c r="R600" s="3">
        <f xml:space="preserve">  'Active inputs'!R$1423</f>
        <v>0.73799999999999999</v>
      </c>
      <c r="S600" s="3">
        <f xml:space="preserve">  'Active inputs'!S$1423</f>
        <v>0.73799999999999999</v>
      </c>
      <c r="T600" s="3">
        <f xml:space="preserve">  'Active inputs'!T$1423</f>
        <v>0.73799999999999999</v>
      </c>
      <c r="U600" s="3">
        <f xml:space="preserve">  'Active inputs'!U$1423</f>
        <v>0.73799999999999999</v>
      </c>
      <c r="V600" s="3">
        <f xml:space="preserve">  'Active inputs'!V$1423</f>
        <v>0.73799999999999999</v>
      </c>
      <c r="W600" s="3">
        <f xml:space="preserve">  'Active inputs'!W$1423</f>
        <v>0.73799999999999999</v>
      </c>
      <c r="X600" s="3">
        <f xml:space="preserve">  'Active inputs'!X$1423</f>
        <v>0</v>
      </c>
    </row>
    <row r="601" spans="1:24" outlineLevel="2">
      <c r="A601" s="11"/>
      <c r="B601" s="11"/>
      <c r="C601" s="22"/>
      <c r="D601" s="21"/>
      <c r="E601" s="3" t="str">
        <f xml:space="preserve">  'Active inputs'!E$1424</f>
        <v xml:space="preserve">Active - Inventories balance - control - nominal (ADDN1) </v>
      </c>
      <c r="F601" s="3">
        <f xml:space="preserve">  'Active inputs'!F$1424</f>
        <v>0</v>
      </c>
      <c r="G601" s="3" t="str">
        <f xml:space="preserve">  'Active inputs'!G$1424</f>
        <v>£m</v>
      </c>
      <c r="H601" s="3">
        <f xml:space="preserve">  'Active inputs'!H$1424</f>
        <v>0</v>
      </c>
      <c r="I601" s="3">
        <f xml:space="preserve">  'Active inputs'!I$1424</f>
        <v>0</v>
      </c>
      <c r="J601" s="3">
        <f xml:space="preserve">  'Active inputs'!J$1424</f>
        <v>0</v>
      </c>
      <c r="K601" s="3">
        <f xml:space="preserve">  'Active inputs'!K$1424</f>
        <v>0</v>
      </c>
      <c r="L601" s="3">
        <f xml:space="preserve">  'Active inputs'!L$1424</f>
        <v>0</v>
      </c>
      <c r="M601" s="3">
        <f xml:space="preserve">  'Active inputs'!M$1424</f>
        <v>0</v>
      </c>
      <c r="N601" s="3">
        <f xml:space="preserve">  'Active inputs'!N$1424</f>
        <v>0</v>
      </c>
      <c r="O601" s="3">
        <f xml:space="preserve">  'Active inputs'!O$1424</f>
        <v>0</v>
      </c>
      <c r="P601" s="3">
        <f xml:space="preserve">  'Active inputs'!P$1424</f>
        <v>0</v>
      </c>
      <c r="Q601" s="3">
        <f xml:space="preserve">  'Active inputs'!Q$1424</f>
        <v>0</v>
      </c>
      <c r="R601" s="3">
        <f xml:space="preserve">  'Active inputs'!R$1424</f>
        <v>0</v>
      </c>
      <c r="S601" s="3">
        <f xml:space="preserve">  'Active inputs'!S$1424</f>
        <v>0</v>
      </c>
      <c r="T601" s="3">
        <f xml:space="preserve">  'Active inputs'!T$1424</f>
        <v>0</v>
      </c>
      <c r="U601" s="3">
        <f xml:space="preserve">  'Active inputs'!U$1424</f>
        <v>0</v>
      </c>
      <c r="V601" s="3">
        <f xml:space="preserve">  'Active inputs'!V$1424</f>
        <v>0</v>
      </c>
      <c r="W601" s="3">
        <f xml:space="preserve">  'Active inputs'!W$1424</f>
        <v>0</v>
      </c>
      <c r="X601" s="3">
        <f xml:space="preserve">  'Active inputs'!X$1424</f>
        <v>0</v>
      </c>
    </row>
    <row r="602" spans="1:24" outlineLevel="2">
      <c r="A602" s="11"/>
      <c r="B602" s="11"/>
      <c r="C602" s="22"/>
      <c r="D602" s="21"/>
      <c r="E602" s="3" t="str">
        <f xml:space="preserve">  'Active inputs'!E$1425</f>
        <v xml:space="preserve">Active - Inventories balance - control - nominal (ADDN2) </v>
      </c>
      <c r="F602" s="3">
        <f xml:space="preserve">  'Active inputs'!F$1425</f>
        <v>0</v>
      </c>
      <c r="G602" s="3" t="str">
        <f xml:space="preserve">  'Active inputs'!G$1425</f>
        <v>£m</v>
      </c>
      <c r="H602" s="3">
        <f xml:space="preserve">  'Active inputs'!H$1425</f>
        <v>0</v>
      </c>
      <c r="I602" s="3">
        <f xml:space="preserve">  'Active inputs'!I$1425</f>
        <v>0</v>
      </c>
      <c r="J602" s="3">
        <f xml:space="preserve">  'Active inputs'!J$1425</f>
        <v>0</v>
      </c>
      <c r="K602" s="3">
        <f xml:space="preserve">  'Active inputs'!K$1425</f>
        <v>0</v>
      </c>
      <c r="L602" s="3">
        <f xml:space="preserve">  'Active inputs'!L$1425</f>
        <v>0</v>
      </c>
      <c r="M602" s="3">
        <f xml:space="preserve">  'Active inputs'!M$1425</f>
        <v>0</v>
      </c>
      <c r="N602" s="3">
        <f xml:space="preserve">  'Active inputs'!N$1425</f>
        <v>0</v>
      </c>
      <c r="O602" s="3">
        <f xml:space="preserve">  'Active inputs'!O$1425</f>
        <v>0</v>
      </c>
      <c r="P602" s="3">
        <f xml:space="preserve">  'Active inputs'!P$1425</f>
        <v>0</v>
      </c>
      <c r="Q602" s="3">
        <f xml:space="preserve">  'Active inputs'!Q$1425</f>
        <v>0</v>
      </c>
      <c r="R602" s="3">
        <f xml:space="preserve">  'Active inputs'!R$1425</f>
        <v>0</v>
      </c>
      <c r="S602" s="3">
        <f xml:space="preserve">  'Active inputs'!S$1425</f>
        <v>0</v>
      </c>
      <c r="T602" s="3">
        <f xml:space="preserve">  'Active inputs'!T$1425</f>
        <v>0</v>
      </c>
      <c r="U602" s="3">
        <f xml:space="preserve">  'Active inputs'!U$1425</f>
        <v>0</v>
      </c>
      <c r="V602" s="3">
        <f xml:space="preserve">  'Active inputs'!V$1425</f>
        <v>0</v>
      </c>
      <c r="W602" s="3">
        <f xml:space="preserve">  'Active inputs'!W$1425</f>
        <v>0</v>
      </c>
      <c r="X602" s="3">
        <f xml:space="preserve">  'Active inputs'!X$1425</f>
        <v>0</v>
      </c>
    </row>
    <row r="603" spans="1:24" outlineLevel="2">
      <c r="E603" s="2" t="str">
        <f t="shared" ref="E603:X603" si="223" xml:space="preserve">  E$137</f>
        <v xml:space="preserve">Other debtors balance - control - nominal (WR) </v>
      </c>
      <c r="F603" s="2">
        <f t="shared" si="223"/>
        <v>0</v>
      </c>
      <c r="G603" s="2" t="str">
        <f t="shared" si="223"/>
        <v>£m</v>
      </c>
      <c r="H603" s="2">
        <f t="shared" si="223"/>
        <v>0</v>
      </c>
      <c r="I603" s="2">
        <f t="shared" si="223"/>
        <v>0</v>
      </c>
      <c r="J603" s="2">
        <f t="shared" si="223"/>
        <v>0</v>
      </c>
      <c r="K603" s="2">
        <f t="shared" si="223"/>
        <v>0</v>
      </c>
      <c r="L603" s="2">
        <f t="shared" si="223"/>
        <v>0</v>
      </c>
      <c r="M603" s="2">
        <f t="shared" si="223"/>
        <v>1.228</v>
      </c>
      <c r="N603" s="2">
        <f t="shared" si="223"/>
        <v>1.288</v>
      </c>
      <c r="O603" s="2">
        <f t="shared" si="223"/>
        <v>1.288</v>
      </c>
      <c r="P603" s="2">
        <f t="shared" si="223"/>
        <v>1.288</v>
      </c>
      <c r="Q603" s="2">
        <f t="shared" si="223"/>
        <v>1.288</v>
      </c>
      <c r="R603" s="2">
        <f t="shared" si="223"/>
        <v>1.288</v>
      </c>
      <c r="S603" s="2">
        <f t="shared" si="223"/>
        <v>1.288</v>
      </c>
      <c r="T603" s="2">
        <f t="shared" si="223"/>
        <v>1.288</v>
      </c>
      <c r="U603" s="2">
        <f t="shared" si="223"/>
        <v>1.288</v>
      </c>
      <c r="V603" s="2">
        <f t="shared" si="223"/>
        <v>1.288</v>
      </c>
      <c r="W603" s="2">
        <f t="shared" si="223"/>
        <v>1.288</v>
      </c>
      <c r="X603" s="2">
        <f t="shared" si="223"/>
        <v>1.288</v>
      </c>
    </row>
    <row r="604" spans="1:24" outlineLevel="2">
      <c r="E604" s="2" t="str">
        <f t="shared" ref="E604:X604" si="224" xml:space="preserve">  E$138</f>
        <v xml:space="preserve">Other debtors balance - control - nominal (WN) </v>
      </c>
      <c r="F604" s="2">
        <f t="shared" si="224"/>
        <v>0</v>
      </c>
      <c r="G604" s="2" t="str">
        <f t="shared" si="224"/>
        <v>£m</v>
      </c>
      <c r="H604" s="2">
        <f t="shared" si="224"/>
        <v>0</v>
      </c>
      <c r="I604" s="2">
        <f t="shared" si="224"/>
        <v>0</v>
      </c>
      <c r="J604" s="2">
        <f t="shared" si="224"/>
        <v>0</v>
      </c>
      <c r="K604" s="2">
        <f t="shared" si="224"/>
        <v>0</v>
      </c>
      <c r="L604" s="2">
        <f t="shared" si="224"/>
        <v>0</v>
      </c>
      <c r="M604" s="2">
        <f t="shared" si="224"/>
        <v>19.858000000000001</v>
      </c>
      <c r="N604" s="2">
        <f t="shared" si="224"/>
        <v>20.829000000000001</v>
      </c>
      <c r="O604" s="2">
        <f t="shared" si="224"/>
        <v>20.829000000000001</v>
      </c>
      <c r="P604" s="2">
        <f t="shared" si="224"/>
        <v>20.829000000000001</v>
      </c>
      <c r="Q604" s="2">
        <f t="shared" si="224"/>
        <v>20.829000000000001</v>
      </c>
      <c r="R604" s="2">
        <f t="shared" si="224"/>
        <v>20.829000000000001</v>
      </c>
      <c r="S604" s="2">
        <f t="shared" si="224"/>
        <v>20.829000000000001</v>
      </c>
      <c r="T604" s="2">
        <f t="shared" si="224"/>
        <v>20.829000000000001</v>
      </c>
      <c r="U604" s="2">
        <f t="shared" si="224"/>
        <v>20.829000000000001</v>
      </c>
      <c r="V604" s="2">
        <f t="shared" si="224"/>
        <v>20.829000000000001</v>
      </c>
      <c r="W604" s="2">
        <f t="shared" si="224"/>
        <v>20.829000000000001</v>
      </c>
      <c r="X604" s="2">
        <f t="shared" si="224"/>
        <v>20.829000000000001</v>
      </c>
    </row>
    <row r="605" spans="1:24" outlineLevel="2">
      <c r="E605" s="2" t="str">
        <f t="shared" ref="E605:X605" si="225" xml:space="preserve">  E$139</f>
        <v xml:space="preserve">Other debtors balance - control - nominal (WWN) </v>
      </c>
      <c r="F605" s="2">
        <f t="shared" si="225"/>
        <v>0</v>
      </c>
      <c r="G605" s="2" t="str">
        <f t="shared" si="225"/>
        <v>£m</v>
      </c>
      <c r="H605" s="2">
        <f t="shared" si="225"/>
        <v>0</v>
      </c>
      <c r="I605" s="2">
        <f t="shared" si="225"/>
        <v>0</v>
      </c>
      <c r="J605" s="2">
        <f t="shared" si="225"/>
        <v>0</v>
      </c>
      <c r="K605" s="2">
        <f t="shared" si="225"/>
        <v>0</v>
      </c>
      <c r="L605" s="2">
        <f t="shared" si="225"/>
        <v>0</v>
      </c>
      <c r="M605" s="2">
        <f t="shared" si="225"/>
        <v>28.88</v>
      </c>
      <c r="N605" s="2">
        <f t="shared" si="225"/>
        <v>30.292000000000002</v>
      </c>
      <c r="O605" s="2">
        <f t="shared" si="225"/>
        <v>30.292000000000002</v>
      </c>
      <c r="P605" s="2">
        <f t="shared" si="225"/>
        <v>30.292000000000002</v>
      </c>
      <c r="Q605" s="2">
        <f t="shared" si="225"/>
        <v>30.292000000000002</v>
      </c>
      <c r="R605" s="2">
        <f t="shared" si="225"/>
        <v>30.292000000000002</v>
      </c>
      <c r="S605" s="2">
        <f t="shared" si="225"/>
        <v>30.292000000000002</v>
      </c>
      <c r="T605" s="2">
        <f t="shared" si="225"/>
        <v>30.292000000000002</v>
      </c>
      <c r="U605" s="2">
        <f t="shared" si="225"/>
        <v>30.292000000000002</v>
      </c>
      <c r="V605" s="2">
        <f t="shared" si="225"/>
        <v>30.292000000000002</v>
      </c>
      <c r="W605" s="2">
        <f t="shared" si="225"/>
        <v>30.292000000000002</v>
      </c>
      <c r="X605" s="2">
        <f t="shared" si="225"/>
        <v>30.292000000000002</v>
      </c>
    </row>
    <row r="606" spans="1:24" outlineLevel="2">
      <c r="E606" s="2" t="str">
        <f t="shared" ref="E606:X606" si="226" xml:space="preserve">  E$140</f>
        <v xml:space="preserve">Other debtors balance - control - nominal (BR) </v>
      </c>
      <c r="F606" s="2">
        <f t="shared" si="226"/>
        <v>0</v>
      </c>
      <c r="G606" s="2" t="str">
        <f t="shared" si="226"/>
        <v>£m</v>
      </c>
      <c r="H606" s="2">
        <f t="shared" si="226"/>
        <v>0</v>
      </c>
      <c r="I606" s="2">
        <f t="shared" si="226"/>
        <v>0</v>
      </c>
      <c r="J606" s="2">
        <f t="shared" si="226"/>
        <v>0</v>
      </c>
      <c r="K606" s="2">
        <f t="shared" si="226"/>
        <v>0</v>
      </c>
      <c r="L606" s="2">
        <f t="shared" si="226"/>
        <v>0</v>
      </c>
      <c r="M606" s="2">
        <f t="shared" si="226"/>
        <v>1.855</v>
      </c>
      <c r="N606" s="2">
        <f t="shared" si="226"/>
        <v>1.946</v>
      </c>
      <c r="O606" s="2">
        <f t="shared" si="226"/>
        <v>1.946</v>
      </c>
      <c r="P606" s="2">
        <f t="shared" si="226"/>
        <v>1.946</v>
      </c>
      <c r="Q606" s="2">
        <f t="shared" si="226"/>
        <v>1.946</v>
      </c>
      <c r="R606" s="2">
        <f t="shared" si="226"/>
        <v>1.946</v>
      </c>
      <c r="S606" s="2">
        <f t="shared" si="226"/>
        <v>1.946</v>
      </c>
      <c r="T606" s="2">
        <f t="shared" si="226"/>
        <v>1.946</v>
      </c>
      <c r="U606" s="2">
        <f t="shared" si="226"/>
        <v>1.946</v>
      </c>
      <c r="V606" s="2">
        <f t="shared" si="226"/>
        <v>1.946</v>
      </c>
      <c r="W606" s="2">
        <f t="shared" si="226"/>
        <v>1.946</v>
      </c>
      <c r="X606" s="2">
        <f t="shared" si="226"/>
        <v>1.946</v>
      </c>
    </row>
    <row r="607" spans="1:24" outlineLevel="2">
      <c r="E607" s="2" t="str">
        <f t="shared" ref="E607:X607" si="227" xml:space="preserve">  E$141</f>
        <v xml:space="preserve">Other debtors balance - control - nominal (ADDN1) </v>
      </c>
      <c r="F607" s="2">
        <f t="shared" si="227"/>
        <v>0</v>
      </c>
      <c r="G607" s="2" t="str">
        <f t="shared" si="227"/>
        <v>£m</v>
      </c>
      <c r="H607" s="2">
        <f t="shared" si="227"/>
        <v>0</v>
      </c>
      <c r="I607" s="2">
        <f t="shared" si="227"/>
        <v>0</v>
      </c>
      <c r="J607" s="2">
        <f t="shared" si="227"/>
        <v>0</v>
      </c>
      <c r="K607" s="2">
        <f t="shared" si="227"/>
        <v>0</v>
      </c>
      <c r="L607" s="2">
        <f t="shared" si="227"/>
        <v>0</v>
      </c>
      <c r="M607" s="2">
        <f t="shared" si="227"/>
        <v>0</v>
      </c>
      <c r="N607" s="2">
        <f t="shared" si="227"/>
        <v>0</v>
      </c>
      <c r="O607" s="2">
        <f t="shared" si="227"/>
        <v>0</v>
      </c>
      <c r="P607" s="2">
        <f t="shared" si="227"/>
        <v>0</v>
      </c>
      <c r="Q607" s="2">
        <f t="shared" si="227"/>
        <v>0</v>
      </c>
      <c r="R607" s="2">
        <f t="shared" si="227"/>
        <v>0</v>
      </c>
      <c r="S607" s="2">
        <f t="shared" si="227"/>
        <v>0</v>
      </c>
      <c r="T607" s="2">
        <f t="shared" si="227"/>
        <v>0</v>
      </c>
      <c r="U607" s="2">
        <f t="shared" si="227"/>
        <v>0</v>
      </c>
      <c r="V607" s="2">
        <f t="shared" si="227"/>
        <v>0</v>
      </c>
      <c r="W607" s="2">
        <f t="shared" si="227"/>
        <v>0</v>
      </c>
      <c r="X607" s="2">
        <f t="shared" si="227"/>
        <v>0</v>
      </c>
    </row>
    <row r="608" spans="1:24" outlineLevel="2">
      <c r="E608" s="2" t="str">
        <f t="shared" ref="E608:X608" si="228" xml:space="preserve">  E$142</f>
        <v xml:space="preserve">Other debtors balance - control - nominal (ADDN2) </v>
      </c>
      <c r="F608" s="2">
        <f t="shared" si="228"/>
        <v>0</v>
      </c>
      <c r="G608" s="2" t="str">
        <f t="shared" si="228"/>
        <v>£m</v>
      </c>
      <c r="H608" s="2">
        <f t="shared" si="228"/>
        <v>0</v>
      </c>
      <c r="I608" s="2">
        <f t="shared" si="228"/>
        <v>0</v>
      </c>
      <c r="J608" s="2">
        <f t="shared" si="228"/>
        <v>0</v>
      </c>
      <c r="K608" s="2">
        <f t="shared" si="228"/>
        <v>0</v>
      </c>
      <c r="L608" s="2">
        <f t="shared" si="228"/>
        <v>0</v>
      </c>
      <c r="M608" s="2">
        <f t="shared" si="228"/>
        <v>0</v>
      </c>
      <c r="N608" s="2">
        <f t="shared" si="228"/>
        <v>0</v>
      </c>
      <c r="O608" s="2">
        <f t="shared" si="228"/>
        <v>0</v>
      </c>
      <c r="P608" s="2">
        <f t="shared" si="228"/>
        <v>0</v>
      </c>
      <c r="Q608" s="2">
        <f t="shared" si="228"/>
        <v>0</v>
      </c>
      <c r="R608" s="2">
        <f t="shared" si="228"/>
        <v>0</v>
      </c>
      <c r="S608" s="2">
        <f t="shared" si="228"/>
        <v>0</v>
      </c>
      <c r="T608" s="2">
        <f t="shared" si="228"/>
        <v>0</v>
      </c>
      <c r="U608" s="2">
        <f t="shared" si="228"/>
        <v>0</v>
      </c>
      <c r="V608" s="2">
        <f t="shared" si="228"/>
        <v>0</v>
      </c>
      <c r="W608" s="2">
        <f t="shared" si="228"/>
        <v>0</v>
      </c>
      <c r="X608" s="2">
        <f t="shared" si="228"/>
        <v>0</v>
      </c>
    </row>
    <row r="609" spans="1:24" outlineLevel="2">
      <c r="E609" s="69" t="s">
        <v>11807</v>
      </c>
      <c r="G609" s="69" t="s">
        <v>816</v>
      </c>
      <c r="H609" s="2">
        <f t="shared" ref="H609:H614" si="229" xml:space="preserve"> SUM( J609:X609 )</f>
        <v>119.7160243219749</v>
      </c>
      <c r="J609" s="2">
        <f t="shared" ref="J609:X614" si="230" xml:space="preserve">  SUM( J579,J585 ) - SUM( J591,J597,J603 )</f>
        <v>0</v>
      </c>
      <c r="K609" s="2">
        <f t="shared" si="230"/>
        <v>0</v>
      </c>
      <c r="L609" s="2">
        <f t="shared" si="230"/>
        <v>0</v>
      </c>
      <c r="M609" s="2">
        <f t="shared" si="230"/>
        <v>9.6100000000000012</v>
      </c>
      <c r="N609" s="2">
        <f t="shared" si="230"/>
        <v>20.4057565923619</v>
      </c>
      <c r="O609" s="2">
        <f t="shared" si="230"/>
        <v>25.858507619506458</v>
      </c>
      <c r="P609" s="2">
        <f t="shared" si="230"/>
        <v>25.016372572271198</v>
      </c>
      <c r="Q609" s="2">
        <f t="shared" si="230"/>
        <v>19.964950491645407</v>
      </c>
      <c r="R609" s="2">
        <f t="shared" si="230"/>
        <v>13.230437046189934</v>
      </c>
      <c r="S609" s="2">
        <f t="shared" si="230"/>
        <v>0.85699999999999998</v>
      </c>
      <c r="T609" s="2">
        <f t="shared" si="230"/>
        <v>0.85699999999999998</v>
      </c>
      <c r="U609" s="2">
        <f t="shared" si="230"/>
        <v>0.85699999999999998</v>
      </c>
      <c r="V609" s="2">
        <f t="shared" si="230"/>
        <v>0.85699999999999998</v>
      </c>
      <c r="W609" s="2">
        <f t="shared" si="230"/>
        <v>0.85699999999999998</v>
      </c>
      <c r="X609" s="2">
        <f t="shared" si="230"/>
        <v>1.345</v>
      </c>
    </row>
    <row r="610" spans="1:24" outlineLevel="2">
      <c r="E610" s="69" t="s">
        <v>11808</v>
      </c>
      <c r="G610" s="69" t="s">
        <v>816</v>
      </c>
      <c r="H610" s="2">
        <f t="shared" si="229"/>
        <v>1337.932399799324</v>
      </c>
      <c r="J610" s="2">
        <f t="shared" si="230"/>
        <v>0</v>
      </c>
      <c r="K610" s="2">
        <f t="shared" si="230"/>
        <v>0</v>
      </c>
      <c r="L610" s="2">
        <f t="shared" si="230"/>
        <v>0</v>
      </c>
      <c r="M610" s="2">
        <f t="shared" si="230"/>
        <v>155.37200000000001</v>
      </c>
      <c r="N610" s="2">
        <f t="shared" si="230"/>
        <v>135.80121547169105</v>
      </c>
      <c r="O610" s="2">
        <f t="shared" si="230"/>
        <v>186.08393890309972</v>
      </c>
      <c r="P610" s="2">
        <f t="shared" si="230"/>
        <v>229.83686658377516</v>
      </c>
      <c r="Q610" s="2">
        <f t="shared" si="230"/>
        <v>258.53159849368751</v>
      </c>
      <c r="R610" s="2">
        <f t="shared" si="230"/>
        <v>281.34078034707034</v>
      </c>
      <c r="S610" s="2">
        <f t="shared" si="230"/>
        <v>13.844999999999999</v>
      </c>
      <c r="T610" s="2">
        <f t="shared" si="230"/>
        <v>13.844999999999999</v>
      </c>
      <c r="U610" s="2">
        <f t="shared" si="230"/>
        <v>13.844999999999999</v>
      </c>
      <c r="V610" s="2">
        <f t="shared" si="230"/>
        <v>13.844999999999999</v>
      </c>
      <c r="W610" s="2">
        <f t="shared" si="230"/>
        <v>13.844999999999999</v>
      </c>
      <c r="X610" s="2">
        <f t="shared" si="230"/>
        <v>21.741</v>
      </c>
    </row>
    <row r="611" spans="1:24" outlineLevel="2">
      <c r="E611" s="69" t="s">
        <v>11809</v>
      </c>
      <c r="G611" s="69" t="s">
        <v>816</v>
      </c>
      <c r="H611" s="2">
        <f t="shared" si="229"/>
        <v>2036.0988781694318</v>
      </c>
      <c r="J611" s="2">
        <f t="shared" si="230"/>
        <v>0</v>
      </c>
      <c r="K611" s="2">
        <f t="shared" si="230"/>
        <v>0</v>
      </c>
      <c r="L611" s="2">
        <f t="shared" si="230"/>
        <v>0</v>
      </c>
      <c r="M611" s="2">
        <f t="shared" si="230"/>
        <v>225.96299999999999</v>
      </c>
      <c r="N611" s="2">
        <f t="shared" si="230"/>
        <v>222.06434501178143</v>
      </c>
      <c r="O611" s="2">
        <f t="shared" si="230"/>
        <v>339.55972046748883</v>
      </c>
      <c r="P611" s="2">
        <f t="shared" si="230"/>
        <v>388.10940634774107</v>
      </c>
      <c r="Q611" s="2">
        <f t="shared" si="230"/>
        <v>429.37592480150909</v>
      </c>
      <c r="R611" s="2">
        <f t="shared" si="230"/>
        <v>298.72648154091178</v>
      </c>
      <c r="S611" s="2">
        <f t="shared" si="230"/>
        <v>20.135999999999996</v>
      </c>
      <c r="T611" s="2">
        <f t="shared" si="230"/>
        <v>20.135999999999996</v>
      </c>
      <c r="U611" s="2">
        <f t="shared" si="230"/>
        <v>20.135999999999996</v>
      </c>
      <c r="V611" s="2">
        <f t="shared" si="230"/>
        <v>20.135999999999996</v>
      </c>
      <c r="W611" s="2">
        <f t="shared" si="230"/>
        <v>20.135999999999996</v>
      </c>
      <c r="X611" s="2">
        <f t="shared" si="230"/>
        <v>31.619999999999997</v>
      </c>
    </row>
    <row r="612" spans="1:24" outlineLevel="2">
      <c r="E612" s="69" t="s">
        <v>11810</v>
      </c>
      <c r="G612" s="69" t="s">
        <v>816</v>
      </c>
      <c r="H612" s="2">
        <f t="shared" si="229"/>
        <v>204.57012000023389</v>
      </c>
      <c r="J612" s="2">
        <f t="shared" si="230"/>
        <v>0</v>
      </c>
      <c r="K612" s="2">
        <f t="shared" si="230"/>
        <v>0</v>
      </c>
      <c r="L612" s="2">
        <f t="shared" si="230"/>
        <v>0</v>
      </c>
      <c r="M612" s="2">
        <f t="shared" si="230"/>
        <v>14.516000000000002</v>
      </c>
      <c r="N612" s="2">
        <f t="shared" si="230"/>
        <v>21.657470134686921</v>
      </c>
      <c r="O612" s="2">
        <f t="shared" si="230"/>
        <v>41.365911466960362</v>
      </c>
      <c r="P612" s="2">
        <f t="shared" si="230"/>
        <v>45.916765199648857</v>
      </c>
      <c r="Q612" s="2">
        <f t="shared" si="230"/>
        <v>42.677427950069408</v>
      </c>
      <c r="R612" s="2">
        <f t="shared" si="230"/>
        <v>29.940545248868286</v>
      </c>
      <c r="S612" s="2">
        <f t="shared" si="230"/>
        <v>1.2929999999999997</v>
      </c>
      <c r="T612" s="2">
        <f t="shared" si="230"/>
        <v>1.2929999999999997</v>
      </c>
      <c r="U612" s="2">
        <f t="shared" si="230"/>
        <v>1.2929999999999997</v>
      </c>
      <c r="V612" s="2">
        <f t="shared" si="230"/>
        <v>1.2929999999999997</v>
      </c>
      <c r="W612" s="2">
        <f t="shared" si="230"/>
        <v>1.2929999999999997</v>
      </c>
      <c r="X612" s="2">
        <f t="shared" si="230"/>
        <v>2.0309999999999997</v>
      </c>
    </row>
    <row r="613" spans="1:24" outlineLevel="2">
      <c r="E613" s="69" t="s">
        <v>11811</v>
      </c>
      <c r="G613" s="69" t="s">
        <v>816</v>
      </c>
      <c r="H613" s="2">
        <f t="shared" si="229"/>
        <v>94.059887021974447</v>
      </c>
      <c r="J613" s="2">
        <f t="shared" si="230"/>
        <v>0</v>
      </c>
      <c r="K613" s="2">
        <f t="shared" si="230"/>
        <v>0</v>
      </c>
      <c r="L613" s="2">
        <f t="shared" si="230"/>
        <v>0</v>
      </c>
      <c r="M613" s="2">
        <f t="shared" si="230"/>
        <v>0</v>
      </c>
      <c r="N613" s="2">
        <f t="shared" si="230"/>
        <v>20.763765186088914</v>
      </c>
      <c r="O613" s="2">
        <f t="shared" si="230"/>
        <v>26.876989359323478</v>
      </c>
      <c r="P613" s="2">
        <f t="shared" si="230"/>
        <v>28.612393299036512</v>
      </c>
      <c r="Q613" s="2">
        <f t="shared" si="230"/>
        <v>16.780542597497792</v>
      </c>
      <c r="R613" s="2">
        <f t="shared" si="230"/>
        <v>1.0261965800277413</v>
      </c>
      <c r="S613" s="2">
        <f t="shared" si="230"/>
        <v>0</v>
      </c>
      <c r="T613" s="2">
        <f t="shared" si="230"/>
        <v>0</v>
      </c>
      <c r="U613" s="2">
        <f t="shared" si="230"/>
        <v>0</v>
      </c>
      <c r="V613" s="2">
        <f t="shared" si="230"/>
        <v>0</v>
      </c>
      <c r="W613" s="2">
        <f t="shared" si="230"/>
        <v>0</v>
      </c>
      <c r="X613" s="2">
        <f t="shared" si="230"/>
        <v>0</v>
      </c>
    </row>
    <row r="614" spans="1:24" outlineLevel="2">
      <c r="E614" s="69" t="s">
        <v>11812</v>
      </c>
      <c r="G614" s="69" t="s">
        <v>816</v>
      </c>
      <c r="H614" s="2">
        <f t="shared" si="229"/>
        <v>0</v>
      </c>
      <c r="J614" s="2">
        <f t="shared" si="230"/>
        <v>0</v>
      </c>
      <c r="K614" s="2">
        <f t="shared" si="230"/>
        <v>0</v>
      </c>
      <c r="L614" s="2">
        <f t="shared" si="230"/>
        <v>0</v>
      </c>
      <c r="M614" s="2">
        <f t="shared" si="230"/>
        <v>0</v>
      </c>
      <c r="N614" s="2">
        <f t="shared" si="230"/>
        <v>0</v>
      </c>
      <c r="O614" s="2">
        <f t="shared" si="230"/>
        <v>0</v>
      </c>
      <c r="P614" s="2">
        <f t="shared" si="230"/>
        <v>0</v>
      </c>
      <c r="Q614" s="2">
        <f t="shared" si="230"/>
        <v>0</v>
      </c>
      <c r="R614" s="2">
        <f t="shared" si="230"/>
        <v>0</v>
      </c>
      <c r="S614" s="2">
        <f t="shared" si="230"/>
        <v>0</v>
      </c>
      <c r="T614" s="2">
        <f t="shared" si="230"/>
        <v>0</v>
      </c>
      <c r="U614" s="2">
        <f t="shared" si="230"/>
        <v>0</v>
      </c>
      <c r="V614" s="2">
        <f t="shared" si="230"/>
        <v>0</v>
      </c>
      <c r="W614" s="2">
        <f t="shared" si="230"/>
        <v>0</v>
      </c>
      <c r="X614" s="2">
        <f t="shared" si="230"/>
        <v>0</v>
      </c>
    </row>
    <row r="615" spans="1:24" outlineLevel="2"/>
    <row r="616" spans="1:24" outlineLevel="2"/>
    <row r="617" spans="1:24" outlineLevel="2">
      <c r="B617" s="81" t="s">
        <v>11813</v>
      </c>
    </row>
    <row r="618" spans="1:24" outlineLevel="2">
      <c r="E618" s="2" t="str">
        <f t="shared" ref="E618:X618" si="231" xml:space="preserve">  E$609</f>
        <v xml:space="preserve">Working capital balances - control - nominal (WR) </v>
      </c>
      <c r="F618" s="2">
        <f t="shared" si="231"/>
        <v>0</v>
      </c>
      <c r="G618" s="2" t="str">
        <f t="shared" si="231"/>
        <v>£m</v>
      </c>
      <c r="H618" s="2">
        <f t="shared" si="231"/>
        <v>119.7160243219749</v>
      </c>
      <c r="I618" s="2">
        <f t="shared" si="231"/>
        <v>0</v>
      </c>
      <c r="J618" s="2">
        <f t="shared" si="231"/>
        <v>0</v>
      </c>
      <c r="K618" s="2">
        <f t="shared" si="231"/>
        <v>0</v>
      </c>
      <c r="L618" s="2">
        <f t="shared" si="231"/>
        <v>0</v>
      </c>
      <c r="M618" s="2">
        <f t="shared" si="231"/>
        <v>9.6100000000000012</v>
      </c>
      <c r="N618" s="2">
        <f t="shared" si="231"/>
        <v>20.4057565923619</v>
      </c>
      <c r="O618" s="2">
        <f t="shared" si="231"/>
        <v>25.858507619506458</v>
      </c>
      <c r="P618" s="2">
        <f t="shared" si="231"/>
        <v>25.016372572271198</v>
      </c>
      <c r="Q618" s="2">
        <f t="shared" si="231"/>
        <v>19.964950491645407</v>
      </c>
      <c r="R618" s="2">
        <f t="shared" si="231"/>
        <v>13.230437046189934</v>
      </c>
      <c r="S618" s="2">
        <f t="shared" si="231"/>
        <v>0.85699999999999998</v>
      </c>
      <c r="T618" s="2">
        <f t="shared" si="231"/>
        <v>0.85699999999999998</v>
      </c>
      <c r="U618" s="2">
        <f t="shared" si="231"/>
        <v>0.85699999999999998</v>
      </c>
      <c r="V618" s="2">
        <f t="shared" si="231"/>
        <v>0.85699999999999998</v>
      </c>
      <c r="W618" s="2">
        <f t="shared" si="231"/>
        <v>0.85699999999999998</v>
      </c>
      <c r="X618" s="2">
        <f t="shared" si="231"/>
        <v>1.345</v>
      </c>
    </row>
    <row r="619" spans="1:24" outlineLevel="2">
      <c r="E619" s="2" t="str">
        <f t="shared" ref="E619:X619" si="232" xml:space="preserve">  E$610</f>
        <v xml:space="preserve">Working capital balances - control - nominal (WN) </v>
      </c>
      <c r="F619" s="2">
        <f t="shared" si="232"/>
        <v>0</v>
      </c>
      <c r="G619" s="2" t="str">
        <f t="shared" si="232"/>
        <v>£m</v>
      </c>
      <c r="H619" s="2">
        <f t="shared" si="232"/>
        <v>1337.932399799324</v>
      </c>
      <c r="I619" s="2">
        <f t="shared" si="232"/>
        <v>0</v>
      </c>
      <c r="J619" s="2">
        <f t="shared" si="232"/>
        <v>0</v>
      </c>
      <c r="K619" s="2">
        <f t="shared" si="232"/>
        <v>0</v>
      </c>
      <c r="L619" s="2">
        <f t="shared" si="232"/>
        <v>0</v>
      </c>
      <c r="M619" s="2">
        <f t="shared" si="232"/>
        <v>155.37200000000001</v>
      </c>
      <c r="N619" s="2">
        <f t="shared" si="232"/>
        <v>135.80121547169105</v>
      </c>
      <c r="O619" s="2">
        <f t="shared" si="232"/>
        <v>186.08393890309972</v>
      </c>
      <c r="P619" s="2">
        <f t="shared" si="232"/>
        <v>229.83686658377516</v>
      </c>
      <c r="Q619" s="2">
        <f t="shared" si="232"/>
        <v>258.53159849368751</v>
      </c>
      <c r="R619" s="2">
        <f t="shared" si="232"/>
        <v>281.34078034707034</v>
      </c>
      <c r="S619" s="2">
        <f t="shared" si="232"/>
        <v>13.844999999999999</v>
      </c>
      <c r="T619" s="2">
        <f t="shared" si="232"/>
        <v>13.844999999999999</v>
      </c>
      <c r="U619" s="2">
        <f t="shared" si="232"/>
        <v>13.844999999999999</v>
      </c>
      <c r="V619" s="2">
        <f t="shared" si="232"/>
        <v>13.844999999999999</v>
      </c>
      <c r="W619" s="2">
        <f t="shared" si="232"/>
        <v>13.844999999999999</v>
      </c>
      <c r="X619" s="2">
        <f t="shared" si="232"/>
        <v>21.741</v>
      </c>
    </row>
    <row r="620" spans="1:24" outlineLevel="2">
      <c r="E620" s="2" t="str">
        <f t="shared" ref="E620:X620" si="233" xml:space="preserve">  E$611</f>
        <v xml:space="preserve">Working capital balances - control - nominal (WWN) </v>
      </c>
      <c r="F620" s="2">
        <f t="shared" si="233"/>
        <v>0</v>
      </c>
      <c r="G620" s="2" t="str">
        <f t="shared" si="233"/>
        <v>£m</v>
      </c>
      <c r="H620" s="2">
        <f t="shared" si="233"/>
        <v>2036.0988781694318</v>
      </c>
      <c r="I620" s="2">
        <f t="shared" si="233"/>
        <v>0</v>
      </c>
      <c r="J620" s="2">
        <f t="shared" si="233"/>
        <v>0</v>
      </c>
      <c r="K620" s="2">
        <f t="shared" si="233"/>
        <v>0</v>
      </c>
      <c r="L620" s="2">
        <f t="shared" si="233"/>
        <v>0</v>
      </c>
      <c r="M620" s="2">
        <f t="shared" si="233"/>
        <v>225.96299999999999</v>
      </c>
      <c r="N620" s="2">
        <f t="shared" si="233"/>
        <v>222.06434501178143</v>
      </c>
      <c r="O620" s="2">
        <f t="shared" si="233"/>
        <v>339.55972046748883</v>
      </c>
      <c r="P620" s="2">
        <f t="shared" si="233"/>
        <v>388.10940634774107</v>
      </c>
      <c r="Q620" s="2">
        <f t="shared" si="233"/>
        <v>429.37592480150909</v>
      </c>
      <c r="R620" s="2">
        <f t="shared" si="233"/>
        <v>298.72648154091178</v>
      </c>
      <c r="S620" s="2">
        <f t="shared" si="233"/>
        <v>20.135999999999996</v>
      </c>
      <c r="T620" s="2">
        <f t="shared" si="233"/>
        <v>20.135999999999996</v>
      </c>
      <c r="U620" s="2">
        <f t="shared" si="233"/>
        <v>20.135999999999996</v>
      </c>
      <c r="V620" s="2">
        <f t="shared" si="233"/>
        <v>20.135999999999996</v>
      </c>
      <c r="W620" s="2">
        <f t="shared" si="233"/>
        <v>20.135999999999996</v>
      </c>
      <c r="X620" s="2">
        <f t="shared" si="233"/>
        <v>31.619999999999997</v>
      </c>
    </row>
    <row r="621" spans="1:24" outlineLevel="2">
      <c r="E621" s="2" t="str">
        <f t="shared" ref="E621:X621" si="234" xml:space="preserve">  E$612</f>
        <v xml:space="preserve">Working capital balances - control - nominal (BR) </v>
      </c>
      <c r="F621" s="2">
        <f t="shared" si="234"/>
        <v>0</v>
      </c>
      <c r="G621" s="2" t="str">
        <f t="shared" si="234"/>
        <v>£m</v>
      </c>
      <c r="H621" s="2">
        <f t="shared" si="234"/>
        <v>204.57012000023389</v>
      </c>
      <c r="I621" s="2">
        <f t="shared" si="234"/>
        <v>0</v>
      </c>
      <c r="J621" s="2">
        <f t="shared" si="234"/>
        <v>0</v>
      </c>
      <c r="K621" s="2">
        <f t="shared" si="234"/>
        <v>0</v>
      </c>
      <c r="L621" s="2">
        <f t="shared" si="234"/>
        <v>0</v>
      </c>
      <c r="M621" s="2">
        <f t="shared" si="234"/>
        <v>14.516000000000002</v>
      </c>
      <c r="N621" s="2">
        <f t="shared" si="234"/>
        <v>21.657470134686921</v>
      </c>
      <c r="O621" s="2">
        <f t="shared" si="234"/>
        <v>41.365911466960362</v>
      </c>
      <c r="P621" s="2">
        <f t="shared" si="234"/>
        <v>45.916765199648857</v>
      </c>
      <c r="Q621" s="2">
        <f t="shared" si="234"/>
        <v>42.677427950069408</v>
      </c>
      <c r="R621" s="2">
        <f t="shared" si="234"/>
        <v>29.940545248868286</v>
      </c>
      <c r="S621" s="2">
        <f t="shared" si="234"/>
        <v>1.2929999999999997</v>
      </c>
      <c r="T621" s="2">
        <f t="shared" si="234"/>
        <v>1.2929999999999997</v>
      </c>
      <c r="U621" s="2">
        <f t="shared" si="234"/>
        <v>1.2929999999999997</v>
      </c>
      <c r="V621" s="2">
        <f t="shared" si="234"/>
        <v>1.2929999999999997</v>
      </c>
      <c r="W621" s="2">
        <f t="shared" si="234"/>
        <v>1.2929999999999997</v>
      </c>
      <c r="X621" s="2">
        <f t="shared" si="234"/>
        <v>2.0309999999999997</v>
      </c>
    </row>
    <row r="622" spans="1:24" outlineLevel="2">
      <c r="E622" s="2" t="str">
        <f t="shared" ref="E622:X622" si="235" xml:space="preserve">  E$613</f>
        <v xml:space="preserve">Working capital balances - control - nominal (ADDN1) </v>
      </c>
      <c r="F622" s="2">
        <f t="shared" si="235"/>
        <v>0</v>
      </c>
      <c r="G622" s="2" t="str">
        <f t="shared" si="235"/>
        <v>£m</v>
      </c>
      <c r="H622" s="2">
        <f t="shared" si="235"/>
        <v>94.059887021974447</v>
      </c>
      <c r="I622" s="2">
        <f t="shared" si="235"/>
        <v>0</v>
      </c>
      <c r="J622" s="2">
        <f t="shared" si="235"/>
        <v>0</v>
      </c>
      <c r="K622" s="2">
        <f t="shared" si="235"/>
        <v>0</v>
      </c>
      <c r="L622" s="2">
        <f t="shared" si="235"/>
        <v>0</v>
      </c>
      <c r="M622" s="2">
        <f t="shared" si="235"/>
        <v>0</v>
      </c>
      <c r="N622" s="2">
        <f t="shared" si="235"/>
        <v>20.763765186088914</v>
      </c>
      <c r="O622" s="2">
        <f t="shared" si="235"/>
        <v>26.876989359323478</v>
      </c>
      <c r="P622" s="2">
        <f t="shared" si="235"/>
        <v>28.612393299036512</v>
      </c>
      <c r="Q622" s="2">
        <f t="shared" si="235"/>
        <v>16.780542597497792</v>
      </c>
      <c r="R622" s="2">
        <f t="shared" si="235"/>
        <v>1.0261965800277413</v>
      </c>
      <c r="S622" s="2">
        <f t="shared" si="235"/>
        <v>0</v>
      </c>
      <c r="T622" s="2">
        <f t="shared" si="235"/>
        <v>0</v>
      </c>
      <c r="U622" s="2">
        <f t="shared" si="235"/>
        <v>0</v>
      </c>
      <c r="V622" s="2">
        <f t="shared" si="235"/>
        <v>0</v>
      </c>
      <c r="W622" s="2">
        <f t="shared" si="235"/>
        <v>0</v>
      </c>
      <c r="X622" s="2">
        <f t="shared" si="235"/>
        <v>0</v>
      </c>
    </row>
    <row r="623" spans="1:24" outlineLevel="2">
      <c r="E623" s="2" t="str">
        <f t="shared" ref="E623:X623" si="236" xml:space="preserve">  E$614</f>
        <v xml:space="preserve">Working capital balances - control - nominal (ADDN2) </v>
      </c>
      <c r="F623" s="2">
        <f t="shared" si="236"/>
        <v>0</v>
      </c>
      <c r="G623" s="2" t="str">
        <f t="shared" si="236"/>
        <v>£m</v>
      </c>
      <c r="H623" s="2">
        <f t="shared" si="236"/>
        <v>0</v>
      </c>
      <c r="I623" s="2">
        <f t="shared" si="236"/>
        <v>0</v>
      </c>
      <c r="J623" s="2">
        <f t="shared" si="236"/>
        <v>0</v>
      </c>
      <c r="K623" s="2">
        <f t="shared" si="236"/>
        <v>0</v>
      </c>
      <c r="L623" s="2">
        <f t="shared" si="236"/>
        <v>0</v>
      </c>
      <c r="M623" s="2">
        <f t="shared" si="236"/>
        <v>0</v>
      </c>
      <c r="N623" s="2">
        <f t="shared" si="236"/>
        <v>0</v>
      </c>
      <c r="O623" s="2">
        <f t="shared" si="236"/>
        <v>0</v>
      </c>
      <c r="P623" s="2">
        <f t="shared" si="236"/>
        <v>0</v>
      </c>
      <c r="Q623" s="2">
        <f t="shared" si="236"/>
        <v>0</v>
      </c>
      <c r="R623" s="2">
        <f t="shared" si="236"/>
        <v>0</v>
      </c>
      <c r="S623" s="2">
        <f t="shared" si="236"/>
        <v>0</v>
      </c>
      <c r="T623" s="2">
        <f t="shared" si="236"/>
        <v>0</v>
      </c>
      <c r="U623" s="2">
        <f t="shared" si="236"/>
        <v>0</v>
      </c>
      <c r="V623" s="2">
        <f t="shared" si="236"/>
        <v>0</v>
      </c>
      <c r="W623" s="2">
        <f t="shared" si="236"/>
        <v>0</v>
      </c>
      <c r="X623" s="2">
        <f t="shared" si="236"/>
        <v>0</v>
      </c>
    </row>
    <row r="624" spans="1:24" outlineLevel="2">
      <c r="A624" s="31"/>
      <c r="B624" s="31"/>
      <c r="C624" s="45"/>
      <c r="D624" s="46"/>
      <c r="E624" s="18" t="s">
        <v>11814</v>
      </c>
      <c r="F624" s="18"/>
      <c r="G624" s="18" t="s">
        <v>816</v>
      </c>
      <c r="H624" s="5">
        <f t="shared" ref="H624:H629" si="237" xml:space="preserve"> SUM( J624:X624 )</f>
        <v>1.3449999999999993</v>
      </c>
      <c r="I624" s="18"/>
      <c r="J624" s="5">
        <f t="shared" ref="J624:X629" si="238" xml:space="preserve">  J618 - I618</f>
        <v>0</v>
      </c>
      <c r="K624" s="5">
        <f t="shared" si="238"/>
        <v>0</v>
      </c>
      <c r="L624" s="5">
        <f t="shared" si="238"/>
        <v>0</v>
      </c>
      <c r="M624" s="5">
        <f t="shared" si="238"/>
        <v>9.6100000000000012</v>
      </c>
      <c r="N624" s="5">
        <f t="shared" si="238"/>
        <v>10.795756592361899</v>
      </c>
      <c r="O624" s="5">
        <f t="shared" si="238"/>
        <v>5.4527510271445578</v>
      </c>
      <c r="P624" s="5">
        <f t="shared" si="238"/>
        <v>-0.84213504723526</v>
      </c>
      <c r="Q624" s="5">
        <f t="shared" si="238"/>
        <v>-5.051422080625791</v>
      </c>
      <c r="R624" s="5">
        <f t="shared" si="238"/>
        <v>-6.7345134454554731</v>
      </c>
      <c r="S624" s="5">
        <f t="shared" si="238"/>
        <v>-12.373437046189935</v>
      </c>
      <c r="T624" s="5">
        <f t="shared" si="238"/>
        <v>0</v>
      </c>
      <c r="U624" s="5">
        <f t="shared" si="238"/>
        <v>0</v>
      </c>
      <c r="V624" s="5">
        <f t="shared" si="238"/>
        <v>0</v>
      </c>
      <c r="W624" s="5">
        <f t="shared" si="238"/>
        <v>0</v>
      </c>
      <c r="X624" s="5">
        <f t="shared" si="238"/>
        <v>0.48799999999999999</v>
      </c>
    </row>
    <row r="625" spans="1:24" outlineLevel="2">
      <c r="A625" s="31"/>
      <c r="B625" s="31"/>
      <c r="C625" s="45"/>
      <c r="D625" s="46"/>
      <c r="E625" s="18" t="s">
        <v>11815</v>
      </c>
      <c r="F625" s="18"/>
      <c r="G625" s="18" t="s">
        <v>816</v>
      </c>
      <c r="H625" s="5">
        <f t="shared" si="237"/>
        <v>21.741000000000028</v>
      </c>
      <c r="I625" s="18"/>
      <c r="J625" s="5">
        <f t="shared" si="238"/>
        <v>0</v>
      </c>
      <c r="K625" s="5">
        <f t="shared" si="238"/>
        <v>0</v>
      </c>
      <c r="L625" s="5">
        <f t="shared" si="238"/>
        <v>0</v>
      </c>
      <c r="M625" s="5">
        <f t="shared" si="238"/>
        <v>155.37200000000001</v>
      </c>
      <c r="N625" s="5">
        <f t="shared" si="238"/>
        <v>-19.570784528308963</v>
      </c>
      <c r="O625" s="5">
        <f t="shared" si="238"/>
        <v>50.28272343140867</v>
      </c>
      <c r="P625" s="5">
        <f t="shared" si="238"/>
        <v>43.752927680675441</v>
      </c>
      <c r="Q625" s="5">
        <f t="shared" si="238"/>
        <v>28.694731909912349</v>
      </c>
      <c r="R625" s="5">
        <f t="shared" si="238"/>
        <v>22.809181853382825</v>
      </c>
      <c r="S625" s="5">
        <f t="shared" si="238"/>
        <v>-267.49578034707031</v>
      </c>
      <c r="T625" s="5">
        <f t="shared" si="238"/>
        <v>0</v>
      </c>
      <c r="U625" s="5">
        <f t="shared" si="238"/>
        <v>0</v>
      </c>
      <c r="V625" s="5">
        <f t="shared" si="238"/>
        <v>0</v>
      </c>
      <c r="W625" s="5">
        <f t="shared" si="238"/>
        <v>0</v>
      </c>
      <c r="X625" s="5">
        <f t="shared" si="238"/>
        <v>7.8960000000000008</v>
      </c>
    </row>
    <row r="626" spans="1:24" outlineLevel="2">
      <c r="A626" s="31"/>
      <c r="B626" s="31"/>
      <c r="C626" s="45"/>
      <c r="D626" s="46"/>
      <c r="E626" s="18" t="s">
        <v>11816</v>
      </c>
      <c r="F626" s="18"/>
      <c r="G626" s="18" t="s">
        <v>816</v>
      </c>
      <c r="H626" s="5">
        <f t="shared" si="237"/>
        <v>31.619999999999969</v>
      </c>
      <c r="I626" s="18"/>
      <c r="J626" s="5">
        <f t="shared" si="238"/>
        <v>0</v>
      </c>
      <c r="K626" s="5">
        <f t="shared" si="238"/>
        <v>0</v>
      </c>
      <c r="L626" s="5">
        <f t="shared" si="238"/>
        <v>0</v>
      </c>
      <c r="M626" s="5">
        <f t="shared" si="238"/>
        <v>225.96299999999999</v>
      </c>
      <c r="N626" s="5">
        <f t="shared" si="238"/>
        <v>-3.898654988218567</v>
      </c>
      <c r="O626" s="5">
        <f t="shared" si="238"/>
        <v>117.4953754557074</v>
      </c>
      <c r="P626" s="5">
        <f t="shared" si="238"/>
        <v>48.549685880252241</v>
      </c>
      <c r="Q626" s="5">
        <f t="shared" si="238"/>
        <v>41.266518453768015</v>
      </c>
      <c r="R626" s="5">
        <f t="shared" si="238"/>
        <v>-130.64944326059731</v>
      </c>
      <c r="S626" s="5">
        <f t="shared" si="238"/>
        <v>-278.59048154091181</v>
      </c>
      <c r="T626" s="5">
        <f t="shared" si="238"/>
        <v>0</v>
      </c>
      <c r="U626" s="5">
        <f t="shared" si="238"/>
        <v>0</v>
      </c>
      <c r="V626" s="5">
        <f t="shared" si="238"/>
        <v>0</v>
      </c>
      <c r="W626" s="5">
        <f t="shared" si="238"/>
        <v>0</v>
      </c>
      <c r="X626" s="5">
        <f t="shared" si="238"/>
        <v>11.484000000000002</v>
      </c>
    </row>
    <row r="627" spans="1:24" outlineLevel="2">
      <c r="A627" s="31"/>
      <c r="B627" s="31"/>
      <c r="C627" s="45"/>
      <c r="D627" s="46"/>
      <c r="E627" s="18" t="s">
        <v>11817</v>
      </c>
      <c r="F627" s="18"/>
      <c r="G627" s="18" t="s">
        <v>816</v>
      </c>
      <c r="H627" s="5">
        <f t="shared" si="237"/>
        <v>2.0309999999999993</v>
      </c>
      <c r="I627" s="18"/>
      <c r="J627" s="5">
        <f t="shared" si="238"/>
        <v>0</v>
      </c>
      <c r="K627" s="5">
        <f t="shared" si="238"/>
        <v>0</v>
      </c>
      <c r="L627" s="5">
        <f t="shared" si="238"/>
        <v>0</v>
      </c>
      <c r="M627" s="5">
        <f t="shared" si="238"/>
        <v>14.516000000000002</v>
      </c>
      <c r="N627" s="5">
        <f t="shared" si="238"/>
        <v>7.1414701346869194</v>
      </c>
      <c r="O627" s="5">
        <f t="shared" si="238"/>
        <v>19.708441332273441</v>
      </c>
      <c r="P627" s="5">
        <f t="shared" si="238"/>
        <v>4.5508537326884948</v>
      </c>
      <c r="Q627" s="5">
        <f t="shared" si="238"/>
        <v>-3.2393372495794495</v>
      </c>
      <c r="R627" s="5">
        <f t="shared" si="238"/>
        <v>-12.736882701201122</v>
      </c>
      <c r="S627" s="5">
        <f t="shared" si="238"/>
        <v>-28.647545248868287</v>
      </c>
      <c r="T627" s="5">
        <f t="shared" si="238"/>
        <v>0</v>
      </c>
      <c r="U627" s="5">
        <f t="shared" si="238"/>
        <v>0</v>
      </c>
      <c r="V627" s="5">
        <f t="shared" si="238"/>
        <v>0</v>
      </c>
      <c r="W627" s="5">
        <f t="shared" si="238"/>
        <v>0</v>
      </c>
      <c r="X627" s="5">
        <f t="shared" si="238"/>
        <v>0.73799999999999999</v>
      </c>
    </row>
    <row r="628" spans="1:24" outlineLevel="2">
      <c r="A628" s="31"/>
      <c r="B628" s="31"/>
      <c r="C628" s="45"/>
      <c r="D628" s="46"/>
      <c r="E628" s="18" t="s">
        <v>11818</v>
      </c>
      <c r="F628" s="18"/>
      <c r="G628" s="18" t="s">
        <v>816</v>
      </c>
      <c r="H628" s="5">
        <f t="shared" si="237"/>
        <v>6.6613381477509392E-16</v>
      </c>
      <c r="I628" s="18"/>
      <c r="J628" s="5">
        <f t="shared" si="238"/>
        <v>0</v>
      </c>
      <c r="K628" s="5">
        <f t="shared" si="238"/>
        <v>0</v>
      </c>
      <c r="L628" s="5">
        <f t="shared" si="238"/>
        <v>0</v>
      </c>
      <c r="M628" s="5">
        <f t="shared" si="238"/>
        <v>0</v>
      </c>
      <c r="N628" s="5">
        <f t="shared" si="238"/>
        <v>20.763765186088914</v>
      </c>
      <c r="O628" s="5">
        <f t="shared" si="238"/>
        <v>6.1132241732345634</v>
      </c>
      <c r="P628" s="5">
        <f t="shared" si="238"/>
        <v>1.7354039397130343</v>
      </c>
      <c r="Q628" s="5">
        <f t="shared" si="238"/>
        <v>-11.83185070153872</v>
      </c>
      <c r="R628" s="5">
        <f t="shared" si="238"/>
        <v>-15.75434601747005</v>
      </c>
      <c r="S628" s="5">
        <f t="shared" si="238"/>
        <v>-1.0261965800277413</v>
      </c>
      <c r="T628" s="5">
        <f t="shared" si="238"/>
        <v>0</v>
      </c>
      <c r="U628" s="5">
        <f t="shared" si="238"/>
        <v>0</v>
      </c>
      <c r="V628" s="5">
        <f t="shared" si="238"/>
        <v>0</v>
      </c>
      <c r="W628" s="5">
        <f t="shared" si="238"/>
        <v>0</v>
      </c>
      <c r="X628" s="5">
        <f t="shared" si="238"/>
        <v>0</v>
      </c>
    </row>
    <row r="629" spans="1:24" outlineLevel="2">
      <c r="A629" s="31"/>
      <c r="B629" s="31"/>
      <c r="C629" s="45"/>
      <c r="D629" s="46"/>
      <c r="E629" s="18" t="s">
        <v>11819</v>
      </c>
      <c r="F629" s="18"/>
      <c r="G629" s="18" t="s">
        <v>816</v>
      </c>
      <c r="H629" s="5">
        <f t="shared" si="237"/>
        <v>0</v>
      </c>
      <c r="I629" s="18"/>
      <c r="J629" s="5">
        <f t="shared" si="238"/>
        <v>0</v>
      </c>
      <c r="K629" s="5">
        <f t="shared" si="238"/>
        <v>0</v>
      </c>
      <c r="L629" s="5">
        <f t="shared" si="238"/>
        <v>0</v>
      </c>
      <c r="M629" s="5">
        <f t="shared" si="238"/>
        <v>0</v>
      </c>
      <c r="N629" s="5">
        <f t="shared" si="238"/>
        <v>0</v>
      </c>
      <c r="O629" s="5">
        <f t="shared" si="238"/>
        <v>0</v>
      </c>
      <c r="P629" s="5">
        <f t="shared" si="238"/>
        <v>0</v>
      </c>
      <c r="Q629" s="5">
        <f t="shared" si="238"/>
        <v>0</v>
      </c>
      <c r="R629" s="5">
        <f t="shared" si="238"/>
        <v>0</v>
      </c>
      <c r="S629" s="5">
        <f t="shared" si="238"/>
        <v>0</v>
      </c>
      <c r="T629" s="5">
        <f t="shared" si="238"/>
        <v>0</v>
      </c>
      <c r="U629" s="5">
        <f t="shared" si="238"/>
        <v>0</v>
      </c>
      <c r="V629" s="5">
        <f t="shared" si="238"/>
        <v>0</v>
      </c>
      <c r="W629" s="5">
        <f t="shared" si="238"/>
        <v>0</v>
      </c>
      <c r="X629" s="5">
        <f t="shared" si="238"/>
        <v>0</v>
      </c>
    </row>
    <row r="630" spans="1:24" outlineLevel="2"/>
    <row r="631" spans="1:24" outlineLevel="2"/>
    <row r="632" spans="1:24" outlineLevel="2">
      <c r="B632" s="81" t="s">
        <v>11820</v>
      </c>
    </row>
    <row r="633" spans="1:24" outlineLevel="2">
      <c r="A633" s="11"/>
      <c r="B633" s="11"/>
      <c r="C633" s="22"/>
      <c r="D633" s="21"/>
      <c r="E633" s="3" t="str">
        <f xml:space="preserve">  'Active inputs'!E$1420</f>
        <v xml:space="preserve">Active - Inventories balance - control - nominal (WR) </v>
      </c>
      <c r="F633" s="3">
        <f xml:space="preserve">  'Active inputs'!F$1420</f>
        <v>0</v>
      </c>
      <c r="G633" s="3" t="str">
        <f xml:space="preserve">  'Active inputs'!G$1420</f>
        <v>£m</v>
      </c>
      <c r="H633" s="3">
        <f xml:space="preserve">  'Active inputs'!H$1420</f>
        <v>5.3679999999999986</v>
      </c>
      <c r="I633" s="3">
        <f xml:space="preserve">  'Active inputs'!I$1420</f>
        <v>0</v>
      </c>
      <c r="J633" s="3">
        <f xml:space="preserve">  'Active inputs'!J$1420</f>
        <v>0</v>
      </c>
      <c r="K633" s="3">
        <f xml:space="preserve">  'Active inputs'!K$1420</f>
        <v>0</v>
      </c>
      <c r="L633" s="3">
        <f xml:space="preserve">  'Active inputs'!L$1420</f>
        <v>0</v>
      </c>
      <c r="M633" s="3">
        <f xml:space="preserve">  'Active inputs'!M$1420</f>
        <v>0.48799999999999999</v>
      </c>
      <c r="N633" s="3">
        <f xml:space="preserve">  'Active inputs'!N$1420</f>
        <v>0.48799999999999999</v>
      </c>
      <c r="O633" s="3">
        <f xml:space="preserve">  'Active inputs'!O$1420</f>
        <v>0.48799999999999999</v>
      </c>
      <c r="P633" s="3">
        <f xml:space="preserve">  'Active inputs'!P$1420</f>
        <v>0.48799999999999999</v>
      </c>
      <c r="Q633" s="3">
        <f xml:space="preserve">  'Active inputs'!Q$1420</f>
        <v>0.48799999999999999</v>
      </c>
      <c r="R633" s="3">
        <f xml:space="preserve">  'Active inputs'!R$1420</f>
        <v>0.48799999999999999</v>
      </c>
      <c r="S633" s="3">
        <f xml:space="preserve">  'Active inputs'!S$1420</f>
        <v>0.48799999999999999</v>
      </c>
      <c r="T633" s="3">
        <f xml:space="preserve">  'Active inputs'!T$1420</f>
        <v>0.48799999999999999</v>
      </c>
      <c r="U633" s="3">
        <f xml:space="preserve">  'Active inputs'!U$1420</f>
        <v>0.48799999999999999</v>
      </c>
      <c r="V633" s="3">
        <f xml:space="preserve">  'Active inputs'!V$1420</f>
        <v>0.48799999999999999</v>
      </c>
      <c r="W633" s="3">
        <f xml:space="preserve">  'Active inputs'!W$1420</f>
        <v>0.48799999999999999</v>
      </c>
      <c r="X633" s="3">
        <f xml:space="preserve">  'Active inputs'!X$1420</f>
        <v>0</v>
      </c>
    </row>
    <row r="634" spans="1:24" outlineLevel="2">
      <c r="A634" s="11"/>
      <c r="B634" s="11"/>
      <c r="C634" s="22"/>
      <c r="D634" s="21"/>
      <c r="E634" s="3" t="str">
        <f xml:space="preserve">  'Active inputs'!E$1421</f>
        <v xml:space="preserve">Active - Inventories balance - control - nominal (WN) </v>
      </c>
      <c r="F634" s="3">
        <f xml:space="preserve">  'Active inputs'!F$1421</f>
        <v>0</v>
      </c>
      <c r="G634" s="3" t="str">
        <f xml:space="preserve">  'Active inputs'!G$1421</f>
        <v>£m</v>
      </c>
      <c r="H634" s="3">
        <f xml:space="preserve">  'Active inputs'!H$1421</f>
        <v>86.855999999999995</v>
      </c>
      <c r="I634" s="3">
        <f xml:space="preserve">  'Active inputs'!I$1421</f>
        <v>0</v>
      </c>
      <c r="J634" s="3">
        <f xml:space="preserve">  'Active inputs'!J$1421</f>
        <v>0</v>
      </c>
      <c r="K634" s="3">
        <f xml:space="preserve">  'Active inputs'!K$1421</f>
        <v>0</v>
      </c>
      <c r="L634" s="3">
        <f xml:space="preserve">  'Active inputs'!L$1421</f>
        <v>0</v>
      </c>
      <c r="M634" s="3">
        <f xml:space="preserve">  'Active inputs'!M$1421</f>
        <v>7.8959999999999999</v>
      </c>
      <c r="N634" s="3">
        <f xml:space="preserve">  'Active inputs'!N$1421</f>
        <v>7.8959999999999999</v>
      </c>
      <c r="O634" s="3">
        <f xml:space="preserve">  'Active inputs'!O$1421</f>
        <v>7.8959999999999999</v>
      </c>
      <c r="P634" s="3">
        <f xml:space="preserve">  'Active inputs'!P$1421</f>
        <v>7.8959999999999999</v>
      </c>
      <c r="Q634" s="3">
        <f xml:space="preserve">  'Active inputs'!Q$1421</f>
        <v>7.8959999999999999</v>
      </c>
      <c r="R634" s="3">
        <f xml:space="preserve">  'Active inputs'!R$1421</f>
        <v>7.8959999999999999</v>
      </c>
      <c r="S634" s="3">
        <f xml:space="preserve">  'Active inputs'!S$1421</f>
        <v>7.8959999999999999</v>
      </c>
      <c r="T634" s="3">
        <f xml:space="preserve">  'Active inputs'!T$1421</f>
        <v>7.8959999999999999</v>
      </c>
      <c r="U634" s="3">
        <f xml:space="preserve">  'Active inputs'!U$1421</f>
        <v>7.8959999999999999</v>
      </c>
      <c r="V634" s="3">
        <f xml:space="preserve">  'Active inputs'!V$1421</f>
        <v>7.8959999999999999</v>
      </c>
      <c r="W634" s="3">
        <f xml:space="preserve">  'Active inputs'!W$1421</f>
        <v>7.8959999999999999</v>
      </c>
      <c r="X634" s="3">
        <f xml:space="preserve">  'Active inputs'!X$1421</f>
        <v>0</v>
      </c>
    </row>
    <row r="635" spans="1:24" outlineLevel="2">
      <c r="A635" s="11"/>
      <c r="B635" s="11"/>
      <c r="C635" s="22"/>
      <c r="D635" s="21"/>
      <c r="E635" s="3" t="str">
        <f xml:space="preserve">  'Active inputs'!E$1422</f>
        <v xml:space="preserve">Active - Inventories balance - control - nominal (WWN) </v>
      </c>
      <c r="F635" s="3">
        <f xml:space="preserve">  'Active inputs'!F$1422</f>
        <v>0</v>
      </c>
      <c r="G635" s="3" t="str">
        <f xml:space="preserve">  'Active inputs'!G$1422</f>
        <v>£m</v>
      </c>
      <c r="H635" s="3">
        <f xml:space="preserve">  'Active inputs'!H$1422</f>
        <v>126.32399999999997</v>
      </c>
      <c r="I635" s="3">
        <f xml:space="preserve">  'Active inputs'!I$1422</f>
        <v>0</v>
      </c>
      <c r="J635" s="3">
        <f xml:space="preserve">  'Active inputs'!J$1422</f>
        <v>0</v>
      </c>
      <c r="K635" s="3">
        <f xml:space="preserve">  'Active inputs'!K$1422</f>
        <v>0</v>
      </c>
      <c r="L635" s="3">
        <f xml:space="preserve">  'Active inputs'!L$1422</f>
        <v>0</v>
      </c>
      <c r="M635" s="3">
        <f xml:space="preserve">  'Active inputs'!M$1422</f>
        <v>11.484</v>
      </c>
      <c r="N635" s="3">
        <f xml:space="preserve">  'Active inputs'!N$1422</f>
        <v>11.484</v>
      </c>
      <c r="O635" s="3">
        <f xml:space="preserve">  'Active inputs'!O$1422</f>
        <v>11.484</v>
      </c>
      <c r="P635" s="3">
        <f xml:space="preserve">  'Active inputs'!P$1422</f>
        <v>11.484</v>
      </c>
      <c r="Q635" s="3">
        <f xml:space="preserve">  'Active inputs'!Q$1422</f>
        <v>11.484</v>
      </c>
      <c r="R635" s="3">
        <f xml:space="preserve">  'Active inputs'!R$1422</f>
        <v>11.484</v>
      </c>
      <c r="S635" s="3">
        <f xml:space="preserve">  'Active inputs'!S$1422</f>
        <v>11.484</v>
      </c>
      <c r="T635" s="3">
        <f xml:space="preserve">  'Active inputs'!T$1422</f>
        <v>11.484</v>
      </c>
      <c r="U635" s="3">
        <f xml:space="preserve">  'Active inputs'!U$1422</f>
        <v>11.484</v>
      </c>
      <c r="V635" s="3">
        <f xml:space="preserve">  'Active inputs'!V$1422</f>
        <v>11.484</v>
      </c>
      <c r="W635" s="3">
        <f xml:space="preserve">  'Active inputs'!W$1422</f>
        <v>11.484</v>
      </c>
      <c r="X635" s="3">
        <f xml:space="preserve">  'Active inputs'!X$1422</f>
        <v>0</v>
      </c>
    </row>
    <row r="636" spans="1:24" outlineLevel="2">
      <c r="A636" s="11"/>
      <c r="B636" s="11"/>
      <c r="C636" s="22"/>
      <c r="D636" s="21"/>
      <c r="E636" s="3" t="str">
        <f xml:space="preserve">  'Active inputs'!E$1423</f>
        <v xml:space="preserve">Active - Inventories balance - control - nominal (BR) </v>
      </c>
      <c r="F636" s="3">
        <f xml:space="preserve">  'Active inputs'!F$1423</f>
        <v>0</v>
      </c>
      <c r="G636" s="3" t="str">
        <f xml:space="preserve">  'Active inputs'!G$1423</f>
        <v>£m</v>
      </c>
      <c r="H636" s="3">
        <f xml:space="preserve">  'Active inputs'!H$1423</f>
        <v>8.1179999999999986</v>
      </c>
      <c r="I636" s="3">
        <f xml:space="preserve">  'Active inputs'!I$1423</f>
        <v>0</v>
      </c>
      <c r="J636" s="3">
        <f xml:space="preserve">  'Active inputs'!J$1423</f>
        <v>0</v>
      </c>
      <c r="K636" s="3">
        <f xml:space="preserve">  'Active inputs'!K$1423</f>
        <v>0</v>
      </c>
      <c r="L636" s="3">
        <f xml:space="preserve">  'Active inputs'!L$1423</f>
        <v>0</v>
      </c>
      <c r="M636" s="3">
        <f xml:space="preserve">  'Active inputs'!M$1423</f>
        <v>0.73799999999999999</v>
      </c>
      <c r="N636" s="3">
        <f xml:space="preserve">  'Active inputs'!N$1423</f>
        <v>0.73799999999999999</v>
      </c>
      <c r="O636" s="3">
        <f xml:space="preserve">  'Active inputs'!O$1423</f>
        <v>0.73799999999999999</v>
      </c>
      <c r="P636" s="3">
        <f xml:space="preserve">  'Active inputs'!P$1423</f>
        <v>0.73799999999999999</v>
      </c>
      <c r="Q636" s="3">
        <f xml:space="preserve">  'Active inputs'!Q$1423</f>
        <v>0.73799999999999999</v>
      </c>
      <c r="R636" s="3">
        <f xml:space="preserve">  'Active inputs'!R$1423</f>
        <v>0.73799999999999999</v>
      </c>
      <c r="S636" s="3">
        <f xml:space="preserve">  'Active inputs'!S$1423</f>
        <v>0.73799999999999999</v>
      </c>
      <c r="T636" s="3">
        <f xml:space="preserve">  'Active inputs'!T$1423</f>
        <v>0.73799999999999999</v>
      </c>
      <c r="U636" s="3">
        <f xml:space="preserve">  'Active inputs'!U$1423</f>
        <v>0.73799999999999999</v>
      </c>
      <c r="V636" s="3">
        <f xml:space="preserve">  'Active inputs'!V$1423</f>
        <v>0.73799999999999999</v>
      </c>
      <c r="W636" s="3">
        <f xml:space="preserve">  'Active inputs'!W$1423</f>
        <v>0.73799999999999999</v>
      </c>
      <c r="X636" s="3">
        <f xml:space="preserve">  'Active inputs'!X$1423</f>
        <v>0</v>
      </c>
    </row>
    <row r="637" spans="1:24" outlineLevel="2">
      <c r="A637" s="11"/>
      <c r="B637" s="11"/>
      <c r="C637" s="22"/>
      <c r="D637" s="21"/>
      <c r="E637" s="3" t="str">
        <f xml:space="preserve">  'Active inputs'!E$1424</f>
        <v xml:space="preserve">Active - Inventories balance - control - nominal (ADDN1) </v>
      </c>
      <c r="F637" s="3">
        <f xml:space="preserve">  'Active inputs'!F$1424</f>
        <v>0</v>
      </c>
      <c r="G637" s="3" t="str">
        <f xml:space="preserve">  'Active inputs'!G$1424</f>
        <v>£m</v>
      </c>
      <c r="H637" s="3">
        <f xml:space="preserve">  'Active inputs'!H$1424</f>
        <v>0</v>
      </c>
      <c r="I637" s="3">
        <f xml:space="preserve">  'Active inputs'!I$1424</f>
        <v>0</v>
      </c>
      <c r="J637" s="3">
        <f xml:space="preserve">  'Active inputs'!J$1424</f>
        <v>0</v>
      </c>
      <c r="K637" s="3">
        <f xml:space="preserve">  'Active inputs'!K$1424</f>
        <v>0</v>
      </c>
      <c r="L637" s="3">
        <f xml:space="preserve">  'Active inputs'!L$1424</f>
        <v>0</v>
      </c>
      <c r="M637" s="3">
        <f xml:space="preserve">  'Active inputs'!M$1424</f>
        <v>0</v>
      </c>
      <c r="N637" s="3">
        <f xml:space="preserve">  'Active inputs'!N$1424</f>
        <v>0</v>
      </c>
      <c r="O637" s="3">
        <f xml:space="preserve">  'Active inputs'!O$1424</f>
        <v>0</v>
      </c>
      <c r="P637" s="3">
        <f xml:space="preserve">  'Active inputs'!P$1424</f>
        <v>0</v>
      </c>
      <c r="Q637" s="3">
        <f xml:space="preserve">  'Active inputs'!Q$1424</f>
        <v>0</v>
      </c>
      <c r="R637" s="3">
        <f xml:space="preserve">  'Active inputs'!R$1424</f>
        <v>0</v>
      </c>
      <c r="S637" s="3">
        <f xml:space="preserve">  'Active inputs'!S$1424</f>
        <v>0</v>
      </c>
      <c r="T637" s="3">
        <f xml:space="preserve">  'Active inputs'!T$1424</f>
        <v>0</v>
      </c>
      <c r="U637" s="3">
        <f xml:space="preserve">  'Active inputs'!U$1424</f>
        <v>0</v>
      </c>
      <c r="V637" s="3">
        <f xml:space="preserve">  'Active inputs'!V$1424</f>
        <v>0</v>
      </c>
      <c r="W637" s="3">
        <f xml:space="preserve">  'Active inputs'!W$1424</f>
        <v>0</v>
      </c>
      <c r="X637" s="3">
        <f xml:space="preserve">  'Active inputs'!X$1424</f>
        <v>0</v>
      </c>
    </row>
    <row r="638" spans="1:24" outlineLevel="2">
      <c r="A638" s="11"/>
      <c r="B638" s="11"/>
      <c r="C638" s="22"/>
      <c r="D638" s="21"/>
      <c r="E638" s="3" t="str">
        <f xml:space="preserve">  'Active inputs'!E$1425</f>
        <v xml:space="preserve">Active - Inventories balance - control - nominal (ADDN2) </v>
      </c>
      <c r="F638" s="3">
        <f xml:space="preserve">  'Active inputs'!F$1425</f>
        <v>0</v>
      </c>
      <c r="G638" s="3" t="str">
        <f xml:space="preserve">  'Active inputs'!G$1425</f>
        <v>£m</v>
      </c>
      <c r="H638" s="3">
        <f xml:space="preserve">  'Active inputs'!H$1425</f>
        <v>0</v>
      </c>
      <c r="I638" s="3">
        <f xml:space="preserve">  'Active inputs'!I$1425</f>
        <v>0</v>
      </c>
      <c r="J638" s="3">
        <f xml:space="preserve">  'Active inputs'!J$1425</f>
        <v>0</v>
      </c>
      <c r="K638" s="3">
        <f xml:space="preserve">  'Active inputs'!K$1425</f>
        <v>0</v>
      </c>
      <c r="L638" s="3">
        <f xml:space="preserve">  'Active inputs'!L$1425</f>
        <v>0</v>
      </c>
      <c r="M638" s="3">
        <f xml:space="preserve">  'Active inputs'!M$1425</f>
        <v>0</v>
      </c>
      <c r="N638" s="3">
        <f xml:space="preserve">  'Active inputs'!N$1425</f>
        <v>0</v>
      </c>
      <c r="O638" s="3">
        <f xml:space="preserve">  'Active inputs'!O$1425</f>
        <v>0</v>
      </c>
      <c r="P638" s="3">
        <f xml:space="preserve">  'Active inputs'!P$1425</f>
        <v>0</v>
      </c>
      <c r="Q638" s="3">
        <f xml:space="preserve">  'Active inputs'!Q$1425</f>
        <v>0</v>
      </c>
      <c r="R638" s="3">
        <f xml:space="preserve">  'Active inputs'!R$1425</f>
        <v>0</v>
      </c>
      <c r="S638" s="3">
        <f xml:space="preserve">  'Active inputs'!S$1425</f>
        <v>0</v>
      </c>
      <c r="T638" s="3">
        <f xml:space="preserve">  'Active inputs'!T$1425</f>
        <v>0</v>
      </c>
      <c r="U638" s="3">
        <f xml:space="preserve">  'Active inputs'!U$1425</f>
        <v>0</v>
      </c>
      <c r="V638" s="3">
        <f xml:space="preserve">  'Active inputs'!V$1425</f>
        <v>0</v>
      </c>
      <c r="W638" s="3">
        <f xml:space="preserve">  'Active inputs'!W$1425</f>
        <v>0</v>
      </c>
      <c r="X638" s="3">
        <f xml:space="preserve">  'Active inputs'!X$1425</f>
        <v>0</v>
      </c>
    </row>
    <row r="639" spans="1:24" outlineLevel="2">
      <c r="A639" s="11"/>
      <c r="B639" s="11"/>
      <c r="C639" s="22"/>
      <c r="D639" s="21"/>
      <c r="E639" s="4" t="str">
        <f xml:space="preserve">  Time!E$113</f>
        <v>Forecast period flag</v>
      </c>
      <c r="F639" s="4">
        <f xml:space="preserve">  Time!F$113</f>
        <v>0</v>
      </c>
      <c r="G639" s="4" t="str">
        <f xml:space="preserve">  Time!G$113</f>
        <v>flag</v>
      </c>
      <c r="H639" s="4">
        <f xml:space="preserve">  Time!H$113</f>
        <v>5</v>
      </c>
      <c r="I639" s="4">
        <f xml:space="preserve">  Time!I$113</f>
        <v>0</v>
      </c>
      <c r="J639" s="4">
        <f xml:space="preserve">  Time!J$113</f>
        <v>0</v>
      </c>
      <c r="K639" s="4">
        <f xml:space="preserve">  Time!K$113</f>
        <v>0</v>
      </c>
      <c r="L639" s="4">
        <f xml:space="preserve">  Time!L$113</f>
        <v>0</v>
      </c>
      <c r="M639" s="4">
        <f xml:space="preserve">  Time!M$113</f>
        <v>0</v>
      </c>
      <c r="N639" s="4">
        <f xml:space="preserve">  Time!N$113</f>
        <v>1</v>
      </c>
      <c r="O639" s="4">
        <f xml:space="preserve">  Time!O$113</f>
        <v>1</v>
      </c>
      <c r="P639" s="4">
        <f xml:space="preserve">  Time!P$113</f>
        <v>1</v>
      </c>
      <c r="Q639" s="4">
        <f xml:space="preserve">  Time!Q$113</f>
        <v>1</v>
      </c>
      <c r="R639" s="4">
        <f xml:space="preserve">  Time!R$113</f>
        <v>1</v>
      </c>
      <c r="S639" s="4">
        <f xml:space="preserve">  Time!S$113</f>
        <v>0</v>
      </c>
      <c r="T639" s="4">
        <f xml:space="preserve">  Time!T$113</f>
        <v>0</v>
      </c>
      <c r="U639" s="4">
        <f xml:space="preserve">  Time!U$113</f>
        <v>0</v>
      </c>
      <c r="V639" s="4">
        <f xml:space="preserve">  Time!V$113</f>
        <v>0</v>
      </c>
      <c r="W639" s="4">
        <f xml:space="preserve">  Time!W$113</f>
        <v>0</v>
      </c>
      <c r="X639" s="4">
        <f xml:space="preserve">  Time!X$113</f>
        <v>0</v>
      </c>
    </row>
    <row r="640" spans="1:24" outlineLevel="2">
      <c r="A640" s="11"/>
      <c r="B640" s="11"/>
      <c r="C640" s="22"/>
      <c r="D640" s="21"/>
      <c r="E640" s="4" t="str">
        <f xml:space="preserve">  Time!E$75</f>
        <v>First post-forecast period flag</v>
      </c>
      <c r="F640" s="4">
        <f xml:space="preserve">  Time!F$75</f>
        <v>0</v>
      </c>
      <c r="G640" s="4" t="str">
        <f xml:space="preserve">  Time!G$75</f>
        <v>flag</v>
      </c>
      <c r="H640" s="4">
        <f xml:space="preserve">  Time!H$75</f>
        <v>1</v>
      </c>
      <c r="I640" s="4">
        <f xml:space="preserve">  Time!I$75</f>
        <v>0</v>
      </c>
      <c r="J640" s="4">
        <f xml:space="preserve">  Time!J$75</f>
        <v>0</v>
      </c>
      <c r="K640" s="4">
        <f xml:space="preserve">  Time!K$75</f>
        <v>0</v>
      </c>
      <c r="L640" s="4">
        <f xml:space="preserve">  Time!L$75</f>
        <v>0</v>
      </c>
      <c r="M640" s="4">
        <f xml:space="preserve">  Time!M$75</f>
        <v>0</v>
      </c>
      <c r="N640" s="4">
        <f xml:space="preserve">  Time!N$75</f>
        <v>0</v>
      </c>
      <c r="O640" s="4">
        <f xml:space="preserve">  Time!O$75</f>
        <v>0</v>
      </c>
      <c r="P640" s="4">
        <f xml:space="preserve">  Time!P$75</f>
        <v>0</v>
      </c>
      <c r="Q640" s="4">
        <f xml:space="preserve">  Time!Q$75</f>
        <v>0</v>
      </c>
      <c r="R640" s="4">
        <f xml:space="preserve">  Time!R$75</f>
        <v>0</v>
      </c>
      <c r="S640" s="4">
        <f xml:space="preserve">  Time!S$75</f>
        <v>1</v>
      </c>
      <c r="T640" s="4">
        <f xml:space="preserve">  Time!T$75</f>
        <v>0</v>
      </c>
      <c r="U640" s="4">
        <f xml:space="preserve">  Time!U$75</f>
        <v>0</v>
      </c>
      <c r="V640" s="4">
        <f xml:space="preserve">  Time!V$75</f>
        <v>0</v>
      </c>
      <c r="W640" s="4">
        <f xml:space="preserve">  Time!W$75</f>
        <v>0</v>
      </c>
      <c r="X640" s="4">
        <f xml:space="preserve">  Time!X$75</f>
        <v>0</v>
      </c>
    </row>
    <row r="641" spans="1:24" outlineLevel="2">
      <c r="A641" s="31"/>
      <c r="B641" s="31"/>
      <c r="C641" s="45"/>
      <c r="D641" s="46"/>
      <c r="E641" s="18" t="s">
        <v>11821</v>
      </c>
      <c r="F641" s="18"/>
      <c r="G641" s="18" t="s">
        <v>816</v>
      </c>
      <c r="H641" s="5">
        <f t="shared" ref="H641:H646" si="239" xml:space="preserve"> SUM( J641:X641 )</f>
        <v>0</v>
      </c>
      <c r="I641" s="18"/>
      <c r="J641" s="5">
        <f t="shared" ref="J641:X646" si="240" xml:space="preserve">  ( I633 - J633 ) * MAX( J$639, J$640 )</f>
        <v>0</v>
      </c>
      <c r="K641" s="5">
        <f t="shared" si="240"/>
        <v>0</v>
      </c>
      <c r="L641" s="5">
        <f t="shared" si="240"/>
        <v>0</v>
      </c>
      <c r="M641" s="5">
        <f t="shared" si="240"/>
        <v>0</v>
      </c>
      <c r="N641" s="5">
        <f t="shared" si="240"/>
        <v>0</v>
      </c>
      <c r="O641" s="5">
        <f t="shared" si="240"/>
        <v>0</v>
      </c>
      <c r="P641" s="5">
        <f t="shared" si="240"/>
        <v>0</v>
      </c>
      <c r="Q641" s="5">
        <f t="shared" si="240"/>
        <v>0</v>
      </c>
      <c r="R641" s="5">
        <f t="shared" si="240"/>
        <v>0</v>
      </c>
      <c r="S641" s="5">
        <f t="shared" si="240"/>
        <v>0</v>
      </c>
      <c r="T641" s="5">
        <f t="shared" si="240"/>
        <v>0</v>
      </c>
      <c r="U641" s="5">
        <f t="shared" si="240"/>
        <v>0</v>
      </c>
      <c r="V641" s="5">
        <f t="shared" si="240"/>
        <v>0</v>
      </c>
      <c r="W641" s="5">
        <f t="shared" si="240"/>
        <v>0</v>
      </c>
      <c r="X641" s="5">
        <f t="shared" si="240"/>
        <v>0</v>
      </c>
    </row>
    <row r="642" spans="1:24" outlineLevel="2">
      <c r="A642" s="31"/>
      <c r="B642" s="31"/>
      <c r="C642" s="45"/>
      <c r="D642" s="46"/>
      <c r="E642" s="18" t="s">
        <v>11822</v>
      </c>
      <c r="F642" s="18"/>
      <c r="G642" s="18" t="s">
        <v>816</v>
      </c>
      <c r="H642" s="5">
        <f t="shared" si="239"/>
        <v>0</v>
      </c>
      <c r="I642" s="18"/>
      <c r="J642" s="5">
        <f t="shared" si="240"/>
        <v>0</v>
      </c>
      <c r="K642" s="5">
        <f t="shared" si="240"/>
        <v>0</v>
      </c>
      <c r="L642" s="5">
        <f t="shared" si="240"/>
        <v>0</v>
      </c>
      <c r="M642" s="5">
        <f t="shared" si="240"/>
        <v>0</v>
      </c>
      <c r="N642" s="5">
        <f t="shared" si="240"/>
        <v>0</v>
      </c>
      <c r="O642" s="5">
        <f t="shared" si="240"/>
        <v>0</v>
      </c>
      <c r="P642" s="5">
        <f t="shared" si="240"/>
        <v>0</v>
      </c>
      <c r="Q642" s="5">
        <f t="shared" si="240"/>
        <v>0</v>
      </c>
      <c r="R642" s="5">
        <f t="shared" si="240"/>
        <v>0</v>
      </c>
      <c r="S642" s="5">
        <f t="shared" si="240"/>
        <v>0</v>
      </c>
      <c r="T642" s="5">
        <f t="shared" si="240"/>
        <v>0</v>
      </c>
      <c r="U642" s="5">
        <f t="shared" si="240"/>
        <v>0</v>
      </c>
      <c r="V642" s="5">
        <f t="shared" si="240"/>
        <v>0</v>
      </c>
      <c r="W642" s="5">
        <f t="shared" si="240"/>
        <v>0</v>
      </c>
      <c r="X642" s="5">
        <f t="shared" si="240"/>
        <v>0</v>
      </c>
    </row>
    <row r="643" spans="1:24" outlineLevel="2">
      <c r="A643" s="31"/>
      <c r="B643" s="31"/>
      <c r="C643" s="45"/>
      <c r="D643" s="46"/>
      <c r="E643" s="18" t="s">
        <v>11823</v>
      </c>
      <c r="F643" s="18"/>
      <c r="G643" s="18" t="s">
        <v>816</v>
      </c>
      <c r="H643" s="5">
        <f t="shared" si="239"/>
        <v>0</v>
      </c>
      <c r="I643" s="18"/>
      <c r="J643" s="5">
        <f t="shared" si="240"/>
        <v>0</v>
      </c>
      <c r="K643" s="5">
        <f t="shared" si="240"/>
        <v>0</v>
      </c>
      <c r="L643" s="5">
        <f t="shared" si="240"/>
        <v>0</v>
      </c>
      <c r="M643" s="5">
        <f t="shared" si="240"/>
        <v>0</v>
      </c>
      <c r="N643" s="5">
        <f t="shared" si="240"/>
        <v>0</v>
      </c>
      <c r="O643" s="5">
        <f t="shared" si="240"/>
        <v>0</v>
      </c>
      <c r="P643" s="5">
        <f t="shared" si="240"/>
        <v>0</v>
      </c>
      <c r="Q643" s="5">
        <f t="shared" si="240"/>
        <v>0</v>
      </c>
      <c r="R643" s="5">
        <f t="shared" si="240"/>
        <v>0</v>
      </c>
      <c r="S643" s="5">
        <f t="shared" si="240"/>
        <v>0</v>
      </c>
      <c r="T643" s="5">
        <f t="shared" si="240"/>
        <v>0</v>
      </c>
      <c r="U643" s="5">
        <f t="shared" si="240"/>
        <v>0</v>
      </c>
      <c r="V643" s="5">
        <f t="shared" si="240"/>
        <v>0</v>
      </c>
      <c r="W643" s="5">
        <f t="shared" si="240"/>
        <v>0</v>
      </c>
      <c r="X643" s="5">
        <f t="shared" si="240"/>
        <v>0</v>
      </c>
    </row>
    <row r="644" spans="1:24" outlineLevel="2">
      <c r="A644" s="31"/>
      <c r="B644" s="31"/>
      <c r="C644" s="45"/>
      <c r="D644" s="46"/>
      <c r="E644" s="18" t="s">
        <v>11824</v>
      </c>
      <c r="F644" s="18"/>
      <c r="G644" s="18" t="s">
        <v>816</v>
      </c>
      <c r="H644" s="5">
        <f t="shared" si="239"/>
        <v>0</v>
      </c>
      <c r="I644" s="18"/>
      <c r="J644" s="5">
        <f t="shared" si="240"/>
        <v>0</v>
      </c>
      <c r="K644" s="5">
        <f t="shared" si="240"/>
        <v>0</v>
      </c>
      <c r="L644" s="5">
        <f t="shared" si="240"/>
        <v>0</v>
      </c>
      <c r="M644" s="5">
        <f t="shared" si="240"/>
        <v>0</v>
      </c>
      <c r="N644" s="5">
        <f t="shared" si="240"/>
        <v>0</v>
      </c>
      <c r="O644" s="5">
        <f t="shared" si="240"/>
        <v>0</v>
      </c>
      <c r="P644" s="5">
        <f t="shared" si="240"/>
        <v>0</v>
      </c>
      <c r="Q644" s="5">
        <f t="shared" si="240"/>
        <v>0</v>
      </c>
      <c r="R644" s="5">
        <f t="shared" si="240"/>
        <v>0</v>
      </c>
      <c r="S644" s="5">
        <f t="shared" si="240"/>
        <v>0</v>
      </c>
      <c r="T644" s="5">
        <f t="shared" si="240"/>
        <v>0</v>
      </c>
      <c r="U644" s="5">
        <f t="shared" si="240"/>
        <v>0</v>
      </c>
      <c r="V644" s="5">
        <f t="shared" si="240"/>
        <v>0</v>
      </c>
      <c r="W644" s="5">
        <f t="shared" si="240"/>
        <v>0</v>
      </c>
      <c r="X644" s="5">
        <f t="shared" si="240"/>
        <v>0</v>
      </c>
    </row>
    <row r="645" spans="1:24" outlineLevel="2">
      <c r="A645" s="31"/>
      <c r="B645" s="31"/>
      <c r="C645" s="45"/>
      <c r="D645" s="46"/>
      <c r="E645" s="18" t="s">
        <v>11825</v>
      </c>
      <c r="F645" s="18"/>
      <c r="G645" s="18" t="s">
        <v>816</v>
      </c>
      <c r="H645" s="5">
        <f t="shared" si="239"/>
        <v>0</v>
      </c>
      <c r="I645" s="18"/>
      <c r="J645" s="5">
        <f t="shared" si="240"/>
        <v>0</v>
      </c>
      <c r="K645" s="5">
        <f t="shared" si="240"/>
        <v>0</v>
      </c>
      <c r="L645" s="5">
        <f t="shared" si="240"/>
        <v>0</v>
      </c>
      <c r="M645" s="5">
        <f t="shared" si="240"/>
        <v>0</v>
      </c>
      <c r="N645" s="5">
        <f t="shared" si="240"/>
        <v>0</v>
      </c>
      <c r="O645" s="5">
        <f t="shared" si="240"/>
        <v>0</v>
      </c>
      <c r="P645" s="5">
        <f t="shared" si="240"/>
        <v>0</v>
      </c>
      <c r="Q645" s="5">
        <f t="shared" si="240"/>
        <v>0</v>
      </c>
      <c r="R645" s="5">
        <f t="shared" si="240"/>
        <v>0</v>
      </c>
      <c r="S645" s="5">
        <f t="shared" si="240"/>
        <v>0</v>
      </c>
      <c r="T645" s="5">
        <f t="shared" si="240"/>
        <v>0</v>
      </c>
      <c r="U645" s="5">
        <f t="shared" si="240"/>
        <v>0</v>
      </c>
      <c r="V645" s="5">
        <f t="shared" si="240"/>
        <v>0</v>
      </c>
      <c r="W645" s="5">
        <f t="shared" si="240"/>
        <v>0</v>
      </c>
      <c r="X645" s="5">
        <f t="shared" si="240"/>
        <v>0</v>
      </c>
    </row>
    <row r="646" spans="1:24" outlineLevel="2">
      <c r="A646" s="31"/>
      <c r="B646" s="31"/>
      <c r="C646" s="45"/>
      <c r="D646" s="46"/>
      <c r="E646" s="18" t="s">
        <v>11826</v>
      </c>
      <c r="F646" s="18"/>
      <c r="G646" s="18" t="s">
        <v>816</v>
      </c>
      <c r="H646" s="5">
        <f t="shared" si="239"/>
        <v>0</v>
      </c>
      <c r="I646" s="18"/>
      <c r="J646" s="5">
        <f t="shared" si="240"/>
        <v>0</v>
      </c>
      <c r="K646" s="5">
        <f t="shared" si="240"/>
        <v>0</v>
      </c>
      <c r="L646" s="5">
        <f t="shared" si="240"/>
        <v>0</v>
      </c>
      <c r="M646" s="5">
        <f t="shared" si="240"/>
        <v>0</v>
      </c>
      <c r="N646" s="5">
        <f t="shared" si="240"/>
        <v>0</v>
      </c>
      <c r="O646" s="5">
        <f t="shared" si="240"/>
        <v>0</v>
      </c>
      <c r="P646" s="5">
        <f t="shared" si="240"/>
        <v>0</v>
      </c>
      <c r="Q646" s="5">
        <f t="shared" si="240"/>
        <v>0</v>
      </c>
      <c r="R646" s="5">
        <f t="shared" si="240"/>
        <v>0</v>
      </c>
      <c r="S646" s="5">
        <f t="shared" si="240"/>
        <v>0</v>
      </c>
      <c r="T646" s="5">
        <f t="shared" si="240"/>
        <v>0</v>
      </c>
      <c r="U646" s="5">
        <f t="shared" si="240"/>
        <v>0</v>
      </c>
      <c r="V646" s="5">
        <f t="shared" si="240"/>
        <v>0</v>
      </c>
      <c r="W646" s="5">
        <f t="shared" si="240"/>
        <v>0</v>
      </c>
      <c r="X646" s="5">
        <f t="shared" si="240"/>
        <v>0</v>
      </c>
    </row>
    <row r="647" spans="1:24" outlineLevel="2"/>
    <row r="650" spans="1:24">
      <c r="B650" s="81" t="s">
        <v>308</v>
      </c>
    </row>
  </sheetData>
  <conditionalFormatting sqref="F2:F3">
    <cfRule type="cellIs" dxfId="194" priority="1" stopIfTrue="1" operator="notEqual">
      <formula>0</formula>
    </cfRule>
    <cfRule type="cellIs" dxfId="193" priority="2" stopIfTrue="1" operator="equal">
      <formula>""</formula>
    </cfRule>
  </conditionalFormatting>
  <conditionalFormatting sqref="J3:ZZ3">
    <cfRule type="cellIs" dxfId="192" priority="3" operator="equal">
      <formula>"PPA ext."</formula>
    </cfRule>
    <cfRule type="cellIs" dxfId="191" priority="4" operator="equal">
      <formula>"Delay"</formula>
    </cfRule>
    <cfRule type="cellIs" dxfId="190" priority="5" operator="equal">
      <formula>"Fin Close"</formula>
    </cfRule>
    <cfRule type="cellIs" dxfId="189" priority="6" stopIfTrue="1" operator="equal">
      <formula>"Construction"</formula>
    </cfRule>
    <cfRule type="cellIs" dxfId="18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16F10-28D9-4C6E-A813-A97BF36F3980}">
  <sheetPr codeName="Sheet27">
    <outlinePr summaryBelow="0" summaryRight="0"/>
  </sheetPr>
  <dimension ref="A1:ZZ297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87.5" style="69" bestFit="1" customWidth="1"/>
    <col min="6" max="6" width="11" style="69" bestFit="1" customWidth="1"/>
    <col min="7" max="7" width="15.1640625" style="69" customWidth="1"/>
    <col min="8" max="8" width="11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5773</v>
      </c>
      <c r="B9" s="52"/>
      <c r="C9" s="70"/>
      <c r="D9" s="75"/>
    </row>
    <row r="10" spans="1:702" outlineLevel="1">
      <c r="B10" s="81" t="s">
        <v>11827</v>
      </c>
    </row>
    <row r="11" spans="1:702" outlineLevel="1">
      <c r="A11" s="11"/>
      <c r="B11" s="11"/>
      <c r="C11" s="22"/>
      <c r="D11" s="21"/>
      <c r="E11" s="3" t="str">
        <f xml:space="preserve">  RCV!E$705</f>
        <v xml:space="preserve">Post 2025 RCV run off - real (WR) </v>
      </c>
      <c r="F11" s="3">
        <f xml:space="preserve">  RCV!F$705</f>
        <v>0</v>
      </c>
      <c r="G11" s="3" t="str">
        <f xml:space="preserve">  RCV!G$705</f>
        <v>£m</v>
      </c>
      <c r="H11" s="3">
        <f xml:space="preserve">  RCV!H$705</f>
        <v>19.806295139820975</v>
      </c>
      <c r="I11" s="3">
        <f xml:space="preserve">  RCV!I$705</f>
        <v>0</v>
      </c>
      <c r="J11" s="3">
        <f xml:space="preserve">  RCV!J$705</f>
        <v>0</v>
      </c>
      <c r="K11" s="3">
        <f xml:space="preserve">  RCV!K$705</f>
        <v>0</v>
      </c>
      <c r="L11" s="3">
        <f xml:space="preserve">  RCV!L$705</f>
        <v>0</v>
      </c>
      <c r="M11" s="3">
        <f xml:space="preserve">  RCV!M$705</f>
        <v>0</v>
      </c>
      <c r="N11" s="3">
        <f xml:space="preserve">  RCV!N$705</f>
        <v>0.75492345592128507</v>
      </c>
      <c r="O11" s="3">
        <f xml:space="preserve">  RCV!O$705</f>
        <v>2.4748539332199306</v>
      </c>
      <c r="P11" s="3">
        <f xml:space="preserve">  RCV!P$705</f>
        <v>4.3020851367315984</v>
      </c>
      <c r="Q11" s="3">
        <f xml:space="preserve">  RCV!Q$705</f>
        <v>5.7367706820599693</v>
      </c>
      <c r="R11" s="3">
        <f xml:space="preserve">  RCV!R$705</f>
        <v>6.5376619318881923</v>
      </c>
      <c r="S11" s="3">
        <f xml:space="preserve">  RCV!S$705</f>
        <v>0</v>
      </c>
      <c r="T11" s="3">
        <f xml:space="preserve">  RCV!T$705</f>
        <v>0</v>
      </c>
      <c r="U11" s="3">
        <f xml:space="preserve">  RCV!U$705</f>
        <v>0</v>
      </c>
      <c r="V11" s="3">
        <f xml:space="preserve">  RCV!V$705</f>
        <v>0</v>
      </c>
      <c r="W11" s="3">
        <f xml:space="preserve">  RCV!W$705</f>
        <v>0</v>
      </c>
      <c r="X11" s="3">
        <f xml:space="preserve">  RCV!X$705</f>
        <v>0</v>
      </c>
    </row>
    <row r="12" spans="1:702" outlineLevel="1">
      <c r="A12" s="11"/>
      <c r="B12" s="11"/>
      <c r="C12" s="22"/>
      <c r="D12" s="21"/>
      <c r="E12" s="3" t="str">
        <f xml:space="preserve">  RCV!E$706</f>
        <v xml:space="preserve">Post 2025 RCV run off - real (WN) </v>
      </c>
      <c r="F12" s="3">
        <f xml:space="preserve">  RCV!F$706</f>
        <v>0</v>
      </c>
      <c r="G12" s="3" t="str">
        <f xml:space="preserve">  RCV!G$706</f>
        <v>£m</v>
      </c>
      <c r="H12" s="3">
        <f xml:space="preserve">  RCV!H$706</f>
        <v>151.16891018677634</v>
      </c>
      <c r="I12" s="3">
        <f xml:space="preserve">  RCV!I$706</f>
        <v>0</v>
      </c>
      <c r="J12" s="3">
        <f xml:space="preserve">  RCV!J$706</f>
        <v>0</v>
      </c>
      <c r="K12" s="3">
        <f xml:space="preserve">  RCV!K$706</f>
        <v>0</v>
      </c>
      <c r="L12" s="3">
        <f xml:space="preserve">  RCV!L$706</f>
        <v>0</v>
      </c>
      <c r="M12" s="3">
        <f xml:space="preserve">  RCV!M$706</f>
        <v>0</v>
      </c>
      <c r="N12" s="3">
        <f xml:space="preserve">  RCV!N$706</f>
        <v>4.2409299277558734</v>
      </c>
      <c r="O12" s="3">
        <f xml:space="preserve">  RCV!O$706</f>
        <v>14.55050187681897</v>
      </c>
      <c r="P12" s="3">
        <f xml:space="preserve">  RCV!P$706</f>
        <v>28.106639873946392</v>
      </c>
      <c r="Q12" s="3">
        <f xml:space="preserve">  RCV!Q$706</f>
        <v>43.768328769408107</v>
      </c>
      <c r="R12" s="3">
        <f xml:space="preserve">  RCV!R$706</f>
        <v>60.50250973884701</v>
      </c>
      <c r="S12" s="3">
        <f xml:space="preserve">  RCV!S$706</f>
        <v>0</v>
      </c>
      <c r="T12" s="3">
        <f xml:space="preserve">  RCV!T$706</f>
        <v>0</v>
      </c>
      <c r="U12" s="3">
        <f xml:space="preserve">  RCV!U$706</f>
        <v>0</v>
      </c>
      <c r="V12" s="3">
        <f xml:space="preserve">  RCV!V$706</f>
        <v>0</v>
      </c>
      <c r="W12" s="3">
        <f xml:space="preserve">  RCV!W$706</f>
        <v>0</v>
      </c>
      <c r="X12" s="3">
        <f xml:space="preserve">  RCV!X$706</f>
        <v>0</v>
      </c>
    </row>
    <row r="13" spans="1:702" outlineLevel="1">
      <c r="A13" s="11"/>
      <c r="B13" s="11"/>
      <c r="C13" s="22"/>
      <c r="D13" s="21"/>
      <c r="E13" s="3" t="str">
        <f xml:space="preserve">  RCV!E$707</f>
        <v xml:space="preserve">Post 2025 RCV run off - real (WWN) </v>
      </c>
      <c r="F13" s="3">
        <f xml:space="preserve">  RCV!F$707</f>
        <v>0</v>
      </c>
      <c r="G13" s="3" t="str">
        <f xml:space="preserve">  RCV!G$707</f>
        <v>£m</v>
      </c>
      <c r="H13" s="3">
        <f xml:space="preserve">  RCV!H$707</f>
        <v>307.61509398248324</v>
      </c>
      <c r="I13" s="3">
        <f xml:space="preserve">  RCV!I$707</f>
        <v>0</v>
      </c>
      <c r="J13" s="3">
        <f xml:space="preserve">  RCV!J$707</f>
        <v>0</v>
      </c>
      <c r="K13" s="3">
        <f xml:space="preserve">  RCV!K$707</f>
        <v>0</v>
      </c>
      <c r="L13" s="3">
        <f xml:space="preserve">  RCV!L$707</f>
        <v>0</v>
      </c>
      <c r="M13" s="3">
        <f xml:space="preserve">  RCV!M$707</f>
        <v>0</v>
      </c>
      <c r="N13" s="3">
        <f xml:space="preserve">  RCV!N$707</f>
        <v>8.738558869657064</v>
      </c>
      <c r="O13" s="3">
        <f xml:space="preserve">  RCV!O$707</f>
        <v>31.232731346038637</v>
      </c>
      <c r="P13" s="3">
        <f xml:space="preserve">  RCV!P$707</f>
        <v>60.110638172952392</v>
      </c>
      <c r="Q13" s="3">
        <f xml:space="preserve">  RCV!Q$707</f>
        <v>91.242112568648054</v>
      </c>
      <c r="R13" s="3">
        <f xml:space="preserve">  RCV!R$707</f>
        <v>116.29105302518708</v>
      </c>
      <c r="S13" s="3">
        <f xml:space="preserve">  RCV!S$707</f>
        <v>0</v>
      </c>
      <c r="T13" s="3">
        <f xml:space="preserve">  RCV!T$707</f>
        <v>0</v>
      </c>
      <c r="U13" s="3">
        <f xml:space="preserve">  RCV!U$707</f>
        <v>0</v>
      </c>
      <c r="V13" s="3">
        <f xml:space="preserve">  RCV!V$707</f>
        <v>0</v>
      </c>
      <c r="W13" s="3">
        <f xml:space="preserve">  RCV!W$707</f>
        <v>0</v>
      </c>
      <c r="X13" s="3">
        <f xml:space="preserve">  RCV!X$707</f>
        <v>0</v>
      </c>
    </row>
    <row r="14" spans="1:702" outlineLevel="1">
      <c r="A14" s="11"/>
      <c r="B14" s="11"/>
      <c r="C14" s="22"/>
      <c r="D14" s="21"/>
      <c r="E14" s="3" t="str">
        <f xml:space="preserve">  RCV!E$708</f>
        <v xml:space="preserve">Post 2025 RCV run off - real (BR) </v>
      </c>
      <c r="F14" s="3">
        <f xml:space="preserve">  RCV!F$708</f>
        <v>0</v>
      </c>
      <c r="G14" s="3" t="str">
        <f xml:space="preserve">  RCV!G$708</f>
        <v>£m</v>
      </c>
      <c r="H14" s="3">
        <f xml:space="preserve">  RCV!H$708</f>
        <v>42.719423638200965</v>
      </c>
      <c r="I14" s="3">
        <f xml:space="preserve">  RCV!I$708</f>
        <v>0</v>
      </c>
      <c r="J14" s="3">
        <f xml:space="preserve">  RCV!J$708</f>
        <v>0</v>
      </c>
      <c r="K14" s="3">
        <f xml:space="preserve">  RCV!K$708</f>
        <v>0</v>
      </c>
      <c r="L14" s="3">
        <f xml:space="preserve">  RCV!L$708</f>
        <v>0</v>
      </c>
      <c r="M14" s="3">
        <f xml:space="preserve">  RCV!M$708</f>
        <v>0</v>
      </c>
      <c r="N14" s="3">
        <f xml:space="preserve">  RCV!N$708</f>
        <v>1.0181677012471111</v>
      </c>
      <c r="O14" s="3">
        <f xml:space="preserve">  RCV!O$708</f>
        <v>4.2242793247344492</v>
      </c>
      <c r="P14" s="3">
        <f xml:space="preserve">  RCV!P$708</f>
        <v>8.711770491052043</v>
      </c>
      <c r="Q14" s="3">
        <f xml:space="preserve">  RCV!Q$708</f>
        <v>12.928545326269209</v>
      </c>
      <c r="R14" s="3">
        <f xml:space="preserve">  RCV!R$708</f>
        <v>15.836660794898155</v>
      </c>
      <c r="S14" s="3">
        <f xml:space="preserve">  RCV!S$708</f>
        <v>0</v>
      </c>
      <c r="T14" s="3">
        <f xml:space="preserve">  RCV!T$708</f>
        <v>0</v>
      </c>
      <c r="U14" s="3">
        <f xml:space="preserve">  RCV!U$708</f>
        <v>0</v>
      </c>
      <c r="V14" s="3">
        <f xml:space="preserve">  RCV!V$708</f>
        <v>0</v>
      </c>
      <c r="W14" s="3">
        <f xml:space="preserve">  RCV!W$708</f>
        <v>0</v>
      </c>
      <c r="X14" s="3">
        <f xml:space="preserve">  RCV!X$708</f>
        <v>0</v>
      </c>
    </row>
    <row r="15" spans="1:702" outlineLevel="1">
      <c r="A15" s="11"/>
      <c r="B15" s="11"/>
      <c r="C15" s="22"/>
      <c r="D15" s="21"/>
      <c r="E15" s="3" t="str">
        <f xml:space="preserve">  RCV!E$709</f>
        <v xml:space="preserve">Post 2025 RCV run off - real (ADDN1) </v>
      </c>
      <c r="F15" s="3">
        <f xml:space="preserve">  RCV!F$709</f>
        <v>0</v>
      </c>
      <c r="G15" s="3" t="str">
        <f xml:space="preserve">  RCV!G$709</f>
        <v>£m</v>
      </c>
      <c r="H15" s="3">
        <f xml:space="preserve">  RCV!H$709</f>
        <v>22.859088896564792</v>
      </c>
      <c r="I15" s="3">
        <f xml:space="preserve">  RCV!I$709</f>
        <v>0</v>
      </c>
      <c r="J15" s="3">
        <f xml:space="preserve">  RCV!J$709</f>
        <v>0</v>
      </c>
      <c r="K15" s="3">
        <f xml:space="preserve">  RCV!K$709</f>
        <v>0</v>
      </c>
      <c r="L15" s="3">
        <f xml:space="preserve">  RCV!L$709</f>
        <v>0</v>
      </c>
      <c r="M15" s="3">
        <f xml:space="preserve">  RCV!M$709</f>
        <v>0</v>
      </c>
      <c r="N15" s="3">
        <f xml:space="preserve">  RCV!N$709</f>
        <v>0.89966235018980922</v>
      </c>
      <c r="O15" s="3">
        <f xml:space="preserve">  RCV!O$709</f>
        <v>2.9017637810426904</v>
      </c>
      <c r="P15" s="3">
        <f xml:space="preserve">  RCV!P$709</f>
        <v>5.1087885987565906</v>
      </c>
      <c r="Q15" s="3">
        <f xml:space="preserve">  RCV!Q$709</f>
        <v>6.7605263674799643</v>
      </c>
      <c r="R15" s="3">
        <f xml:space="preserve">  RCV!R$709</f>
        <v>7.1883477990957365</v>
      </c>
      <c r="S15" s="3">
        <f xml:space="preserve">  RCV!S$709</f>
        <v>0</v>
      </c>
      <c r="T15" s="3">
        <f xml:space="preserve">  RCV!T$709</f>
        <v>0</v>
      </c>
      <c r="U15" s="3">
        <f xml:space="preserve">  RCV!U$709</f>
        <v>0</v>
      </c>
      <c r="V15" s="3">
        <f xml:space="preserve">  RCV!V$709</f>
        <v>0</v>
      </c>
      <c r="W15" s="3">
        <f xml:space="preserve">  RCV!W$709</f>
        <v>0</v>
      </c>
      <c r="X15" s="3">
        <f xml:space="preserve">  RCV!X$709</f>
        <v>0</v>
      </c>
    </row>
    <row r="16" spans="1:702" outlineLevel="1">
      <c r="A16" s="11"/>
      <c r="B16" s="11"/>
      <c r="C16" s="22"/>
      <c r="D16" s="21"/>
      <c r="E16" s="3" t="str">
        <f xml:space="preserve">  RCV!E$710</f>
        <v xml:space="preserve">Post 2025 RCV run off - real (ADDN2) </v>
      </c>
      <c r="F16" s="3">
        <f xml:space="preserve">  RCV!F$710</f>
        <v>0</v>
      </c>
      <c r="G16" s="3" t="str">
        <f xml:space="preserve">  RCV!G$710</f>
        <v>£m</v>
      </c>
      <c r="H16" s="3">
        <f xml:space="preserve">  RCV!H$710</f>
        <v>0</v>
      </c>
      <c r="I16" s="3">
        <f xml:space="preserve">  RCV!I$710</f>
        <v>0</v>
      </c>
      <c r="J16" s="3">
        <f xml:space="preserve">  RCV!J$710</f>
        <v>0</v>
      </c>
      <c r="K16" s="3">
        <f xml:space="preserve">  RCV!K$710</f>
        <v>0</v>
      </c>
      <c r="L16" s="3">
        <f xml:space="preserve">  RCV!L$710</f>
        <v>0</v>
      </c>
      <c r="M16" s="3">
        <f xml:space="preserve">  RCV!M$710</f>
        <v>0</v>
      </c>
      <c r="N16" s="3">
        <f xml:space="preserve">  RCV!N$710</f>
        <v>0</v>
      </c>
      <c r="O16" s="3">
        <f xml:space="preserve">  RCV!O$710</f>
        <v>0</v>
      </c>
      <c r="P16" s="3">
        <f xml:space="preserve">  RCV!P$710</f>
        <v>0</v>
      </c>
      <c r="Q16" s="3">
        <f xml:space="preserve">  RCV!Q$710</f>
        <v>0</v>
      </c>
      <c r="R16" s="3">
        <f xml:space="preserve">  RCV!R$710</f>
        <v>0</v>
      </c>
      <c r="S16" s="3">
        <f xml:space="preserve">  RCV!S$710</f>
        <v>0</v>
      </c>
      <c r="T16" s="3">
        <f xml:space="preserve">  RCV!T$710</f>
        <v>0</v>
      </c>
      <c r="U16" s="3">
        <f xml:space="preserve">  RCV!U$710</f>
        <v>0</v>
      </c>
      <c r="V16" s="3">
        <f xml:space="preserve">  RCV!V$710</f>
        <v>0</v>
      </c>
      <c r="W16" s="3">
        <f xml:space="preserve">  RCV!W$710</f>
        <v>0</v>
      </c>
      <c r="X16" s="3">
        <f xml:space="preserve">  RCV!X$710</f>
        <v>0</v>
      </c>
    </row>
    <row r="17" spans="1:24" outlineLevel="1">
      <c r="A17" s="11"/>
      <c r="B17" s="11"/>
      <c r="C17" s="22"/>
      <c r="D17" s="21"/>
      <c r="E17" s="3" t="str">
        <f xml:space="preserve">  RCV!E$174</f>
        <v xml:space="preserve">Pre 2020 RCV - run off - real (WR) </v>
      </c>
      <c r="F17" s="3">
        <f xml:space="preserve">  RCV!F$174</f>
        <v>0</v>
      </c>
      <c r="G17" s="3" t="str">
        <f xml:space="preserve">  RCV!G$174</f>
        <v>£m</v>
      </c>
      <c r="H17" s="3">
        <f xml:space="preserve">  RCV!H$174</f>
        <v>36.454651473695243</v>
      </c>
      <c r="I17" s="3">
        <f xml:space="preserve">  RCV!I$174</f>
        <v>0</v>
      </c>
      <c r="J17" s="3">
        <f xml:space="preserve">  RCV!J$174</f>
        <v>0</v>
      </c>
      <c r="K17" s="3">
        <f xml:space="preserve">  RCV!K$174</f>
        <v>0</v>
      </c>
      <c r="L17" s="3">
        <f xml:space="preserve">  RCV!L$174</f>
        <v>0</v>
      </c>
      <c r="M17" s="3">
        <f xml:space="preserve">  RCV!M$174</f>
        <v>0</v>
      </c>
      <c r="N17" s="3">
        <f xml:space="preserve">  RCV!N$174</f>
        <v>7.9435951033057419</v>
      </c>
      <c r="O17" s="3">
        <f xml:space="preserve">  RCV!O$174</f>
        <v>7.6029667369848104</v>
      </c>
      <c r="P17" s="3">
        <f xml:space="preserve">  RCV!P$174</f>
        <v>7.2769448155334295</v>
      </c>
      <c r="Q17" s="3">
        <f xml:space="preserve">  RCV!Q$174</f>
        <v>6.9649030017089553</v>
      </c>
      <c r="R17" s="3">
        <f xml:space="preserve">  RCV!R$174</f>
        <v>6.6662418161623043</v>
      </c>
      <c r="S17" s="3">
        <f xml:space="preserve">  RCV!S$174</f>
        <v>0</v>
      </c>
      <c r="T17" s="3">
        <f xml:space="preserve">  RCV!T$174</f>
        <v>0</v>
      </c>
      <c r="U17" s="3">
        <f xml:space="preserve">  RCV!U$174</f>
        <v>0</v>
      </c>
      <c r="V17" s="3">
        <f xml:space="preserve">  RCV!V$174</f>
        <v>0</v>
      </c>
      <c r="W17" s="3">
        <f xml:space="preserve">  RCV!W$174</f>
        <v>0</v>
      </c>
      <c r="X17" s="3">
        <f xml:space="preserve">  RCV!X$174</f>
        <v>0</v>
      </c>
    </row>
    <row r="18" spans="1:24" outlineLevel="1">
      <c r="A18" s="11"/>
      <c r="B18" s="11"/>
      <c r="C18" s="22"/>
      <c r="D18" s="21"/>
      <c r="E18" s="3" t="str">
        <f xml:space="preserve">  RCV!E$175</f>
        <v xml:space="preserve">Pre 2020 RCV - run off - real (WN) </v>
      </c>
      <c r="F18" s="3">
        <f xml:space="preserve">  RCV!F$175</f>
        <v>0</v>
      </c>
      <c r="G18" s="3" t="str">
        <f xml:space="preserve">  RCV!G$175</f>
        <v>£m</v>
      </c>
      <c r="H18" s="3">
        <f xml:space="preserve">  RCV!H$175</f>
        <v>480.07641818302108</v>
      </c>
      <c r="I18" s="3">
        <f xml:space="preserve">  RCV!I$175</f>
        <v>0</v>
      </c>
      <c r="J18" s="3">
        <f xml:space="preserve">  RCV!J$175</f>
        <v>0</v>
      </c>
      <c r="K18" s="3">
        <f xml:space="preserve">  RCV!K$175</f>
        <v>0</v>
      </c>
      <c r="L18" s="3">
        <f xml:space="preserve">  RCV!L$175</f>
        <v>0</v>
      </c>
      <c r="M18" s="3">
        <f xml:space="preserve">  RCV!M$175</f>
        <v>0</v>
      </c>
      <c r="N18" s="3">
        <f xml:space="preserve">  RCV!N$175</f>
        <v>103.44159991895479</v>
      </c>
      <c r="O18" s="3">
        <f xml:space="preserve">  RCV!O$175</f>
        <v>99.587498089988969</v>
      </c>
      <c r="P18" s="3">
        <f xml:space="preserve">  RCV!P$175</f>
        <v>95.876995170162928</v>
      </c>
      <c r="Q18" s="3">
        <f xml:space="preserve">  RCV!Q$175</f>
        <v>92.304740847621616</v>
      </c>
      <c r="R18" s="3">
        <f xml:space="preserve">  RCV!R$175</f>
        <v>88.865584156292769</v>
      </c>
      <c r="S18" s="3">
        <f xml:space="preserve">  RCV!S$175</f>
        <v>0</v>
      </c>
      <c r="T18" s="3">
        <f xml:space="preserve">  RCV!T$175</f>
        <v>0</v>
      </c>
      <c r="U18" s="3">
        <f xml:space="preserve">  RCV!U$175</f>
        <v>0</v>
      </c>
      <c r="V18" s="3">
        <f xml:space="preserve">  RCV!V$175</f>
        <v>0</v>
      </c>
      <c r="W18" s="3">
        <f xml:space="preserve">  RCV!W$175</f>
        <v>0</v>
      </c>
      <c r="X18" s="3">
        <f xml:space="preserve">  RCV!X$175</f>
        <v>0</v>
      </c>
    </row>
    <row r="19" spans="1:24" outlineLevel="1">
      <c r="A19" s="11"/>
      <c r="B19" s="11"/>
      <c r="C19" s="22"/>
      <c r="D19" s="21"/>
      <c r="E19" s="3" t="str">
        <f xml:space="preserve">  RCV!E$176</f>
        <v xml:space="preserve">Pre 2020 RCV - run off - real (WWN) </v>
      </c>
      <c r="F19" s="3">
        <f xml:space="preserve">  RCV!F$176</f>
        <v>0</v>
      </c>
      <c r="G19" s="3" t="str">
        <f xml:space="preserve">  RCV!G$176</f>
        <v>£m</v>
      </c>
      <c r="H19" s="3">
        <f xml:space="preserve">  RCV!H$176</f>
        <v>817.12139544637137</v>
      </c>
      <c r="I19" s="3">
        <f xml:space="preserve">  RCV!I$176</f>
        <v>0</v>
      </c>
      <c r="J19" s="3">
        <f xml:space="preserve">  RCV!J$176</f>
        <v>0</v>
      </c>
      <c r="K19" s="3">
        <f xml:space="preserve">  RCV!K$176</f>
        <v>0</v>
      </c>
      <c r="L19" s="3">
        <f xml:space="preserve">  RCV!L$176</f>
        <v>0</v>
      </c>
      <c r="M19" s="3">
        <f xml:space="preserve">  RCV!M$176</f>
        <v>0</v>
      </c>
      <c r="N19" s="3">
        <f xml:space="preserve">  RCV!N$176</f>
        <v>178.05358858958795</v>
      </c>
      <c r="O19" s="3">
        <f xml:space="preserve">  RCV!O$176</f>
        <v>170.41849362186852</v>
      </c>
      <c r="P19" s="3">
        <f xml:space="preserve">  RCV!P$176</f>
        <v>163.1107982624797</v>
      </c>
      <c r="Q19" s="3">
        <f xml:space="preserve">  RCV!Q$176</f>
        <v>156.11646332736578</v>
      </c>
      <c r="R19" s="3">
        <f xml:space="preserve">  RCV!R$176</f>
        <v>149.42205164506939</v>
      </c>
      <c r="S19" s="3">
        <f xml:space="preserve">  RCV!S$176</f>
        <v>0</v>
      </c>
      <c r="T19" s="3">
        <f xml:space="preserve">  RCV!T$176</f>
        <v>0</v>
      </c>
      <c r="U19" s="3">
        <f xml:space="preserve">  RCV!U$176</f>
        <v>0</v>
      </c>
      <c r="V19" s="3">
        <f xml:space="preserve">  RCV!V$176</f>
        <v>0</v>
      </c>
      <c r="W19" s="3">
        <f xml:space="preserve">  RCV!W$176</f>
        <v>0</v>
      </c>
      <c r="X19" s="3">
        <f xml:space="preserve">  RCV!X$176</f>
        <v>0</v>
      </c>
    </row>
    <row r="20" spans="1:24" outlineLevel="1">
      <c r="A20" s="11"/>
      <c r="B20" s="11"/>
      <c r="C20" s="22"/>
      <c r="D20" s="21"/>
      <c r="E20" s="3" t="str">
        <f xml:space="preserve">  RCV!E$177</f>
        <v xml:space="preserve">Pre 2020 RCV - run off - real (BR) </v>
      </c>
      <c r="F20" s="3">
        <f xml:space="preserve">  RCV!F$177</f>
        <v>0</v>
      </c>
      <c r="G20" s="3" t="str">
        <f xml:space="preserve">  RCV!G$177</f>
        <v>£m</v>
      </c>
      <c r="H20" s="3">
        <f xml:space="preserve">  RCV!H$177</f>
        <v>74.274197509228358</v>
      </c>
      <c r="I20" s="3">
        <f xml:space="preserve">  RCV!I$177</f>
        <v>0</v>
      </c>
      <c r="J20" s="3">
        <f xml:space="preserve">  RCV!J$177</f>
        <v>0</v>
      </c>
      <c r="K20" s="3">
        <f xml:space="preserve">  RCV!K$177</f>
        <v>0</v>
      </c>
      <c r="L20" s="3">
        <f xml:space="preserve">  RCV!L$177</f>
        <v>0</v>
      </c>
      <c r="M20" s="3">
        <f xml:space="preserve">  RCV!M$177</f>
        <v>0</v>
      </c>
      <c r="N20" s="3">
        <f xml:space="preserve">  RCV!N$177</f>
        <v>16.653331569297372</v>
      </c>
      <c r="O20" s="3">
        <f xml:space="preserve">  RCV!O$177</f>
        <v>15.701185502354308</v>
      </c>
      <c r="P20" s="3">
        <f xml:space="preserve">  RCV!P$177</f>
        <v>14.803477919928453</v>
      </c>
      <c r="Q20" s="3">
        <f xml:space="preserve">  RCV!Q$177</f>
        <v>13.957096328360043</v>
      </c>
      <c r="R20" s="3">
        <f xml:space="preserve">  RCV!R$177</f>
        <v>13.159106189288178</v>
      </c>
      <c r="S20" s="3">
        <f xml:space="preserve">  RCV!S$177</f>
        <v>0</v>
      </c>
      <c r="T20" s="3">
        <f xml:space="preserve">  RCV!T$177</f>
        <v>0</v>
      </c>
      <c r="U20" s="3">
        <f xml:space="preserve">  RCV!U$177</f>
        <v>0</v>
      </c>
      <c r="V20" s="3">
        <f xml:space="preserve">  RCV!V$177</f>
        <v>0</v>
      </c>
      <c r="W20" s="3">
        <f xml:space="preserve">  RCV!W$177</f>
        <v>0</v>
      </c>
      <c r="X20" s="3">
        <f xml:space="preserve">  RCV!X$177</f>
        <v>0</v>
      </c>
    </row>
    <row r="21" spans="1:24" outlineLevel="1">
      <c r="A21" s="11"/>
      <c r="B21" s="11"/>
      <c r="C21" s="22"/>
      <c r="D21" s="21"/>
      <c r="E21" s="3" t="str">
        <f xml:space="preserve">  RCV!E$178</f>
        <v xml:space="preserve">Pre 2020 RCV - run off - real (ADDN1) </v>
      </c>
      <c r="F21" s="3">
        <f xml:space="preserve">  RCV!F$178</f>
        <v>0</v>
      </c>
      <c r="G21" s="3" t="str">
        <f xml:space="preserve">  RCV!G$178</f>
        <v>£m</v>
      </c>
      <c r="H21" s="3">
        <f xml:space="preserve">  RCV!H$178</f>
        <v>0</v>
      </c>
      <c r="I21" s="3">
        <f xml:space="preserve">  RCV!I$178</f>
        <v>0</v>
      </c>
      <c r="J21" s="3">
        <f xml:space="preserve">  RCV!J$178</f>
        <v>0</v>
      </c>
      <c r="K21" s="3">
        <f xml:space="preserve">  RCV!K$178</f>
        <v>0</v>
      </c>
      <c r="L21" s="3">
        <f xml:space="preserve">  RCV!L$178</f>
        <v>0</v>
      </c>
      <c r="M21" s="3">
        <f xml:space="preserve">  RCV!M$178</f>
        <v>0</v>
      </c>
      <c r="N21" s="3">
        <f xml:space="preserve">  RCV!N$178</f>
        <v>0</v>
      </c>
      <c r="O21" s="3">
        <f xml:space="preserve">  RCV!O$178</f>
        <v>0</v>
      </c>
      <c r="P21" s="3">
        <f xml:space="preserve">  RCV!P$178</f>
        <v>0</v>
      </c>
      <c r="Q21" s="3">
        <f xml:space="preserve">  RCV!Q$178</f>
        <v>0</v>
      </c>
      <c r="R21" s="3">
        <f xml:space="preserve">  RCV!R$178</f>
        <v>0</v>
      </c>
      <c r="S21" s="3">
        <f xml:space="preserve">  RCV!S$178</f>
        <v>0</v>
      </c>
      <c r="T21" s="3">
        <f xml:space="preserve">  RCV!T$178</f>
        <v>0</v>
      </c>
      <c r="U21" s="3">
        <f xml:space="preserve">  RCV!U$178</f>
        <v>0</v>
      </c>
      <c r="V21" s="3">
        <f xml:space="preserve">  RCV!V$178</f>
        <v>0</v>
      </c>
      <c r="W21" s="3">
        <f xml:space="preserve">  RCV!W$178</f>
        <v>0</v>
      </c>
      <c r="X21" s="3">
        <f xml:space="preserve">  RCV!X$178</f>
        <v>0</v>
      </c>
    </row>
    <row r="22" spans="1:24" outlineLevel="1">
      <c r="A22" s="11"/>
      <c r="B22" s="11"/>
      <c r="C22" s="22"/>
      <c r="D22" s="21"/>
      <c r="E22" s="3" t="str">
        <f xml:space="preserve">  RCV!E$179</f>
        <v xml:space="preserve">Pre 2020 RCV - run off - real (ADDN2) </v>
      </c>
      <c r="F22" s="3">
        <f xml:space="preserve">  RCV!F$179</f>
        <v>0</v>
      </c>
      <c r="G22" s="3" t="str">
        <f xml:space="preserve">  RCV!G$179</f>
        <v>£m</v>
      </c>
      <c r="H22" s="3">
        <f xml:space="preserve">  RCV!H$179</f>
        <v>0</v>
      </c>
      <c r="I22" s="3">
        <f xml:space="preserve">  RCV!I$179</f>
        <v>0</v>
      </c>
      <c r="J22" s="3">
        <f xml:space="preserve">  RCV!J$179</f>
        <v>0</v>
      </c>
      <c r="K22" s="3">
        <f xml:space="preserve">  RCV!K$179</f>
        <v>0</v>
      </c>
      <c r="L22" s="3">
        <f xml:space="preserve">  RCV!L$179</f>
        <v>0</v>
      </c>
      <c r="M22" s="3">
        <f xml:space="preserve">  RCV!M$179</f>
        <v>0</v>
      </c>
      <c r="N22" s="3">
        <f xml:space="preserve">  RCV!N$179</f>
        <v>0</v>
      </c>
      <c r="O22" s="3">
        <f xml:space="preserve">  RCV!O$179</f>
        <v>0</v>
      </c>
      <c r="P22" s="3">
        <f xml:space="preserve">  RCV!P$179</f>
        <v>0</v>
      </c>
      <c r="Q22" s="3">
        <f xml:space="preserve">  RCV!Q$179</f>
        <v>0</v>
      </c>
      <c r="R22" s="3">
        <f xml:space="preserve">  RCV!R$179</f>
        <v>0</v>
      </c>
      <c r="S22" s="3">
        <f xml:space="preserve">  RCV!S$179</f>
        <v>0</v>
      </c>
      <c r="T22" s="3">
        <f xml:space="preserve">  RCV!T$179</f>
        <v>0</v>
      </c>
      <c r="U22" s="3">
        <f xml:space="preserve">  RCV!U$179</f>
        <v>0</v>
      </c>
      <c r="V22" s="3">
        <f xml:space="preserve">  RCV!V$179</f>
        <v>0</v>
      </c>
      <c r="W22" s="3">
        <f xml:space="preserve">  RCV!W$179</f>
        <v>0</v>
      </c>
      <c r="X22" s="3">
        <f xml:space="preserve">  RCV!X$179</f>
        <v>0</v>
      </c>
    </row>
    <row r="23" spans="1:24" outlineLevel="1">
      <c r="A23" s="11"/>
      <c r="B23" s="11"/>
      <c r="C23" s="22"/>
      <c r="D23" s="21"/>
      <c r="E23" s="3" t="str">
        <f xml:space="preserve">  RCV!E$383</f>
        <v xml:space="preserve">2020-25 RCV run off - real (WR) </v>
      </c>
      <c r="F23" s="3">
        <f xml:space="preserve">  RCV!F$383</f>
        <v>0</v>
      </c>
      <c r="G23" s="3" t="str">
        <f xml:space="preserve">  RCV!G$383</f>
        <v>£m</v>
      </c>
      <c r="H23" s="3">
        <f xml:space="preserve">  RCV!H$383</f>
        <v>23.604587554200446</v>
      </c>
      <c r="I23" s="3">
        <f xml:space="preserve">  RCV!I$383</f>
        <v>0</v>
      </c>
      <c r="J23" s="3">
        <f xml:space="preserve">  RCV!J$383</f>
        <v>0</v>
      </c>
      <c r="K23" s="3">
        <f xml:space="preserve">  RCV!K$383</f>
        <v>0</v>
      </c>
      <c r="L23" s="3">
        <f xml:space="preserve">  RCV!L$383</f>
        <v>0</v>
      </c>
      <c r="M23" s="3">
        <f xml:space="preserve">  RCV!M$383</f>
        <v>0</v>
      </c>
      <c r="N23" s="3">
        <f xml:space="preserve">  RCV!N$383</f>
        <v>2.796389236342431</v>
      </c>
      <c r="O23" s="3">
        <f xml:space="preserve">  RCV!O$383</f>
        <v>2.6764775987545124</v>
      </c>
      <c r="P23" s="3">
        <f xml:space="preserve">  RCV!P$383</f>
        <v>2.5617078779792277</v>
      </c>
      <c r="Q23" s="3">
        <f xml:space="preserve">  RCV!Q$383</f>
        <v>2.4518595840871589</v>
      </c>
      <c r="R23" s="3">
        <f xml:space="preserve">  RCV!R$383</f>
        <v>2.3467216819515921</v>
      </c>
      <c r="S23" s="3">
        <f xml:space="preserve">  RCV!S$383</f>
        <v>2.3570911567631749</v>
      </c>
      <c r="T23" s="3">
        <f xml:space="preserve">  RCV!T$383</f>
        <v>2.251022054708832</v>
      </c>
      <c r="U23" s="3">
        <f xml:space="preserve">  RCV!U$383</f>
        <v>2.1497260622469345</v>
      </c>
      <c r="V23" s="3">
        <f xml:space="preserve">  RCV!V$383</f>
        <v>2.0529883894458223</v>
      </c>
      <c r="W23" s="3">
        <f xml:space="preserve">  RCV!W$383</f>
        <v>1.9606039119207606</v>
      </c>
      <c r="X23" s="3">
        <f xml:space="preserve">  RCV!X$383</f>
        <v>0</v>
      </c>
    </row>
    <row r="24" spans="1:24" outlineLevel="1">
      <c r="A24" s="11"/>
      <c r="B24" s="11"/>
      <c r="C24" s="22"/>
      <c r="D24" s="21"/>
      <c r="E24" s="3" t="str">
        <f xml:space="preserve">  RCV!E$384</f>
        <v xml:space="preserve">2020-25 RCV run off - real (WN) </v>
      </c>
      <c r="F24" s="3">
        <f xml:space="preserve">  RCV!F$384</f>
        <v>0</v>
      </c>
      <c r="G24" s="3" t="str">
        <f xml:space="preserve">  RCV!G$384</f>
        <v>£m</v>
      </c>
      <c r="H24" s="3">
        <f xml:space="preserve">  RCV!H$384</f>
        <v>390.87476235225193</v>
      </c>
      <c r="I24" s="3">
        <f xml:space="preserve">  RCV!I$384</f>
        <v>0</v>
      </c>
      <c r="J24" s="3">
        <f xml:space="preserve">  RCV!J$384</f>
        <v>0</v>
      </c>
      <c r="K24" s="3">
        <f xml:space="preserve">  RCV!K$384</f>
        <v>0</v>
      </c>
      <c r="L24" s="3">
        <f xml:space="preserve">  RCV!L$384</f>
        <v>0</v>
      </c>
      <c r="M24" s="3">
        <f xml:space="preserve">  RCV!M$384</f>
        <v>0</v>
      </c>
      <c r="N24" s="3">
        <f xml:space="preserve">  RCV!N$384</f>
        <v>45.164595174142214</v>
      </c>
      <c r="O24" s="3">
        <f xml:space="preserve">  RCV!O$384</f>
        <v>43.481820072040705</v>
      </c>
      <c r="P24" s="3">
        <f xml:space="preserve">  RCV!P$384</f>
        <v>41.861743019890355</v>
      </c>
      <c r="Q24" s="3">
        <f xml:space="preserve">  RCV!Q$384</f>
        <v>40.30202796846941</v>
      </c>
      <c r="R24" s="3">
        <f xml:space="preserve">  RCV!R$384</f>
        <v>38.800425906764957</v>
      </c>
      <c r="S24" s="3">
        <f xml:space="preserve">  RCV!S$384</f>
        <v>39.200796121408075</v>
      </c>
      <c r="T24" s="3">
        <f xml:space="preserve">  RCV!T$384</f>
        <v>37.668044993061017</v>
      </c>
      <c r="U24" s="3">
        <f xml:space="preserve">  RCV!U$384</f>
        <v>36.195224433832323</v>
      </c>
      <c r="V24" s="3">
        <f xml:space="preserve">  RCV!V$384</f>
        <v>34.779991158469485</v>
      </c>
      <c r="W24" s="3">
        <f xml:space="preserve">  RCV!W$384</f>
        <v>33.42009350417333</v>
      </c>
      <c r="X24" s="3">
        <f xml:space="preserve">  RCV!X$384</f>
        <v>0</v>
      </c>
    </row>
    <row r="25" spans="1:24" outlineLevel="1">
      <c r="A25" s="11"/>
      <c r="B25" s="11"/>
      <c r="C25" s="22"/>
      <c r="D25" s="21"/>
      <c r="E25" s="3" t="str">
        <f xml:space="preserve">  RCV!E$385</f>
        <v xml:space="preserve">2020-25 RCV run off - real (WWN) </v>
      </c>
      <c r="F25" s="3">
        <f xml:space="preserve">  RCV!F$385</f>
        <v>0</v>
      </c>
      <c r="G25" s="3" t="str">
        <f xml:space="preserve">  RCV!G$385</f>
        <v>£m</v>
      </c>
      <c r="H25" s="3">
        <f xml:space="preserve">  RCV!H$385</f>
        <v>532.03074663340453</v>
      </c>
      <c r="I25" s="3">
        <f xml:space="preserve">  RCV!I$385</f>
        <v>0</v>
      </c>
      <c r="J25" s="3">
        <f xml:space="preserve">  RCV!J$385</f>
        <v>0</v>
      </c>
      <c r="K25" s="3">
        <f xml:space="preserve">  RCV!K$385</f>
        <v>0</v>
      </c>
      <c r="L25" s="3">
        <f xml:space="preserve">  RCV!L$385</f>
        <v>0</v>
      </c>
      <c r="M25" s="3">
        <f xml:space="preserve">  RCV!M$385</f>
        <v>0</v>
      </c>
      <c r="N25" s="3">
        <f xml:space="preserve">  RCV!N$385</f>
        <v>63.028640084165787</v>
      </c>
      <c r="O25" s="3">
        <f xml:space="preserve">  RCV!O$385</f>
        <v>60.325916389907405</v>
      </c>
      <c r="P25" s="3">
        <f xml:space="preserve">  RCV!P$385</f>
        <v>57.739087872155302</v>
      </c>
      <c r="Q25" s="3">
        <f xml:space="preserve">  RCV!Q$385</f>
        <v>55.26318484349158</v>
      </c>
      <c r="R25" s="3">
        <f xml:space="preserve">  RCV!R$385</f>
        <v>52.893450721079361</v>
      </c>
      <c r="S25" s="3">
        <f xml:space="preserve">  RCV!S$385</f>
        <v>53.127171365997853</v>
      </c>
      <c r="T25" s="3">
        <f xml:space="preserve">  RCV!T$385</f>
        <v>50.736448654527941</v>
      </c>
      <c r="U25" s="3">
        <f xml:space="preserve">  RCV!U$385</f>
        <v>48.453308465074187</v>
      </c>
      <c r="V25" s="3">
        <f xml:space="preserve">  RCV!V$385</f>
        <v>46.27290958414585</v>
      </c>
      <c r="W25" s="3">
        <f xml:space="preserve">  RCV!W$385</f>
        <v>44.190628652859289</v>
      </c>
      <c r="X25" s="3">
        <f xml:space="preserve">  RCV!X$385</f>
        <v>0</v>
      </c>
    </row>
    <row r="26" spans="1:24" outlineLevel="1">
      <c r="A26" s="11"/>
      <c r="B26" s="11"/>
      <c r="C26" s="22"/>
      <c r="D26" s="21"/>
      <c r="E26" s="3" t="str">
        <f xml:space="preserve">  RCV!E$386</f>
        <v xml:space="preserve">2020-25 RCV run off - real (BR) </v>
      </c>
      <c r="F26" s="3">
        <f xml:space="preserve">  RCV!F$386</f>
        <v>0</v>
      </c>
      <c r="G26" s="3" t="str">
        <f xml:space="preserve">  RCV!G$386</f>
        <v>£m</v>
      </c>
      <c r="H26" s="3">
        <f xml:space="preserve">  RCV!H$386</f>
        <v>31.374539377326371</v>
      </c>
      <c r="I26" s="3">
        <f xml:space="preserve">  RCV!I$386</f>
        <v>0</v>
      </c>
      <c r="J26" s="3">
        <f xml:space="preserve">  RCV!J$386</f>
        <v>0</v>
      </c>
      <c r="K26" s="3">
        <f xml:space="preserve">  RCV!K$386</f>
        <v>0</v>
      </c>
      <c r="L26" s="3">
        <f xml:space="preserve">  RCV!L$386</f>
        <v>0</v>
      </c>
      <c r="M26" s="3">
        <f xml:space="preserve">  RCV!M$386</f>
        <v>0</v>
      </c>
      <c r="N26" s="3">
        <f xml:space="preserve">  RCV!N$386</f>
        <v>3.9577695644809459</v>
      </c>
      <c r="O26" s="3">
        <f xml:space="preserve">  RCV!O$386</f>
        <v>3.7314860302219515</v>
      </c>
      <c r="P26" s="3">
        <f xml:space="preserve">  RCV!P$386</f>
        <v>3.5181401460819206</v>
      </c>
      <c r="Q26" s="3">
        <f xml:space="preserve">  RCV!Q$386</f>
        <v>3.3169922082589465</v>
      </c>
      <c r="R26" s="3">
        <f xml:space="preserve">  RCV!R$386</f>
        <v>3.127344805153299</v>
      </c>
      <c r="S26" s="3">
        <f xml:space="preserve">  RCV!S$386</f>
        <v>3.094253452509756</v>
      </c>
      <c r="T26" s="3">
        <f xml:space="preserve">  RCV!T$386</f>
        <v>2.9085982453591703</v>
      </c>
      <c r="U26" s="3">
        <f xml:space="preserve">  RCV!U$386</f>
        <v>2.7340823506376206</v>
      </c>
      <c r="V26" s="3">
        <f xml:space="preserve">  RCV!V$386</f>
        <v>2.570037409599363</v>
      </c>
      <c r="W26" s="3">
        <f xml:space="preserve">  RCV!W$386</f>
        <v>2.4158351650234016</v>
      </c>
      <c r="X26" s="3">
        <f xml:space="preserve">  RCV!X$386</f>
        <v>0</v>
      </c>
    </row>
    <row r="27" spans="1:24" outlineLevel="1">
      <c r="A27" s="11"/>
      <c r="B27" s="11"/>
      <c r="C27" s="22"/>
      <c r="D27" s="21"/>
      <c r="E27" s="3" t="str">
        <f xml:space="preserve">  RCV!E$387</f>
        <v xml:space="preserve">2020-25 RCV run off - real (ADDN1) </v>
      </c>
      <c r="F27" s="3">
        <f xml:space="preserve">  RCV!F$387</f>
        <v>0</v>
      </c>
      <c r="G27" s="3" t="str">
        <f xml:space="preserve">  RCV!G$387</f>
        <v>£m</v>
      </c>
      <c r="H27" s="3">
        <f xml:space="preserve">  RCV!H$387</f>
        <v>0</v>
      </c>
      <c r="I27" s="3">
        <f xml:space="preserve">  RCV!I$387</f>
        <v>0</v>
      </c>
      <c r="J27" s="3">
        <f xml:space="preserve">  RCV!J$387</f>
        <v>0</v>
      </c>
      <c r="K27" s="3">
        <f xml:space="preserve">  RCV!K$387</f>
        <v>0</v>
      </c>
      <c r="L27" s="3">
        <f xml:space="preserve">  RCV!L$387</f>
        <v>0</v>
      </c>
      <c r="M27" s="3">
        <f xml:space="preserve">  RCV!M$387</f>
        <v>0</v>
      </c>
      <c r="N27" s="3">
        <f xml:space="preserve">  RCV!N$387</f>
        <v>0</v>
      </c>
      <c r="O27" s="3">
        <f xml:space="preserve">  RCV!O$387</f>
        <v>0</v>
      </c>
      <c r="P27" s="3">
        <f xml:space="preserve">  RCV!P$387</f>
        <v>0</v>
      </c>
      <c r="Q27" s="3">
        <f xml:space="preserve">  RCV!Q$387</f>
        <v>0</v>
      </c>
      <c r="R27" s="3">
        <f xml:space="preserve">  RCV!R$387</f>
        <v>0</v>
      </c>
      <c r="S27" s="3">
        <f xml:space="preserve">  RCV!S$387</f>
        <v>0</v>
      </c>
      <c r="T27" s="3">
        <f xml:space="preserve">  RCV!T$387</f>
        <v>0</v>
      </c>
      <c r="U27" s="3">
        <f xml:space="preserve">  RCV!U$387</f>
        <v>0</v>
      </c>
      <c r="V27" s="3">
        <f xml:space="preserve">  RCV!V$387</f>
        <v>0</v>
      </c>
      <c r="W27" s="3">
        <f xml:space="preserve">  RCV!W$387</f>
        <v>0</v>
      </c>
      <c r="X27" s="3">
        <f xml:space="preserve">  RCV!X$387</f>
        <v>0</v>
      </c>
    </row>
    <row r="28" spans="1:24" outlineLevel="1">
      <c r="A28" s="11"/>
      <c r="B28" s="11"/>
      <c r="C28" s="22"/>
      <c r="D28" s="21"/>
      <c r="E28" s="3" t="str">
        <f xml:space="preserve">  RCV!E$388</f>
        <v xml:space="preserve">2020-25 RCV run off - real (ADDN2) </v>
      </c>
      <c r="F28" s="3">
        <f xml:space="preserve">  RCV!F$388</f>
        <v>0</v>
      </c>
      <c r="G28" s="3" t="str">
        <f xml:space="preserve">  RCV!G$388</f>
        <v>£m</v>
      </c>
      <c r="H28" s="3">
        <f xml:space="preserve">  RCV!H$388</f>
        <v>0</v>
      </c>
      <c r="I28" s="3">
        <f xml:space="preserve">  RCV!I$388</f>
        <v>0</v>
      </c>
      <c r="J28" s="3">
        <f xml:space="preserve">  RCV!J$388</f>
        <v>0</v>
      </c>
      <c r="K28" s="3">
        <f xml:space="preserve">  RCV!K$388</f>
        <v>0</v>
      </c>
      <c r="L28" s="3">
        <f xml:space="preserve">  RCV!L$388</f>
        <v>0</v>
      </c>
      <c r="M28" s="3">
        <f xml:space="preserve">  RCV!M$388</f>
        <v>0</v>
      </c>
      <c r="N28" s="3">
        <f xml:space="preserve">  RCV!N$388</f>
        <v>0</v>
      </c>
      <c r="O28" s="3">
        <f xml:space="preserve">  RCV!O$388</f>
        <v>0</v>
      </c>
      <c r="P28" s="3">
        <f xml:space="preserve">  RCV!P$388</f>
        <v>0</v>
      </c>
      <c r="Q28" s="3">
        <f xml:space="preserve">  RCV!Q$388</f>
        <v>0</v>
      </c>
      <c r="R28" s="3">
        <f xml:space="preserve">  RCV!R$388</f>
        <v>0</v>
      </c>
      <c r="S28" s="3">
        <f xml:space="preserve">  RCV!S$388</f>
        <v>0</v>
      </c>
      <c r="T28" s="3">
        <f xml:space="preserve">  RCV!T$388</f>
        <v>0</v>
      </c>
      <c r="U28" s="3">
        <f xml:space="preserve">  RCV!U$388</f>
        <v>0</v>
      </c>
      <c r="V28" s="3">
        <f xml:space="preserve">  RCV!V$388</f>
        <v>0</v>
      </c>
      <c r="W28" s="3">
        <f xml:space="preserve">  RCV!W$388</f>
        <v>0</v>
      </c>
      <c r="X28" s="3">
        <f xml:space="preserve">  RCV!X$388</f>
        <v>0</v>
      </c>
    </row>
    <row r="29" spans="1:24" outlineLevel="1">
      <c r="A29" s="31"/>
      <c r="B29" s="31"/>
      <c r="C29" s="45"/>
      <c r="D29" s="46"/>
      <c r="E29" s="18" t="s">
        <v>11828</v>
      </c>
      <c r="F29" s="18"/>
      <c r="G29" s="18" t="s">
        <v>816</v>
      </c>
      <c r="H29" s="5">
        <f t="shared" ref="H29:H34" si="0" xml:space="preserve"> SUM( J29:X29 )</f>
        <v>79.86553416771666</v>
      </c>
      <c r="I29" s="18"/>
      <c r="J29" s="5">
        <f t="shared" ref="J29:X34" si="1" xml:space="preserve">  J11 + J17 + J23</f>
        <v>0</v>
      </c>
      <c r="K29" s="5">
        <f t="shared" si="1"/>
        <v>0</v>
      </c>
      <c r="L29" s="5">
        <f t="shared" si="1"/>
        <v>0</v>
      </c>
      <c r="M29" s="5">
        <f t="shared" si="1"/>
        <v>0</v>
      </c>
      <c r="N29" s="5">
        <f t="shared" si="1"/>
        <v>11.494907795569459</v>
      </c>
      <c r="O29" s="5">
        <f t="shared" si="1"/>
        <v>12.754298268959253</v>
      </c>
      <c r="P29" s="5">
        <f t="shared" si="1"/>
        <v>14.140737830244255</v>
      </c>
      <c r="Q29" s="5">
        <f t="shared" si="1"/>
        <v>15.153533267856083</v>
      </c>
      <c r="R29" s="5">
        <f t="shared" si="1"/>
        <v>15.550625430002089</v>
      </c>
      <c r="S29" s="5">
        <f t="shared" si="1"/>
        <v>2.3570911567631749</v>
      </c>
      <c r="T29" s="5">
        <f t="shared" si="1"/>
        <v>2.251022054708832</v>
      </c>
      <c r="U29" s="5">
        <f t="shared" si="1"/>
        <v>2.1497260622469345</v>
      </c>
      <c r="V29" s="5">
        <f t="shared" si="1"/>
        <v>2.0529883894458223</v>
      </c>
      <c r="W29" s="5">
        <f t="shared" si="1"/>
        <v>1.9606039119207606</v>
      </c>
      <c r="X29" s="5">
        <f t="shared" si="1"/>
        <v>0</v>
      </c>
    </row>
    <row r="30" spans="1:24" outlineLevel="1">
      <c r="A30" s="31"/>
      <c r="B30" s="31"/>
      <c r="C30" s="45"/>
      <c r="D30" s="46"/>
      <c r="E30" s="18" t="s">
        <v>11829</v>
      </c>
      <c r="F30" s="18"/>
      <c r="G30" s="18" t="s">
        <v>816</v>
      </c>
      <c r="H30" s="5">
        <f t="shared" si="0"/>
        <v>1022.1200907220492</v>
      </c>
      <c r="I30" s="18"/>
      <c r="J30" s="5">
        <f t="shared" si="1"/>
        <v>0</v>
      </c>
      <c r="K30" s="5">
        <f t="shared" si="1"/>
        <v>0</v>
      </c>
      <c r="L30" s="5">
        <f t="shared" si="1"/>
        <v>0</v>
      </c>
      <c r="M30" s="5">
        <f t="shared" si="1"/>
        <v>0</v>
      </c>
      <c r="N30" s="5">
        <f t="shared" si="1"/>
        <v>152.84712502085287</v>
      </c>
      <c r="O30" s="5">
        <f t="shared" si="1"/>
        <v>157.61982003884864</v>
      </c>
      <c r="P30" s="5">
        <f t="shared" si="1"/>
        <v>165.84537806399968</v>
      </c>
      <c r="Q30" s="5">
        <f t="shared" si="1"/>
        <v>176.37509758549913</v>
      </c>
      <c r="R30" s="5">
        <f t="shared" si="1"/>
        <v>188.16851980190475</v>
      </c>
      <c r="S30" s="5">
        <f t="shared" si="1"/>
        <v>39.200796121408075</v>
      </c>
      <c r="T30" s="5">
        <f t="shared" si="1"/>
        <v>37.668044993061017</v>
      </c>
      <c r="U30" s="5">
        <f t="shared" si="1"/>
        <v>36.195224433832323</v>
      </c>
      <c r="V30" s="5">
        <f t="shared" si="1"/>
        <v>34.779991158469485</v>
      </c>
      <c r="W30" s="5">
        <f t="shared" si="1"/>
        <v>33.42009350417333</v>
      </c>
      <c r="X30" s="5">
        <f t="shared" si="1"/>
        <v>0</v>
      </c>
    </row>
    <row r="31" spans="1:24" outlineLevel="1">
      <c r="A31" s="31"/>
      <c r="B31" s="31"/>
      <c r="C31" s="45"/>
      <c r="D31" s="46"/>
      <c r="E31" s="18" t="s">
        <v>11830</v>
      </c>
      <c r="F31" s="18"/>
      <c r="G31" s="18" t="s">
        <v>816</v>
      </c>
      <c r="H31" s="5">
        <f t="shared" si="0"/>
        <v>1656.7672360622591</v>
      </c>
      <c r="I31" s="18"/>
      <c r="J31" s="5">
        <f t="shared" si="1"/>
        <v>0</v>
      </c>
      <c r="K31" s="5">
        <f t="shared" si="1"/>
        <v>0</v>
      </c>
      <c r="L31" s="5">
        <f t="shared" si="1"/>
        <v>0</v>
      </c>
      <c r="M31" s="5">
        <f t="shared" si="1"/>
        <v>0</v>
      </c>
      <c r="N31" s="5">
        <f t="shared" si="1"/>
        <v>249.8207875434108</v>
      </c>
      <c r="O31" s="5">
        <f t="shared" si="1"/>
        <v>261.97714135781456</v>
      </c>
      <c r="P31" s="5">
        <f t="shared" si="1"/>
        <v>280.96052430758743</v>
      </c>
      <c r="Q31" s="5">
        <f t="shared" si="1"/>
        <v>302.62176073950542</v>
      </c>
      <c r="R31" s="5">
        <f t="shared" si="1"/>
        <v>318.60655539133586</v>
      </c>
      <c r="S31" s="5">
        <f t="shared" si="1"/>
        <v>53.127171365997853</v>
      </c>
      <c r="T31" s="5">
        <f t="shared" si="1"/>
        <v>50.736448654527941</v>
      </c>
      <c r="U31" s="5">
        <f t="shared" si="1"/>
        <v>48.453308465074187</v>
      </c>
      <c r="V31" s="5">
        <f t="shared" si="1"/>
        <v>46.27290958414585</v>
      </c>
      <c r="W31" s="5">
        <f t="shared" si="1"/>
        <v>44.190628652859289</v>
      </c>
      <c r="X31" s="5">
        <f t="shared" si="1"/>
        <v>0</v>
      </c>
    </row>
    <row r="32" spans="1:24" outlineLevel="1">
      <c r="A32" s="31"/>
      <c r="B32" s="31"/>
      <c r="C32" s="45"/>
      <c r="D32" s="46"/>
      <c r="E32" s="18" t="s">
        <v>11831</v>
      </c>
      <c r="F32" s="18"/>
      <c r="G32" s="18" t="s">
        <v>816</v>
      </c>
      <c r="H32" s="5">
        <f t="shared" si="0"/>
        <v>148.36816052475567</v>
      </c>
      <c r="I32" s="18"/>
      <c r="J32" s="5">
        <f t="shared" si="1"/>
        <v>0</v>
      </c>
      <c r="K32" s="5">
        <f t="shared" si="1"/>
        <v>0</v>
      </c>
      <c r="L32" s="5">
        <f t="shared" si="1"/>
        <v>0</v>
      </c>
      <c r="M32" s="5">
        <f t="shared" si="1"/>
        <v>0</v>
      </c>
      <c r="N32" s="5">
        <f t="shared" si="1"/>
        <v>21.629268835025428</v>
      </c>
      <c r="O32" s="5">
        <f t="shared" si="1"/>
        <v>23.656950857310708</v>
      </c>
      <c r="P32" s="5">
        <f t="shared" si="1"/>
        <v>27.033388557062416</v>
      </c>
      <c r="Q32" s="5">
        <f t="shared" si="1"/>
        <v>30.202633862888199</v>
      </c>
      <c r="R32" s="5">
        <f t="shared" si="1"/>
        <v>32.123111789339632</v>
      </c>
      <c r="S32" s="5">
        <f t="shared" si="1"/>
        <v>3.094253452509756</v>
      </c>
      <c r="T32" s="5">
        <f t="shared" si="1"/>
        <v>2.9085982453591703</v>
      </c>
      <c r="U32" s="5">
        <f t="shared" si="1"/>
        <v>2.7340823506376206</v>
      </c>
      <c r="V32" s="5">
        <f t="shared" si="1"/>
        <v>2.570037409599363</v>
      </c>
      <c r="W32" s="5">
        <f t="shared" si="1"/>
        <v>2.4158351650234016</v>
      </c>
      <c r="X32" s="5">
        <f t="shared" si="1"/>
        <v>0</v>
      </c>
    </row>
    <row r="33" spans="1:24" outlineLevel="1">
      <c r="A33" s="31"/>
      <c r="B33" s="31"/>
      <c r="C33" s="45"/>
      <c r="D33" s="46"/>
      <c r="E33" s="18" t="s">
        <v>11832</v>
      </c>
      <c r="F33" s="18"/>
      <c r="G33" s="18" t="s">
        <v>816</v>
      </c>
      <c r="H33" s="5">
        <f t="shared" si="0"/>
        <v>22.859088896564792</v>
      </c>
      <c r="I33" s="18"/>
      <c r="J33" s="5">
        <f t="shared" si="1"/>
        <v>0</v>
      </c>
      <c r="K33" s="5">
        <f t="shared" si="1"/>
        <v>0</v>
      </c>
      <c r="L33" s="5">
        <f t="shared" si="1"/>
        <v>0</v>
      </c>
      <c r="M33" s="5">
        <f t="shared" si="1"/>
        <v>0</v>
      </c>
      <c r="N33" s="5">
        <f t="shared" si="1"/>
        <v>0.89966235018980922</v>
      </c>
      <c r="O33" s="5">
        <f t="shared" si="1"/>
        <v>2.9017637810426904</v>
      </c>
      <c r="P33" s="5">
        <f t="shared" si="1"/>
        <v>5.1087885987565906</v>
      </c>
      <c r="Q33" s="5">
        <f t="shared" si="1"/>
        <v>6.7605263674799643</v>
      </c>
      <c r="R33" s="5">
        <f t="shared" si="1"/>
        <v>7.1883477990957365</v>
      </c>
      <c r="S33" s="5">
        <f t="shared" si="1"/>
        <v>0</v>
      </c>
      <c r="T33" s="5">
        <f t="shared" si="1"/>
        <v>0</v>
      </c>
      <c r="U33" s="5">
        <f t="shared" si="1"/>
        <v>0</v>
      </c>
      <c r="V33" s="5">
        <f t="shared" si="1"/>
        <v>0</v>
      </c>
      <c r="W33" s="5">
        <f t="shared" si="1"/>
        <v>0</v>
      </c>
      <c r="X33" s="5">
        <f t="shared" si="1"/>
        <v>0</v>
      </c>
    </row>
    <row r="34" spans="1:24" outlineLevel="1">
      <c r="A34" s="31"/>
      <c r="B34" s="31"/>
      <c r="C34" s="45"/>
      <c r="D34" s="46"/>
      <c r="E34" s="18" t="s">
        <v>11833</v>
      </c>
      <c r="F34" s="18"/>
      <c r="G34" s="18" t="s">
        <v>816</v>
      </c>
      <c r="H34" s="5">
        <f t="shared" si="0"/>
        <v>0</v>
      </c>
      <c r="I34" s="18"/>
      <c r="J34" s="5">
        <f t="shared" si="1"/>
        <v>0</v>
      </c>
      <c r="K34" s="5">
        <f t="shared" si="1"/>
        <v>0</v>
      </c>
      <c r="L34" s="5">
        <f t="shared" si="1"/>
        <v>0</v>
      </c>
      <c r="M34" s="5">
        <f t="shared" si="1"/>
        <v>0</v>
      </c>
      <c r="N34" s="5">
        <f t="shared" si="1"/>
        <v>0</v>
      </c>
      <c r="O34" s="5">
        <f t="shared" si="1"/>
        <v>0</v>
      </c>
      <c r="P34" s="5">
        <f t="shared" si="1"/>
        <v>0</v>
      </c>
      <c r="Q34" s="5">
        <f t="shared" si="1"/>
        <v>0</v>
      </c>
      <c r="R34" s="5">
        <f t="shared" si="1"/>
        <v>0</v>
      </c>
      <c r="S34" s="5">
        <f t="shared" si="1"/>
        <v>0</v>
      </c>
      <c r="T34" s="5">
        <f t="shared" si="1"/>
        <v>0</v>
      </c>
      <c r="U34" s="5">
        <f t="shared" si="1"/>
        <v>0</v>
      </c>
      <c r="V34" s="5">
        <f t="shared" si="1"/>
        <v>0</v>
      </c>
      <c r="W34" s="5">
        <f t="shared" si="1"/>
        <v>0</v>
      </c>
      <c r="X34" s="5">
        <f t="shared" si="1"/>
        <v>0</v>
      </c>
    </row>
    <row r="35" spans="1:24" outlineLevel="1"/>
    <row r="36" spans="1:24" outlineLevel="1"/>
    <row r="37" spans="1:24" outlineLevel="1">
      <c r="B37" s="81" t="s">
        <v>11834</v>
      </c>
    </row>
    <row r="38" spans="1:24" outlineLevel="1">
      <c r="A38" s="11"/>
      <c r="B38" s="11"/>
      <c r="C38" s="22"/>
      <c r="D38" s="21"/>
      <c r="E38" s="3" t="str">
        <f xml:space="preserve">  'Active inputs'!E$3501</f>
        <v xml:space="preserve">Active - Fixed assets b/f - control - active - nominal (WR) </v>
      </c>
      <c r="F38" s="3">
        <f xml:space="preserve">  'Active inputs'!F$3501</f>
        <v>431.42335985128</v>
      </c>
      <c r="G38" s="3" t="str">
        <f xml:space="preserve">  'Active inputs'!G$3501</f>
        <v>£m</v>
      </c>
      <c r="M38" s="2"/>
    </row>
    <row r="39" spans="1:24" outlineLevel="1">
      <c r="A39" s="11"/>
      <c r="B39" s="11"/>
      <c r="C39" s="22"/>
      <c r="D39" s="21"/>
      <c r="E39" s="3" t="str">
        <f xml:space="preserve">  'Active inputs'!E$3502</f>
        <v xml:space="preserve">Active - Fixed assets b/f - control - active - nominal (WN) </v>
      </c>
      <c r="F39" s="3">
        <f xml:space="preserve">  'Active inputs'!F$3502</f>
        <v>7395.4990043997423</v>
      </c>
      <c r="G39" s="3" t="str">
        <f xml:space="preserve">  'Active inputs'!G$3502</f>
        <v>£m</v>
      </c>
      <c r="M39" s="2"/>
    </row>
    <row r="40" spans="1:24" outlineLevel="1">
      <c r="A40" s="11"/>
      <c r="B40" s="11"/>
      <c r="C40" s="22"/>
      <c r="D40" s="21"/>
      <c r="E40" s="3" t="str">
        <f xml:space="preserve">  'Active inputs'!E$3503</f>
        <v xml:space="preserve">Active - Fixed assets b/f - control - active - nominal (WWN) </v>
      </c>
      <c r="F40" s="3">
        <f xml:space="preserve">  'Active inputs'!F$3503</f>
        <v>8829.6837683586564</v>
      </c>
      <c r="G40" s="3" t="str">
        <f xml:space="preserve">  'Active inputs'!G$3503</f>
        <v>£m</v>
      </c>
      <c r="M40" s="2"/>
    </row>
    <row r="41" spans="1:24" outlineLevel="1">
      <c r="A41" s="11"/>
      <c r="B41" s="11"/>
      <c r="C41" s="22"/>
      <c r="D41" s="21"/>
      <c r="E41" s="3" t="str">
        <f xml:space="preserve">  'Active inputs'!E$3504</f>
        <v xml:space="preserve">Active - Fixed assets b/f - control - active - nominal (BR) </v>
      </c>
      <c r="F41" s="3">
        <f xml:space="preserve">  'Active inputs'!F$3504</f>
        <v>807.4942900056509</v>
      </c>
      <c r="G41" s="3" t="str">
        <f xml:space="preserve">  'Active inputs'!G$3504</f>
        <v>£m</v>
      </c>
      <c r="M41" s="2"/>
    </row>
    <row r="42" spans="1:24" outlineLevel="1">
      <c r="A42" s="11"/>
      <c r="B42" s="11"/>
      <c r="C42" s="22"/>
      <c r="D42" s="21"/>
      <c r="E42" s="3" t="str">
        <f xml:space="preserve">  'Active inputs'!E$3505</f>
        <v xml:space="preserve">Active - Fixed assets b/f - control - active - nominal (ADDN1) </v>
      </c>
      <c r="F42" s="3">
        <f xml:space="preserve">  'Active inputs'!F$3505</f>
        <v>0</v>
      </c>
      <c r="G42" s="3" t="str">
        <f xml:space="preserve">  'Active inputs'!G$3505</f>
        <v>£m</v>
      </c>
      <c r="M42" s="2"/>
    </row>
    <row r="43" spans="1:24" outlineLevel="1">
      <c r="A43" s="11"/>
      <c r="B43" s="11"/>
      <c r="C43" s="22"/>
      <c r="D43" s="21"/>
      <c r="E43" s="3" t="str">
        <f xml:space="preserve">  'Active inputs'!E$3506</f>
        <v xml:space="preserve">Active - Fixed assets b/f - control - active - nominal (ADDN2) </v>
      </c>
      <c r="F43" s="3">
        <f xml:space="preserve">  'Active inputs'!F$3506</f>
        <v>0</v>
      </c>
      <c r="G43" s="3" t="str">
        <f xml:space="preserve">  'Active inputs'!G$3506</f>
        <v>£m</v>
      </c>
      <c r="M43" s="2"/>
    </row>
    <row r="44" spans="1:24" outlineLevel="1">
      <c r="A44" s="11"/>
      <c r="B44" s="11"/>
      <c r="C44" s="22"/>
      <c r="D44" s="21"/>
      <c r="E44" s="4" t="str">
        <f xml:space="preserve">  Time!E$137</f>
        <v>Last pre forecast period flag</v>
      </c>
      <c r="F44" s="4">
        <f xml:space="preserve">  Time!F$137</f>
        <v>0</v>
      </c>
      <c r="G44" s="4" t="str">
        <f xml:space="preserve">  Time!G$137</f>
        <v>flag</v>
      </c>
      <c r="H44" s="4">
        <f xml:space="preserve">  Time!H$137</f>
        <v>1</v>
      </c>
      <c r="I44" s="4">
        <f xml:space="preserve">  Time!I$137</f>
        <v>0</v>
      </c>
      <c r="J44" s="4">
        <f xml:space="preserve">  Time!J$137</f>
        <v>0</v>
      </c>
      <c r="K44" s="4">
        <f xml:space="preserve">  Time!K$137</f>
        <v>0</v>
      </c>
      <c r="L44" s="4">
        <f xml:space="preserve">  Time!L$137</f>
        <v>0</v>
      </c>
      <c r="M44" s="4">
        <f xml:space="preserve">  Time!M$137</f>
        <v>1</v>
      </c>
      <c r="N44" s="4">
        <f xml:space="preserve">  Time!N$137</f>
        <v>0</v>
      </c>
      <c r="O44" s="4">
        <f xml:space="preserve">  Time!O$137</f>
        <v>0</v>
      </c>
      <c r="P44" s="4">
        <f xml:space="preserve">  Time!P$137</f>
        <v>0</v>
      </c>
      <c r="Q44" s="4">
        <f xml:space="preserve">  Time!Q$137</f>
        <v>0</v>
      </c>
      <c r="R44" s="4">
        <f xml:space="preserve">  Time!R$137</f>
        <v>0</v>
      </c>
      <c r="S44" s="4">
        <f xml:space="preserve">  Time!S$137</f>
        <v>0</v>
      </c>
      <c r="T44" s="4">
        <f xml:space="preserve">  Time!T$137</f>
        <v>0</v>
      </c>
      <c r="U44" s="4">
        <f xml:space="preserve">  Time!U$137</f>
        <v>0</v>
      </c>
      <c r="V44" s="4">
        <f xml:space="preserve">  Time!V$137</f>
        <v>0</v>
      </c>
      <c r="W44" s="4">
        <f xml:space="preserve">  Time!W$137</f>
        <v>0</v>
      </c>
      <c r="X44" s="4">
        <f xml:space="preserve">  Time!X$137</f>
        <v>0</v>
      </c>
    </row>
    <row r="45" spans="1:24" outlineLevel="1">
      <c r="E45" s="69" t="s">
        <v>11835</v>
      </c>
      <c r="G45" s="69" t="s">
        <v>816</v>
      </c>
      <c r="H45" s="2">
        <f t="shared" ref="H45:H50" si="2" xml:space="preserve"> SUM( J45:X45 )</f>
        <v>431.42335985128</v>
      </c>
      <c r="J45" s="2">
        <f t="shared" ref="J45:X50" si="3" xml:space="preserve">  $F38 * J$44</f>
        <v>0</v>
      </c>
      <c r="K45" s="2">
        <f t="shared" si="3"/>
        <v>0</v>
      </c>
      <c r="L45" s="2">
        <f t="shared" si="3"/>
        <v>0</v>
      </c>
      <c r="M45" s="2">
        <f t="shared" si="3"/>
        <v>431.42335985128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outlineLevel="1">
      <c r="E46" s="69" t="s">
        <v>11836</v>
      </c>
      <c r="G46" s="69" t="s">
        <v>816</v>
      </c>
      <c r="H46" s="2">
        <f t="shared" si="2"/>
        <v>7395.4990043997423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7395.4990043997423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outlineLevel="1">
      <c r="E47" s="69" t="s">
        <v>11837</v>
      </c>
      <c r="G47" s="69" t="s">
        <v>816</v>
      </c>
      <c r="H47" s="2">
        <f t="shared" si="2"/>
        <v>8829.6837683586564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8829.6837683586564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outlineLevel="1">
      <c r="E48" s="69" t="s">
        <v>11838</v>
      </c>
      <c r="G48" s="69" t="s">
        <v>816</v>
      </c>
      <c r="H48" s="2">
        <f t="shared" si="2"/>
        <v>807.4942900056509</v>
      </c>
      <c r="J48" s="2">
        <f t="shared" si="3"/>
        <v>0</v>
      </c>
      <c r="K48" s="2">
        <f t="shared" si="3"/>
        <v>0</v>
      </c>
      <c r="L48" s="2">
        <f t="shared" si="3"/>
        <v>0</v>
      </c>
      <c r="M48" s="2">
        <f t="shared" si="3"/>
        <v>807.4942900056509</v>
      </c>
      <c r="N48" s="2">
        <f t="shared" si="3"/>
        <v>0</v>
      </c>
      <c r="O48" s="2">
        <f t="shared" si="3"/>
        <v>0</v>
      </c>
      <c r="P48" s="2">
        <f t="shared" si="3"/>
        <v>0</v>
      </c>
      <c r="Q48" s="2">
        <f t="shared" si="3"/>
        <v>0</v>
      </c>
      <c r="R48" s="2">
        <f t="shared" si="3"/>
        <v>0</v>
      </c>
      <c r="S48" s="2">
        <f t="shared" si="3"/>
        <v>0</v>
      </c>
      <c r="T48" s="2">
        <f t="shared" si="3"/>
        <v>0</v>
      </c>
      <c r="U48" s="2">
        <f t="shared" si="3"/>
        <v>0</v>
      </c>
      <c r="V48" s="2">
        <f t="shared" si="3"/>
        <v>0</v>
      </c>
      <c r="W48" s="2">
        <f t="shared" si="3"/>
        <v>0</v>
      </c>
      <c r="X48" s="2">
        <f t="shared" si="3"/>
        <v>0</v>
      </c>
    </row>
    <row r="49" spans="1:24" outlineLevel="1">
      <c r="E49" s="69" t="s">
        <v>11839</v>
      </c>
      <c r="G49" s="69" t="s">
        <v>816</v>
      </c>
      <c r="H49" s="2">
        <f t="shared" si="2"/>
        <v>0</v>
      </c>
      <c r="J49" s="2">
        <f t="shared" si="3"/>
        <v>0</v>
      </c>
      <c r="K49" s="2">
        <f t="shared" si="3"/>
        <v>0</v>
      </c>
      <c r="L49" s="2">
        <f t="shared" si="3"/>
        <v>0</v>
      </c>
      <c r="M49" s="2">
        <f t="shared" si="3"/>
        <v>0</v>
      </c>
      <c r="N49" s="2">
        <f t="shared" si="3"/>
        <v>0</v>
      </c>
      <c r="O49" s="2">
        <f t="shared" si="3"/>
        <v>0</v>
      </c>
      <c r="P49" s="2">
        <f t="shared" si="3"/>
        <v>0</v>
      </c>
      <c r="Q49" s="2">
        <f t="shared" si="3"/>
        <v>0</v>
      </c>
      <c r="R49" s="2">
        <f t="shared" si="3"/>
        <v>0</v>
      </c>
      <c r="S49" s="2">
        <f t="shared" si="3"/>
        <v>0</v>
      </c>
      <c r="T49" s="2">
        <f t="shared" si="3"/>
        <v>0</v>
      </c>
      <c r="U49" s="2">
        <f t="shared" si="3"/>
        <v>0</v>
      </c>
      <c r="V49" s="2">
        <f t="shared" si="3"/>
        <v>0</v>
      </c>
      <c r="W49" s="2">
        <f t="shared" si="3"/>
        <v>0</v>
      </c>
      <c r="X49" s="2">
        <f t="shared" si="3"/>
        <v>0</v>
      </c>
    </row>
    <row r="50" spans="1:24" outlineLevel="1">
      <c r="E50" s="69" t="s">
        <v>11840</v>
      </c>
      <c r="G50" s="69" t="s">
        <v>816</v>
      </c>
      <c r="H50" s="2">
        <f t="shared" si="2"/>
        <v>0</v>
      </c>
      <c r="J50" s="2">
        <f t="shared" si="3"/>
        <v>0</v>
      </c>
      <c r="K50" s="2">
        <f t="shared" si="3"/>
        <v>0</v>
      </c>
      <c r="L50" s="2">
        <f t="shared" si="3"/>
        <v>0</v>
      </c>
      <c r="M50" s="2">
        <f t="shared" si="3"/>
        <v>0</v>
      </c>
      <c r="N50" s="2">
        <f t="shared" si="3"/>
        <v>0</v>
      </c>
      <c r="O50" s="2">
        <f t="shared" si="3"/>
        <v>0</v>
      </c>
      <c r="P50" s="2">
        <f t="shared" si="3"/>
        <v>0</v>
      </c>
      <c r="Q50" s="2">
        <f t="shared" si="3"/>
        <v>0</v>
      </c>
      <c r="R50" s="2">
        <f t="shared" si="3"/>
        <v>0</v>
      </c>
      <c r="S50" s="2">
        <f t="shared" si="3"/>
        <v>0</v>
      </c>
      <c r="T50" s="2">
        <f t="shared" si="3"/>
        <v>0</v>
      </c>
      <c r="U50" s="2">
        <f t="shared" si="3"/>
        <v>0</v>
      </c>
      <c r="V50" s="2">
        <f t="shared" si="3"/>
        <v>0</v>
      </c>
      <c r="W50" s="2">
        <f t="shared" si="3"/>
        <v>0</v>
      </c>
      <c r="X50" s="2">
        <f t="shared" si="3"/>
        <v>0</v>
      </c>
    </row>
    <row r="51" spans="1:24" outlineLevel="1"/>
    <row r="52" spans="1:24" outlineLevel="1"/>
    <row r="53" spans="1:24" outlineLevel="1">
      <c r="B53" s="81" t="s">
        <v>11841</v>
      </c>
    </row>
    <row r="54" spans="1:24" outlineLevel="1">
      <c r="A54" s="11"/>
      <c r="B54" s="11"/>
      <c r="C54" s="22"/>
      <c r="D54" s="21"/>
      <c r="E54" s="4" t="str">
        <f xml:space="preserve">  InpS!E$28</f>
        <v>Include accumulated depreciation in financial model</v>
      </c>
      <c r="F54" s="4">
        <f xml:space="preserve">  InpS!F$28</f>
        <v>1</v>
      </c>
      <c r="G54" s="4" t="str">
        <f xml:space="preserve">  InpS!G$28</f>
        <v>1 = Yes, 0 = No</v>
      </c>
      <c r="M54" s="14"/>
    </row>
    <row r="55" spans="1:24" outlineLevel="1">
      <c r="E55" s="2" t="str">
        <f t="shared" ref="E55:X55" si="4" xml:space="preserve">  E$45</f>
        <v xml:space="preserve">At cost wholesale fixed assets initial balance - control - nominal (WR) </v>
      </c>
      <c r="F55" s="2">
        <f t="shared" si="4"/>
        <v>0</v>
      </c>
      <c r="G55" s="2" t="str">
        <f t="shared" si="4"/>
        <v>£m</v>
      </c>
      <c r="H55" s="2">
        <f t="shared" si="4"/>
        <v>431.42335985128</v>
      </c>
      <c r="I55" s="2">
        <f t="shared" si="4"/>
        <v>0</v>
      </c>
      <c r="J55" s="2">
        <f t="shared" si="4"/>
        <v>0</v>
      </c>
      <c r="K55" s="2">
        <f t="shared" si="4"/>
        <v>0</v>
      </c>
      <c r="L55" s="2">
        <f t="shared" si="4"/>
        <v>0</v>
      </c>
      <c r="M55" s="2">
        <f t="shared" si="4"/>
        <v>431.42335985128</v>
      </c>
      <c r="N55" s="2">
        <f t="shared" si="4"/>
        <v>0</v>
      </c>
      <c r="O55" s="2">
        <f t="shared" si="4"/>
        <v>0</v>
      </c>
      <c r="P55" s="2">
        <f t="shared" si="4"/>
        <v>0</v>
      </c>
      <c r="Q55" s="2">
        <f t="shared" si="4"/>
        <v>0</v>
      </c>
      <c r="R55" s="2">
        <f t="shared" si="4"/>
        <v>0</v>
      </c>
      <c r="S55" s="2">
        <f t="shared" si="4"/>
        <v>0</v>
      </c>
      <c r="T55" s="2">
        <f t="shared" si="4"/>
        <v>0</v>
      </c>
      <c r="U55" s="2">
        <f t="shared" si="4"/>
        <v>0</v>
      </c>
      <c r="V55" s="2">
        <f t="shared" si="4"/>
        <v>0</v>
      </c>
      <c r="W55" s="2">
        <f t="shared" si="4"/>
        <v>0</v>
      </c>
      <c r="X55" s="2">
        <f t="shared" si="4"/>
        <v>0</v>
      </c>
    </row>
    <row r="56" spans="1:24" outlineLevel="1">
      <c r="E56" s="2" t="str">
        <f t="shared" ref="E56:X56" si="5" xml:space="preserve">  E$46</f>
        <v xml:space="preserve">At cost wholesale fixed assets initial balance - control - nominal (WN) </v>
      </c>
      <c r="F56" s="2">
        <f t="shared" si="5"/>
        <v>0</v>
      </c>
      <c r="G56" s="2" t="str">
        <f t="shared" si="5"/>
        <v>£m</v>
      </c>
      <c r="H56" s="2">
        <f t="shared" si="5"/>
        <v>7395.4990043997423</v>
      </c>
      <c r="I56" s="2">
        <f t="shared" si="5"/>
        <v>0</v>
      </c>
      <c r="J56" s="2">
        <f t="shared" si="5"/>
        <v>0</v>
      </c>
      <c r="K56" s="2">
        <f t="shared" si="5"/>
        <v>0</v>
      </c>
      <c r="L56" s="2">
        <f t="shared" si="5"/>
        <v>0</v>
      </c>
      <c r="M56" s="2">
        <f t="shared" si="5"/>
        <v>7395.4990043997423</v>
      </c>
      <c r="N56" s="2">
        <f t="shared" si="5"/>
        <v>0</v>
      </c>
      <c r="O56" s="2">
        <f t="shared" si="5"/>
        <v>0</v>
      </c>
      <c r="P56" s="2">
        <f t="shared" si="5"/>
        <v>0</v>
      </c>
      <c r="Q56" s="2">
        <f t="shared" si="5"/>
        <v>0</v>
      </c>
      <c r="R56" s="2">
        <f t="shared" si="5"/>
        <v>0</v>
      </c>
      <c r="S56" s="2">
        <f t="shared" si="5"/>
        <v>0</v>
      </c>
      <c r="T56" s="2">
        <f t="shared" si="5"/>
        <v>0</v>
      </c>
      <c r="U56" s="2">
        <f t="shared" si="5"/>
        <v>0</v>
      </c>
      <c r="V56" s="2">
        <f t="shared" si="5"/>
        <v>0</v>
      </c>
      <c r="W56" s="2">
        <f t="shared" si="5"/>
        <v>0</v>
      </c>
      <c r="X56" s="2">
        <f t="shared" si="5"/>
        <v>0</v>
      </c>
    </row>
    <row r="57" spans="1:24" outlineLevel="1">
      <c r="E57" s="2" t="str">
        <f t="shared" ref="E57:X57" si="6" xml:space="preserve">  E$47</f>
        <v xml:space="preserve">At cost wholesale fixed assets initial balance - control - nominal (WWN) </v>
      </c>
      <c r="F57" s="2">
        <f t="shared" si="6"/>
        <v>0</v>
      </c>
      <c r="G57" s="2" t="str">
        <f t="shared" si="6"/>
        <v>£m</v>
      </c>
      <c r="H57" s="2">
        <f t="shared" si="6"/>
        <v>8829.6837683586564</v>
      </c>
      <c r="I57" s="2">
        <f t="shared" si="6"/>
        <v>0</v>
      </c>
      <c r="J57" s="2">
        <f t="shared" si="6"/>
        <v>0</v>
      </c>
      <c r="K57" s="2">
        <f t="shared" si="6"/>
        <v>0</v>
      </c>
      <c r="L57" s="2">
        <f t="shared" si="6"/>
        <v>0</v>
      </c>
      <c r="M57" s="2">
        <f t="shared" si="6"/>
        <v>8829.6837683586564</v>
      </c>
      <c r="N57" s="2">
        <f t="shared" si="6"/>
        <v>0</v>
      </c>
      <c r="O57" s="2">
        <f t="shared" si="6"/>
        <v>0</v>
      </c>
      <c r="P57" s="2">
        <f t="shared" si="6"/>
        <v>0</v>
      </c>
      <c r="Q57" s="2">
        <f t="shared" si="6"/>
        <v>0</v>
      </c>
      <c r="R57" s="2">
        <f t="shared" si="6"/>
        <v>0</v>
      </c>
      <c r="S57" s="2">
        <f t="shared" si="6"/>
        <v>0</v>
      </c>
      <c r="T57" s="2">
        <f t="shared" si="6"/>
        <v>0</v>
      </c>
      <c r="U57" s="2">
        <f t="shared" si="6"/>
        <v>0</v>
      </c>
      <c r="V57" s="2">
        <f t="shared" si="6"/>
        <v>0</v>
      </c>
      <c r="W57" s="2">
        <f t="shared" si="6"/>
        <v>0</v>
      </c>
      <c r="X57" s="2">
        <f t="shared" si="6"/>
        <v>0</v>
      </c>
    </row>
    <row r="58" spans="1:24" outlineLevel="1">
      <c r="E58" s="2" t="str">
        <f t="shared" ref="E58:X58" si="7" xml:space="preserve">  E$48</f>
        <v xml:space="preserve">At cost wholesale fixed assets initial balance - control - nominal (BR) </v>
      </c>
      <c r="F58" s="2">
        <f t="shared" si="7"/>
        <v>0</v>
      </c>
      <c r="G58" s="2" t="str">
        <f t="shared" si="7"/>
        <v>£m</v>
      </c>
      <c r="H58" s="2">
        <f t="shared" si="7"/>
        <v>807.4942900056509</v>
      </c>
      <c r="I58" s="2">
        <f t="shared" si="7"/>
        <v>0</v>
      </c>
      <c r="J58" s="2">
        <f t="shared" si="7"/>
        <v>0</v>
      </c>
      <c r="K58" s="2">
        <f t="shared" si="7"/>
        <v>0</v>
      </c>
      <c r="L58" s="2">
        <f t="shared" si="7"/>
        <v>0</v>
      </c>
      <c r="M58" s="2">
        <f t="shared" si="7"/>
        <v>807.4942900056509</v>
      </c>
      <c r="N58" s="2">
        <f t="shared" si="7"/>
        <v>0</v>
      </c>
      <c r="O58" s="2">
        <f t="shared" si="7"/>
        <v>0</v>
      </c>
      <c r="P58" s="2">
        <f t="shared" si="7"/>
        <v>0</v>
      </c>
      <c r="Q58" s="2">
        <f t="shared" si="7"/>
        <v>0</v>
      </c>
      <c r="R58" s="2">
        <f t="shared" si="7"/>
        <v>0</v>
      </c>
      <c r="S58" s="2">
        <f t="shared" si="7"/>
        <v>0</v>
      </c>
      <c r="T58" s="2">
        <f t="shared" si="7"/>
        <v>0</v>
      </c>
      <c r="U58" s="2">
        <f t="shared" si="7"/>
        <v>0</v>
      </c>
      <c r="V58" s="2">
        <f t="shared" si="7"/>
        <v>0</v>
      </c>
      <c r="W58" s="2">
        <f t="shared" si="7"/>
        <v>0</v>
      </c>
      <c r="X58" s="2">
        <f t="shared" si="7"/>
        <v>0</v>
      </c>
    </row>
    <row r="59" spans="1:24" outlineLevel="1">
      <c r="E59" s="2" t="str">
        <f t="shared" ref="E59:X59" si="8" xml:space="preserve">  E$49</f>
        <v xml:space="preserve">At cost wholesale fixed assets initial balance - control - nominal (ADDN1) </v>
      </c>
      <c r="F59" s="2">
        <f t="shared" si="8"/>
        <v>0</v>
      </c>
      <c r="G59" s="2" t="str">
        <f t="shared" si="8"/>
        <v>£m</v>
      </c>
      <c r="H59" s="2">
        <f t="shared" si="8"/>
        <v>0</v>
      </c>
      <c r="I59" s="2">
        <f t="shared" si="8"/>
        <v>0</v>
      </c>
      <c r="J59" s="2">
        <f t="shared" si="8"/>
        <v>0</v>
      </c>
      <c r="K59" s="2">
        <f t="shared" si="8"/>
        <v>0</v>
      </c>
      <c r="L59" s="2">
        <f t="shared" si="8"/>
        <v>0</v>
      </c>
      <c r="M59" s="2">
        <f t="shared" si="8"/>
        <v>0</v>
      </c>
      <c r="N59" s="2">
        <f t="shared" si="8"/>
        <v>0</v>
      </c>
      <c r="O59" s="2">
        <f t="shared" si="8"/>
        <v>0</v>
      </c>
      <c r="P59" s="2">
        <f t="shared" si="8"/>
        <v>0</v>
      </c>
      <c r="Q59" s="2">
        <f t="shared" si="8"/>
        <v>0</v>
      </c>
      <c r="R59" s="2">
        <f t="shared" si="8"/>
        <v>0</v>
      </c>
      <c r="S59" s="2">
        <f t="shared" si="8"/>
        <v>0</v>
      </c>
      <c r="T59" s="2">
        <f t="shared" si="8"/>
        <v>0</v>
      </c>
      <c r="U59" s="2">
        <f t="shared" si="8"/>
        <v>0</v>
      </c>
      <c r="V59" s="2">
        <f t="shared" si="8"/>
        <v>0</v>
      </c>
      <c r="W59" s="2">
        <f t="shared" si="8"/>
        <v>0</v>
      </c>
      <c r="X59" s="2">
        <f t="shared" si="8"/>
        <v>0</v>
      </c>
    </row>
    <row r="60" spans="1:24" outlineLevel="1">
      <c r="E60" s="2" t="str">
        <f t="shared" ref="E60:X60" si="9" xml:space="preserve">  E$50</f>
        <v xml:space="preserve">At cost wholesale fixed assets initial balance - control - nominal (ADDN2) </v>
      </c>
      <c r="F60" s="2">
        <f t="shared" si="9"/>
        <v>0</v>
      </c>
      <c r="G60" s="2" t="str">
        <f t="shared" si="9"/>
        <v>£m</v>
      </c>
      <c r="H60" s="2">
        <f t="shared" si="9"/>
        <v>0</v>
      </c>
      <c r="I60" s="2">
        <f t="shared" si="9"/>
        <v>0</v>
      </c>
      <c r="J60" s="2">
        <f t="shared" si="9"/>
        <v>0</v>
      </c>
      <c r="K60" s="2">
        <f t="shared" si="9"/>
        <v>0</v>
      </c>
      <c r="L60" s="2">
        <f t="shared" si="9"/>
        <v>0</v>
      </c>
      <c r="M60" s="2">
        <f t="shared" si="9"/>
        <v>0</v>
      </c>
      <c r="N60" s="2">
        <f t="shared" si="9"/>
        <v>0</v>
      </c>
      <c r="O60" s="2">
        <f t="shared" si="9"/>
        <v>0</v>
      </c>
      <c r="P60" s="2">
        <f t="shared" si="9"/>
        <v>0</v>
      </c>
      <c r="Q60" s="2">
        <f t="shared" si="9"/>
        <v>0</v>
      </c>
      <c r="R60" s="2">
        <f t="shared" si="9"/>
        <v>0</v>
      </c>
      <c r="S60" s="2">
        <f t="shared" si="9"/>
        <v>0</v>
      </c>
      <c r="T60" s="2">
        <f t="shared" si="9"/>
        <v>0</v>
      </c>
      <c r="U60" s="2">
        <f t="shared" si="9"/>
        <v>0</v>
      </c>
      <c r="V60" s="2">
        <f t="shared" si="9"/>
        <v>0</v>
      </c>
      <c r="W60" s="2">
        <f t="shared" si="9"/>
        <v>0</v>
      </c>
      <c r="X60" s="2">
        <f t="shared" si="9"/>
        <v>0</v>
      </c>
    </row>
    <row r="61" spans="1:24" outlineLevel="1">
      <c r="E61" s="2" t="str">
        <f t="shared" ref="E61:X61" si="10" xml:space="preserve">  E$83</f>
        <v xml:space="preserve">Wholesale fixed assets acc. dep. initial balance - control - nominal (WR) </v>
      </c>
      <c r="F61" s="2">
        <f t="shared" si="10"/>
        <v>0</v>
      </c>
      <c r="G61" s="2" t="str">
        <f t="shared" si="10"/>
        <v>£m</v>
      </c>
      <c r="H61" s="2">
        <f t="shared" si="10"/>
        <v>141.88126391958201</v>
      </c>
      <c r="I61" s="2">
        <f t="shared" si="10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141.88126391958201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outlineLevel="1">
      <c r="E62" s="2" t="str">
        <f t="shared" ref="E62:X62" si="11" xml:space="preserve">  E$84</f>
        <v xml:space="preserve">Wholesale fixed assets acc. dep. initial balance - control - nominal (WN) </v>
      </c>
      <c r="F62" s="2">
        <f t="shared" si="11"/>
        <v>0</v>
      </c>
      <c r="G62" s="2" t="str">
        <f t="shared" si="11"/>
        <v>£m</v>
      </c>
      <c r="H62" s="2">
        <f t="shared" si="11"/>
        <v>2017.3736122788901</v>
      </c>
      <c r="I62" s="2">
        <f t="shared" si="11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2017.3736122788901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outlineLevel="1">
      <c r="E63" s="2" t="str">
        <f t="shared" ref="E63:X63" si="12" xml:space="preserve">  E$85</f>
        <v xml:space="preserve">Wholesale fixed assets acc. dep. initial balance - control - nominal (WWN) </v>
      </c>
      <c r="F63" s="2">
        <f t="shared" si="12"/>
        <v>0</v>
      </c>
      <c r="G63" s="2" t="str">
        <f t="shared" si="12"/>
        <v>£m</v>
      </c>
      <c r="H63" s="2">
        <f t="shared" si="12"/>
        <v>3171.0713504790001</v>
      </c>
      <c r="I63" s="2">
        <f t="shared" si="12"/>
        <v>0</v>
      </c>
      <c r="J63" s="2">
        <f t="shared" si="12"/>
        <v>0</v>
      </c>
      <c r="K63" s="2">
        <f t="shared" si="12"/>
        <v>0</v>
      </c>
      <c r="L63" s="2">
        <f t="shared" si="12"/>
        <v>0</v>
      </c>
      <c r="M63" s="2">
        <f t="shared" si="12"/>
        <v>3171.0713504790001</v>
      </c>
      <c r="N63" s="2">
        <f t="shared" si="12"/>
        <v>0</v>
      </c>
      <c r="O63" s="2">
        <f t="shared" si="12"/>
        <v>0</v>
      </c>
      <c r="P63" s="2">
        <f t="shared" si="12"/>
        <v>0</v>
      </c>
      <c r="Q63" s="2">
        <f t="shared" si="12"/>
        <v>0</v>
      </c>
      <c r="R63" s="2">
        <f t="shared" si="12"/>
        <v>0</v>
      </c>
      <c r="S63" s="2">
        <f t="shared" si="12"/>
        <v>0</v>
      </c>
      <c r="T63" s="2">
        <f t="shared" si="12"/>
        <v>0</v>
      </c>
      <c r="U63" s="2">
        <f t="shared" si="12"/>
        <v>0</v>
      </c>
      <c r="V63" s="2">
        <f t="shared" si="12"/>
        <v>0</v>
      </c>
      <c r="W63" s="2">
        <f t="shared" si="12"/>
        <v>0</v>
      </c>
      <c r="X63" s="2">
        <f t="shared" si="12"/>
        <v>0</v>
      </c>
    </row>
    <row r="64" spans="1:24" outlineLevel="1">
      <c r="E64" s="2" t="str">
        <f t="shared" ref="E64:X64" si="13" xml:space="preserve">  E$86</f>
        <v xml:space="preserve">Wholesale fixed assets acc. dep. initial balance - control - nominal (BR) </v>
      </c>
      <c r="F64" s="2">
        <f t="shared" si="13"/>
        <v>0</v>
      </c>
      <c r="G64" s="2" t="str">
        <f t="shared" si="13"/>
        <v>£m</v>
      </c>
      <c r="H64" s="2">
        <f t="shared" si="13"/>
        <v>518.83963763967301</v>
      </c>
      <c r="I64" s="2">
        <f t="shared" si="13"/>
        <v>0</v>
      </c>
      <c r="J64" s="2">
        <f t="shared" si="13"/>
        <v>0</v>
      </c>
      <c r="K64" s="2">
        <f t="shared" si="13"/>
        <v>0</v>
      </c>
      <c r="L64" s="2">
        <f t="shared" si="13"/>
        <v>0</v>
      </c>
      <c r="M64" s="2">
        <f t="shared" si="13"/>
        <v>518.83963763967301</v>
      </c>
      <c r="N64" s="2">
        <f t="shared" si="13"/>
        <v>0</v>
      </c>
      <c r="O64" s="2">
        <f t="shared" si="13"/>
        <v>0</v>
      </c>
      <c r="P64" s="2">
        <f t="shared" si="13"/>
        <v>0</v>
      </c>
      <c r="Q64" s="2">
        <f t="shared" si="13"/>
        <v>0</v>
      </c>
      <c r="R64" s="2">
        <f t="shared" si="13"/>
        <v>0</v>
      </c>
      <c r="S64" s="2">
        <f t="shared" si="13"/>
        <v>0</v>
      </c>
      <c r="T64" s="2">
        <f t="shared" si="13"/>
        <v>0</v>
      </c>
      <c r="U64" s="2">
        <f t="shared" si="13"/>
        <v>0</v>
      </c>
      <c r="V64" s="2">
        <f t="shared" si="13"/>
        <v>0</v>
      </c>
      <c r="W64" s="2">
        <f t="shared" si="13"/>
        <v>0</v>
      </c>
      <c r="X64" s="2">
        <f t="shared" si="13"/>
        <v>0</v>
      </c>
    </row>
    <row r="65" spans="1:24" outlineLevel="1">
      <c r="E65" s="2" t="str">
        <f t="shared" ref="E65:X65" si="14" xml:space="preserve">  E$87</f>
        <v xml:space="preserve">Wholesale fixed assets acc. dep. initial balance - control - nominal (ADDN1) </v>
      </c>
      <c r="F65" s="2">
        <f t="shared" si="14"/>
        <v>0</v>
      </c>
      <c r="G65" s="2" t="str">
        <f t="shared" si="14"/>
        <v>£m</v>
      </c>
      <c r="H65" s="2">
        <f t="shared" si="14"/>
        <v>0</v>
      </c>
      <c r="I65" s="2">
        <f t="shared" si="14"/>
        <v>0</v>
      </c>
      <c r="J65" s="2">
        <f t="shared" si="14"/>
        <v>0</v>
      </c>
      <c r="K65" s="2">
        <f t="shared" si="14"/>
        <v>0</v>
      </c>
      <c r="L65" s="2">
        <f t="shared" si="14"/>
        <v>0</v>
      </c>
      <c r="M65" s="2">
        <f t="shared" si="14"/>
        <v>0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outlineLevel="1">
      <c r="E66" s="2" t="str">
        <f t="shared" ref="E66:X66" si="15" xml:space="preserve">  E$88</f>
        <v xml:space="preserve">Wholesale fixed assets acc. dep. initial balance - control - nominal (ADDN2) </v>
      </c>
      <c r="F66" s="2">
        <f t="shared" si="15"/>
        <v>0</v>
      </c>
      <c r="G66" s="2" t="str">
        <f t="shared" si="15"/>
        <v>£m</v>
      </c>
      <c r="H66" s="2">
        <f t="shared" si="15"/>
        <v>0</v>
      </c>
      <c r="I66" s="2">
        <f t="shared" si="15"/>
        <v>0</v>
      </c>
      <c r="J66" s="2">
        <f t="shared" si="15"/>
        <v>0</v>
      </c>
      <c r="K66" s="2">
        <f t="shared" si="15"/>
        <v>0</v>
      </c>
      <c r="L66" s="2">
        <f t="shared" si="15"/>
        <v>0</v>
      </c>
      <c r="M66" s="2">
        <f t="shared" si="15"/>
        <v>0</v>
      </c>
      <c r="N66" s="2">
        <f t="shared" si="15"/>
        <v>0</v>
      </c>
      <c r="O66" s="2">
        <f t="shared" si="15"/>
        <v>0</v>
      </c>
      <c r="P66" s="2">
        <f t="shared" si="15"/>
        <v>0</v>
      </c>
      <c r="Q66" s="2">
        <f t="shared" si="15"/>
        <v>0</v>
      </c>
      <c r="R66" s="2">
        <f t="shared" si="15"/>
        <v>0</v>
      </c>
      <c r="S66" s="2">
        <f t="shared" si="15"/>
        <v>0</v>
      </c>
      <c r="T66" s="2">
        <f t="shared" si="15"/>
        <v>0</v>
      </c>
      <c r="U66" s="2">
        <f t="shared" si="15"/>
        <v>0</v>
      </c>
      <c r="V66" s="2">
        <f t="shared" si="15"/>
        <v>0</v>
      </c>
      <c r="W66" s="2">
        <f t="shared" si="15"/>
        <v>0</v>
      </c>
      <c r="X66" s="2">
        <f t="shared" si="15"/>
        <v>0</v>
      </c>
    </row>
    <row r="67" spans="1:24" outlineLevel="1">
      <c r="E67" s="69" t="s">
        <v>11842</v>
      </c>
      <c r="G67" s="69" t="s">
        <v>816</v>
      </c>
      <c r="H67" s="2">
        <f t="shared" ref="H67:H72" si="16" xml:space="preserve"> SUM( J67:X67 )</f>
        <v>289.54209593169799</v>
      </c>
      <c r="J67" s="2">
        <f t="shared" ref="J67:X72" si="17" xml:space="preserve">  J55 - $F$54 * J61</f>
        <v>0</v>
      </c>
      <c r="K67" s="2">
        <f t="shared" si="17"/>
        <v>0</v>
      </c>
      <c r="L67" s="2">
        <f t="shared" si="17"/>
        <v>0</v>
      </c>
      <c r="M67" s="2">
        <f xml:space="preserve">  M55 - $F$54 * M61</f>
        <v>289.54209593169799</v>
      </c>
      <c r="N67" s="2">
        <f t="shared" si="17"/>
        <v>0</v>
      </c>
      <c r="O67" s="2">
        <f t="shared" si="17"/>
        <v>0</v>
      </c>
      <c r="P67" s="2">
        <f t="shared" si="17"/>
        <v>0</v>
      </c>
      <c r="Q67" s="2">
        <f t="shared" si="17"/>
        <v>0</v>
      </c>
      <c r="R67" s="2">
        <f t="shared" si="17"/>
        <v>0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outlineLevel="1">
      <c r="E68" s="69" t="s">
        <v>11843</v>
      </c>
      <c r="G68" s="69" t="s">
        <v>816</v>
      </c>
      <c r="H68" s="2">
        <f t="shared" si="16"/>
        <v>5378.1253921208518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5378.1253921208518</v>
      </c>
      <c r="N68" s="2">
        <f t="shared" si="17"/>
        <v>0</v>
      </c>
      <c r="O68" s="2">
        <f t="shared" si="17"/>
        <v>0</v>
      </c>
      <c r="P68" s="2">
        <f t="shared" si="17"/>
        <v>0</v>
      </c>
      <c r="Q68" s="2">
        <f t="shared" si="17"/>
        <v>0</v>
      </c>
      <c r="R68" s="2">
        <f t="shared" si="17"/>
        <v>0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outlineLevel="1">
      <c r="E69" s="69" t="s">
        <v>11844</v>
      </c>
      <c r="G69" s="69" t="s">
        <v>816</v>
      </c>
      <c r="H69" s="2">
        <f t="shared" si="16"/>
        <v>5658.6124178796563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5658.6124178796563</v>
      </c>
      <c r="N69" s="2">
        <f t="shared" si="17"/>
        <v>0</v>
      </c>
      <c r="O69" s="2">
        <f t="shared" si="17"/>
        <v>0</v>
      </c>
      <c r="P69" s="2">
        <f t="shared" si="17"/>
        <v>0</v>
      </c>
      <c r="Q69" s="2">
        <f t="shared" si="17"/>
        <v>0</v>
      </c>
      <c r="R69" s="2">
        <f t="shared" si="17"/>
        <v>0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outlineLevel="1">
      <c r="E70" s="69" t="s">
        <v>11845</v>
      </c>
      <c r="G70" s="69" t="s">
        <v>816</v>
      </c>
      <c r="H70" s="2">
        <f t="shared" si="16"/>
        <v>288.65465236597788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288.65465236597788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outlineLevel="1">
      <c r="E71" s="69" t="s">
        <v>11846</v>
      </c>
      <c r="G71" s="69" t="s">
        <v>816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outlineLevel="1">
      <c r="E72" s="69" t="s">
        <v>11847</v>
      </c>
      <c r="G72" s="69" t="s">
        <v>816</v>
      </c>
      <c r="H72" s="2">
        <f t="shared" si="16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0</v>
      </c>
      <c r="O72" s="2">
        <f t="shared" si="17"/>
        <v>0</v>
      </c>
      <c r="P72" s="2">
        <f t="shared" si="17"/>
        <v>0</v>
      </c>
      <c r="Q72" s="2">
        <f t="shared" si="17"/>
        <v>0</v>
      </c>
      <c r="R72" s="2">
        <f t="shared" si="17"/>
        <v>0</v>
      </c>
      <c r="S72" s="2">
        <f t="shared" si="17"/>
        <v>0</v>
      </c>
      <c r="T72" s="2">
        <f t="shared" si="17"/>
        <v>0</v>
      </c>
      <c r="U72" s="2">
        <f t="shared" si="17"/>
        <v>0</v>
      </c>
      <c r="V72" s="2">
        <f t="shared" si="17"/>
        <v>0</v>
      </c>
      <c r="W72" s="2">
        <f t="shared" si="17"/>
        <v>0</v>
      </c>
      <c r="X72" s="2">
        <f t="shared" si="17"/>
        <v>0</v>
      </c>
    </row>
    <row r="73" spans="1:24" outlineLevel="1"/>
    <row r="74" spans="1:24" outlineLevel="1"/>
    <row r="75" spans="1:24" outlineLevel="1">
      <c r="B75" s="81" t="s">
        <v>11848</v>
      </c>
    </row>
    <row r="76" spans="1:24" outlineLevel="1">
      <c r="A76" s="11"/>
      <c r="B76" s="11"/>
      <c r="C76" s="22"/>
      <c r="D76" s="21"/>
      <c r="E76" s="3" t="str">
        <f xml:space="preserve">  'Active inputs'!E$3529</f>
        <v xml:space="preserve">Active - Depreciation b/f - control - active - nominal (WR) </v>
      </c>
      <c r="F76" s="3">
        <f xml:space="preserve">  'Active inputs'!F$3529</f>
        <v>141.88126391958201</v>
      </c>
      <c r="G76" s="3" t="str">
        <f xml:space="preserve">  'Active inputs'!G$3529</f>
        <v>£m</v>
      </c>
      <c r="M76" s="2"/>
    </row>
    <row r="77" spans="1:24" outlineLevel="1">
      <c r="A77" s="11"/>
      <c r="B77" s="11"/>
      <c r="C77" s="22"/>
      <c r="D77" s="21"/>
      <c r="E77" s="3" t="str">
        <f xml:space="preserve">  'Active inputs'!E$3530</f>
        <v xml:space="preserve">Active - Depreciation b/f - control - active - nominal (WN) </v>
      </c>
      <c r="F77" s="3">
        <f xml:space="preserve">  'Active inputs'!F$3530</f>
        <v>2017.3736122788901</v>
      </c>
      <c r="G77" s="3" t="str">
        <f xml:space="preserve">  'Active inputs'!G$3530</f>
        <v>£m</v>
      </c>
      <c r="M77" s="2"/>
    </row>
    <row r="78" spans="1:24" outlineLevel="1">
      <c r="A78" s="11"/>
      <c r="B78" s="11"/>
      <c r="C78" s="22"/>
      <c r="D78" s="21"/>
      <c r="E78" s="3" t="str">
        <f xml:space="preserve">  'Active inputs'!E$3531</f>
        <v xml:space="preserve">Active - Depreciation b/f - control - active - nominal (WWN) </v>
      </c>
      <c r="F78" s="3">
        <f xml:space="preserve">  'Active inputs'!F$3531</f>
        <v>3171.0713504790001</v>
      </c>
      <c r="G78" s="3" t="str">
        <f xml:space="preserve">  'Active inputs'!G$3531</f>
        <v>£m</v>
      </c>
      <c r="M78" s="2"/>
    </row>
    <row r="79" spans="1:24" outlineLevel="1">
      <c r="A79" s="11"/>
      <c r="B79" s="11"/>
      <c r="C79" s="22"/>
      <c r="D79" s="21"/>
      <c r="E79" s="3" t="str">
        <f xml:space="preserve">  'Active inputs'!E$3532</f>
        <v xml:space="preserve">Active - Depreciation b/f - control - active - nominal (BR) </v>
      </c>
      <c r="F79" s="3">
        <f xml:space="preserve">  'Active inputs'!F$3532</f>
        <v>518.83963763967301</v>
      </c>
      <c r="G79" s="3" t="str">
        <f xml:space="preserve">  'Active inputs'!G$3532</f>
        <v>£m</v>
      </c>
      <c r="M79" s="2"/>
    </row>
    <row r="80" spans="1:24" outlineLevel="1">
      <c r="A80" s="11"/>
      <c r="B80" s="11"/>
      <c r="C80" s="22"/>
      <c r="D80" s="21"/>
      <c r="E80" s="3" t="str">
        <f xml:space="preserve">  'Active inputs'!E$3533</f>
        <v xml:space="preserve">Active - Depreciation b/f - control - active - nominal (ADDN1) </v>
      </c>
      <c r="F80" s="3">
        <f xml:space="preserve">  'Active inputs'!F$3533</f>
        <v>0</v>
      </c>
      <c r="G80" s="3" t="str">
        <f xml:space="preserve">  'Active inputs'!G$3533</f>
        <v>£m</v>
      </c>
      <c r="M80" s="2"/>
    </row>
    <row r="81" spans="1:24" outlineLevel="1">
      <c r="A81" s="11"/>
      <c r="B81" s="11"/>
      <c r="C81" s="22"/>
      <c r="D81" s="21"/>
      <c r="E81" s="3" t="str">
        <f xml:space="preserve">  'Active inputs'!E$3534</f>
        <v xml:space="preserve">Active - Depreciation b/f - control - active - nominal (ADDN2) </v>
      </c>
      <c r="F81" s="3">
        <f xml:space="preserve">  'Active inputs'!F$3534</f>
        <v>0</v>
      </c>
      <c r="G81" s="3" t="str">
        <f xml:space="preserve">  'Active inputs'!G$3534</f>
        <v>£m</v>
      </c>
      <c r="M81" s="2"/>
    </row>
    <row r="82" spans="1:24" outlineLevel="1">
      <c r="A82" s="11"/>
      <c r="B82" s="11"/>
      <c r="C82" s="22"/>
      <c r="D82" s="21"/>
      <c r="E82" s="4" t="str">
        <f xml:space="preserve">  Time!E$137</f>
        <v>Last pre forecast period flag</v>
      </c>
      <c r="F82" s="4">
        <f xml:space="preserve">  Time!F$137</f>
        <v>0</v>
      </c>
      <c r="G82" s="4" t="str">
        <f xml:space="preserve">  Time!G$137</f>
        <v>flag</v>
      </c>
      <c r="H82" s="4">
        <f xml:space="preserve">  Time!H$137</f>
        <v>1</v>
      </c>
      <c r="I82" s="4">
        <f xml:space="preserve">  Time!I$137</f>
        <v>0</v>
      </c>
      <c r="J82" s="4">
        <f xml:space="preserve">  Time!J$137</f>
        <v>0</v>
      </c>
      <c r="K82" s="4">
        <f xml:space="preserve">  Time!K$137</f>
        <v>0</v>
      </c>
      <c r="L82" s="4">
        <f xml:space="preserve">  Time!L$137</f>
        <v>0</v>
      </c>
      <c r="M82" s="4">
        <f xml:space="preserve">  Time!M$137</f>
        <v>1</v>
      </c>
      <c r="N82" s="4">
        <f xml:space="preserve">  Time!N$137</f>
        <v>0</v>
      </c>
      <c r="O82" s="4">
        <f xml:space="preserve">  Time!O$137</f>
        <v>0</v>
      </c>
      <c r="P82" s="4">
        <f xml:space="preserve">  Time!P$137</f>
        <v>0</v>
      </c>
      <c r="Q82" s="4">
        <f xml:space="preserve">  Time!Q$137</f>
        <v>0</v>
      </c>
      <c r="R82" s="4">
        <f xml:space="preserve">  Time!R$137</f>
        <v>0</v>
      </c>
      <c r="S82" s="4">
        <f xml:space="preserve">  Time!S$137</f>
        <v>0</v>
      </c>
      <c r="T82" s="4">
        <f xml:space="preserve">  Time!T$137</f>
        <v>0</v>
      </c>
      <c r="U82" s="4">
        <f xml:space="preserve">  Time!U$137</f>
        <v>0</v>
      </c>
      <c r="V82" s="4">
        <f xml:space="preserve">  Time!V$137</f>
        <v>0</v>
      </c>
      <c r="W82" s="4">
        <f xml:space="preserve">  Time!W$137</f>
        <v>0</v>
      </c>
      <c r="X82" s="4">
        <f xml:space="preserve">  Time!X$137</f>
        <v>0</v>
      </c>
    </row>
    <row r="83" spans="1:24" outlineLevel="1">
      <c r="E83" s="69" t="s">
        <v>11849</v>
      </c>
      <c r="G83" s="69" t="s">
        <v>816</v>
      </c>
      <c r="H83" s="2">
        <f t="shared" ref="H83:H88" si="18" xml:space="preserve"> SUM( J83:X83 )</f>
        <v>141.88126391958201</v>
      </c>
      <c r="J83" s="2">
        <f t="shared" ref="J83:X88" si="19" xml:space="preserve">  $F76 * J$82</f>
        <v>0</v>
      </c>
      <c r="K83" s="2">
        <f t="shared" si="19"/>
        <v>0</v>
      </c>
      <c r="L83" s="2">
        <f t="shared" si="19"/>
        <v>0</v>
      </c>
      <c r="M83" s="2">
        <f t="shared" si="19"/>
        <v>141.88126391958201</v>
      </c>
      <c r="N83" s="2">
        <f t="shared" si="19"/>
        <v>0</v>
      </c>
      <c r="O83" s="2">
        <f t="shared" si="19"/>
        <v>0</v>
      </c>
      <c r="P83" s="2">
        <f t="shared" si="19"/>
        <v>0</v>
      </c>
      <c r="Q83" s="2">
        <f t="shared" si="19"/>
        <v>0</v>
      </c>
      <c r="R83" s="2">
        <f t="shared" si="19"/>
        <v>0</v>
      </c>
      <c r="S83" s="2">
        <f t="shared" si="19"/>
        <v>0</v>
      </c>
      <c r="T83" s="2">
        <f t="shared" si="19"/>
        <v>0</v>
      </c>
      <c r="U83" s="2">
        <f t="shared" si="19"/>
        <v>0</v>
      </c>
      <c r="V83" s="2">
        <f t="shared" si="19"/>
        <v>0</v>
      </c>
      <c r="W83" s="2">
        <f t="shared" si="19"/>
        <v>0</v>
      </c>
      <c r="X83" s="2">
        <f t="shared" si="19"/>
        <v>0</v>
      </c>
    </row>
    <row r="84" spans="1:24" outlineLevel="1">
      <c r="E84" s="69" t="s">
        <v>11850</v>
      </c>
      <c r="G84" s="69" t="s">
        <v>816</v>
      </c>
      <c r="H84" s="2">
        <f t="shared" si="18"/>
        <v>2017.3736122788901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2017.3736122788901</v>
      </c>
      <c r="N84" s="2">
        <f t="shared" si="19"/>
        <v>0</v>
      </c>
      <c r="O84" s="2">
        <f t="shared" si="19"/>
        <v>0</v>
      </c>
      <c r="P84" s="2">
        <f t="shared" si="19"/>
        <v>0</v>
      </c>
      <c r="Q84" s="2">
        <f t="shared" si="19"/>
        <v>0</v>
      </c>
      <c r="R84" s="2">
        <f t="shared" si="19"/>
        <v>0</v>
      </c>
      <c r="S84" s="2">
        <f t="shared" si="19"/>
        <v>0</v>
      </c>
      <c r="T84" s="2">
        <f t="shared" si="19"/>
        <v>0</v>
      </c>
      <c r="U84" s="2">
        <f t="shared" si="19"/>
        <v>0</v>
      </c>
      <c r="V84" s="2">
        <f t="shared" si="19"/>
        <v>0</v>
      </c>
      <c r="W84" s="2">
        <f t="shared" si="19"/>
        <v>0</v>
      </c>
      <c r="X84" s="2">
        <f t="shared" si="19"/>
        <v>0</v>
      </c>
    </row>
    <row r="85" spans="1:24" outlineLevel="1">
      <c r="E85" s="69" t="s">
        <v>11851</v>
      </c>
      <c r="G85" s="69" t="s">
        <v>816</v>
      </c>
      <c r="H85" s="2">
        <f t="shared" si="18"/>
        <v>3171.0713504790001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3171.0713504790001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outlineLevel="1">
      <c r="E86" s="69" t="s">
        <v>11852</v>
      </c>
      <c r="G86" s="69" t="s">
        <v>816</v>
      </c>
      <c r="H86" s="2">
        <f t="shared" si="18"/>
        <v>518.83963763967301</v>
      </c>
      <c r="J86" s="2">
        <f t="shared" si="19"/>
        <v>0</v>
      </c>
      <c r="K86" s="2">
        <f t="shared" si="19"/>
        <v>0</v>
      </c>
      <c r="L86" s="2">
        <f t="shared" si="19"/>
        <v>0</v>
      </c>
      <c r="M86" s="2">
        <f t="shared" si="19"/>
        <v>518.83963763967301</v>
      </c>
      <c r="N86" s="2">
        <f t="shared" si="19"/>
        <v>0</v>
      </c>
      <c r="O86" s="2">
        <f t="shared" si="19"/>
        <v>0</v>
      </c>
      <c r="P86" s="2">
        <f t="shared" si="19"/>
        <v>0</v>
      </c>
      <c r="Q86" s="2">
        <f t="shared" si="19"/>
        <v>0</v>
      </c>
      <c r="R86" s="2">
        <f t="shared" si="19"/>
        <v>0</v>
      </c>
      <c r="S86" s="2">
        <f t="shared" si="19"/>
        <v>0</v>
      </c>
      <c r="T86" s="2">
        <f t="shared" si="19"/>
        <v>0</v>
      </c>
      <c r="U86" s="2">
        <f t="shared" si="19"/>
        <v>0</v>
      </c>
      <c r="V86" s="2">
        <f t="shared" si="19"/>
        <v>0</v>
      </c>
      <c r="W86" s="2">
        <f t="shared" si="19"/>
        <v>0</v>
      </c>
      <c r="X86" s="2">
        <f t="shared" si="19"/>
        <v>0</v>
      </c>
    </row>
    <row r="87" spans="1:24" outlineLevel="1">
      <c r="E87" s="69" t="s">
        <v>11853</v>
      </c>
      <c r="G87" s="69" t="s">
        <v>816</v>
      </c>
      <c r="H87" s="2">
        <f t="shared" si="18"/>
        <v>0</v>
      </c>
      <c r="J87" s="2">
        <f t="shared" si="19"/>
        <v>0</v>
      </c>
      <c r="K87" s="2">
        <f t="shared" si="19"/>
        <v>0</v>
      </c>
      <c r="L87" s="2">
        <f t="shared" si="19"/>
        <v>0</v>
      </c>
      <c r="M87" s="2">
        <f t="shared" si="19"/>
        <v>0</v>
      </c>
      <c r="N87" s="2">
        <f t="shared" si="19"/>
        <v>0</v>
      </c>
      <c r="O87" s="2">
        <f t="shared" si="19"/>
        <v>0</v>
      </c>
      <c r="P87" s="2">
        <f t="shared" si="19"/>
        <v>0</v>
      </c>
      <c r="Q87" s="2">
        <f t="shared" si="19"/>
        <v>0</v>
      </c>
      <c r="R87" s="2">
        <f t="shared" si="19"/>
        <v>0</v>
      </c>
      <c r="S87" s="2">
        <f t="shared" si="19"/>
        <v>0</v>
      </c>
      <c r="T87" s="2">
        <f t="shared" si="19"/>
        <v>0</v>
      </c>
      <c r="U87" s="2">
        <f t="shared" si="19"/>
        <v>0</v>
      </c>
      <c r="V87" s="2">
        <f t="shared" si="19"/>
        <v>0</v>
      </c>
      <c r="W87" s="2">
        <f t="shared" si="19"/>
        <v>0</v>
      </c>
      <c r="X87" s="2">
        <f t="shared" si="19"/>
        <v>0</v>
      </c>
    </row>
    <row r="88" spans="1:24" outlineLevel="1">
      <c r="E88" s="69" t="s">
        <v>11854</v>
      </c>
      <c r="G88" s="69" t="s">
        <v>816</v>
      </c>
      <c r="H88" s="2">
        <f t="shared" si="18"/>
        <v>0</v>
      </c>
      <c r="J88" s="2">
        <f t="shared" si="19"/>
        <v>0</v>
      </c>
      <c r="K88" s="2">
        <f t="shared" si="19"/>
        <v>0</v>
      </c>
      <c r="L88" s="2">
        <f t="shared" si="19"/>
        <v>0</v>
      </c>
      <c r="M88" s="2">
        <f t="shared" si="19"/>
        <v>0</v>
      </c>
      <c r="N88" s="2">
        <f t="shared" si="19"/>
        <v>0</v>
      </c>
      <c r="O88" s="2">
        <f t="shared" si="19"/>
        <v>0</v>
      </c>
      <c r="P88" s="2">
        <f t="shared" si="19"/>
        <v>0</v>
      </c>
      <c r="Q88" s="2">
        <f t="shared" si="19"/>
        <v>0</v>
      </c>
      <c r="R88" s="2">
        <f t="shared" si="19"/>
        <v>0</v>
      </c>
      <c r="S88" s="2">
        <f t="shared" si="19"/>
        <v>0</v>
      </c>
      <c r="T88" s="2">
        <f t="shared" si="19"/>
        <v>0</v>
      </c>
      <c r="U88" s="2">
        <f t="shared" si="19"/>
        <v>0</v>
      </c>
      <c r="V88" s="2">
        <f t="shared" si="19"/>
        <v>0</v>
      </c>
      <c r="W88" s="2">
        <f t="shared" si="19"/>
        <v>0</v>
      </c>
      <c r="X88" s="2">
        <f t="shared" si="19"/>
        <v>0</v>
      </c>
    </row>
    <row r="89" spans="1:24" outlineLevel="1"/>
    <row r="90" spans="1:24" outlineLevel="1"/>
    <row r="91" spans="1:24" outlineLevel="1">
      <c r="B91" s="81" t="s">
        <v>11855</v>
      </c>
    </row>
    <row r="92" spans="1:24" outlineLevel="1">
      <c r="E92" s="2" t="str">
        <f t="shared" ref="E92:X92" si="20" xml:space="preserve">  E$45</f>
        <v xml:space="preserve">At cost wholesale fixed assets initial balance - control - nominal (WR) </v>
      </c>
      <c r="F92" s="2">
        <f t="shared" si="20"/>
        <v>0</v>
      </c>
      <c r="G92" s="2" t="str">
        <f t="shared" si="20"/>
        <v>£m</v>
      </c>
      <c r="H92" s="2">
        <f t="shared" si="20"/>
        <v>431.42335985128</v>
      </c>
      <c r="I92" s="2">
        <f t="shared" si="20"/>
        <v>0</v>
      </c>
      <c r="J92" s="2">
        <f t="shared" si="20"/>
        <v>0</v>
      </c>
      <c r="K92" s="2">
        <f t="shared" si="20"/>
        <v>0</v>
      </c>
      <c r="L92" s="2">
        <f t="shared" si="20"/>
        <v>0</v>
      </c>
      <c r="M92" s="2">
        <f t="shared" si="20"/>
        <v>431.42335985128</v>
      </c>
      <c r="N92" s="2">
        <f t="shared" si="20"/>
        <v>0</v>
      </c>
      <c r="O92" s="2">
        <f t="shared" si="20"/>
        <v>0</v>
      </c>
      <c r="P92" s="2">
        <f t="shared" si="20"/>
        <v>0</v>
      </c>
      <c r="Q92" s="2">
        <f t="shared" si="20"/>
        <v>0</v>
      </c>
      <c r="R92" s="2">
        <f t="shared" si="20"/>
        <v>0</v>
      </c>
      <c r="S92" s="2">
        <f t="shared" si="20"/>
        <v>0</v>
      </c>
      <c r="T92" s="2">
        <f t="shared" si="20"/>
        <v>0</v>
      </c>
      <c r="U92" s="2">
        <f t="shared" si="20"/>
        <v>0</v>
      </c>
      <c r="V92" s="2">
        <f t="shared" si="20"/>
        <v>0</v>
      </c>
      <c r="W92" s="2">
        <f t="shared" si="20"/>
        <v>0</v>
      </c>
      <c r="X92" s="2">
        <f t="shared" si="20"/>
        <v>0</v>
      </c>
    </row>
    <row r="93" spans="1:24" outlineLevel="1">
      <c r="E93" s="2" t="str">
        <f t="shared" ref="E93:X93" si="21" xml:space="preserve">  E$46</f>
        <v xml:space="preserve">At cost wholesale fixed assets initial balance - control - nominal (WN) </v>
      </c>
      <c r="F93" s="2">
        <f t="shared" si="21"/>
        <v>0</v>
      </c>
      <c r="G93" s="2" t="str">
        <f t="shared" si="21"/>
        <v>£m</v>
      </c>
      <c r="H93" s="2">
        <f t="shared" si="21"/>
        <v>7395.4990043997423</v>
      </c>
      <c r="I93" s="2">
        <f t="shared" si="21"/>
        <v>0</v>
      </c>
      <c r="J93" s="2">
        <f t="shared" si="21"/>
        <v>0</v>
      </c>
      <c r="K93" s="2">
        <f t="shared" si="21"/>
        <v>0</v>
      </c>
      <c r="L93" s="2">
        <f t="shared" si="21"/>
        <v>0</v>
      </c>
      <c r="M93" s="2">
        <f t="shared" si="21"/>
        <v>7395.4990043997423</v>
      </c>
      <c r="N93" s="2">
        <f t="shared" si="21"/>
        <v>0</v>
      </c>
      <c r="O93" s="2">
        <f t="shared" si="21"/>
        <v>0</v>
      </c>
      <c r="P93" s="2">
        <f t="shared" si="21"/>
        <v>0</v>
      </c>
      <c r="Q93" s="2">
        <f t="shared" si="21"/>
        <v>0</v>
      </c>
      <c r="R93" s="2">
        <f t="shared" si="21"/>
        <v>0</v>
      </c>
      <c r="S93" s="2">
        <f t="shared" si="21"/>
        <v>0</v>
      </c>
      <c r="T93" s="2">
        <f t="shared" si="21"/>
        <v>0</v>
      </c>
      <c r="U93" s="2">
        <f t="shared" si="21"/>
        <v>0</v>
      </c>
      <c r="V93" s="2">
        <f t="shared" si="21"/>
        <v>0</v>
      </c>
      <c r="W93" s="2">
        <f t="shared" si="21"/>
        <v>0</v>
      </c>
      <c r="X93" s="2">
        <f t="shared" si="21"/>
        <v>0</v>
      </c>
    </row>
    <row r="94" spans="1:24" outlineLevel="1">
      <c r="E94" s="2" t="str">
        <f t="shared" ref="E94:X94" si="22" xml:space="preserve">  E$47</f>
        <v xml:space="preserve">At cost wholesale fixed assets initial balance - control - nominal (WWN) </v>
      </c>
      <c r="F94" s="2">
        <f t="shared" si="22"/>
        <v>0</v>
      </c>
      <c r="G94" s="2" t="str">
        <f t="shared" si="22"/>
        <v>£m</v>
      </c>
      <c r="H94" s="2">
        <f t="shared" si="22"/>
        <v>8829.6837683586564</v>
      </c>
      <c r="I94" s="2">
        <f t="shared" si="22"/>
        <v>0</v>
      </c>
      <c r="J94" s="2">
        <f t="shared" si="22"/>
        <v>0</v>
      </c>
      <c r="K94" s="2">
        <f t="shared" si="22"/>
        <v>0</v>
      </c>
      <c r="L94" s="2">
        <f t="shared" si="22"/>
        <v>0</v>
      </c>
      <c r="M94" s="2">
        <f t="shared" si="22"/>
        <v>8829.6837683586564</v>
      </c>
      <c r="N94" s="2">
        <f t="shared" si="22"/>
        <v>0</v>
      </c>
      <c r="O94" s="2">
        <f t="shared" si="22"/>
        <v>0</v>
      </c>
      <c r="P94" s="2">
        <f t="shared" si="22"/>
        <v>0</v>
      </c>
      <c r="Q94" s="2">
        <f t="shared" si="22"/>
        <v>0</v>
      </c>
      <c r="R94" s="2">
        <f t="shared" si="22"/>
        <v>0</v>
      </c>
      <c r="S94" s="2">
        <f t="shared" si="22"/>
        <v>0</v>
      </c>
      <c r="T94" s="2">
        <f t="shared" si="22"/>
        <v>0</v>
      </c>
      <c r="U94" s="2">
        <f t="shared" si="22"/>
        <v>0</v>
      </c>
      <c r="V94" s="2">
        <f t="shared" si="22"/>
        <v>0</v>
      </c>
      <c r="W94" s="2">
        <f t="shared" si="22"/>
        <v>0</v>
      </c>
      <c r="X94" s="2">
        <f t="shared" si="22"/>
        <v>0</v>
      </c>
    </row>
    <row r="95" spans="1:24" outlineLevel="1">
      <c r="E95" s="2" t="str">
        <f t="shared" ref="E95:X95" si="23" xml:space="preserve">  E$48</f>
        <v xml:space="preserve">At cost wholesale fixed assets initial balance - control - nominal (BR) </v>
      </c>
      <c r="F95" s="2">
        <f t="shared" si="23"/>
        <v>0</v>
      </c>
      <c r="G95" s="2" t="str">
        <f t="shared" si="23"/>
        <v>£m</v>
      </c>
      <c r="H95" s="2">
        <f t="shared" si="23"/>
        <v>807.4942900056509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807.4942900056509</v>
      </c>
      <c r="N95" s="2">
        <f t="shared" si="23"/>
        <v>0</v>
      </c>
      <c r="O95" s="2">
        <f t="shared" si="23"/>
        <v>0</v>
      </c>
      <c r="P95" s="2">
        <f t="shared" si="23"/>
        <v>0</v>
      </c>
      <c r="Q95" s="2">
        <f t="shared" si="23"/>
        <v>0</v>
      </c>
      <c r="R95" s="2">
        <f t="shared" si="23"/>
        <v>0</v>
      </c>
      <c r="S95" s="2">
        <f t="shared" si="23"/>
        <v>0</v>
      </c>
      <c r="T95" s="2">
        <f t="shared" si="23"/>
        <v>0</v>
      </c>
      <c r="U95" s="2">
        <f t="shared" si="23"/>
        <v>0</v>
      </c>
      <c r="V95" s="2">
        <f t="shared" si="23"/>
        <v>0</v>
      </c>
      <c r="W95" s="2">
        <f t="shared" si="23"/>
        <v>0</v>
      </c>
      <c r="X95" s="2">
        <f t="shared" si="23"/>
        <v>0</v>
      </c>
    </row>
    <row r="96" spans="1:24" outlineLevel="1">
      <c r="E96" s="2" t="str">
        <f t="shared" ref="E96:X96" si="24" xml:space="preserve">  E$49</f>
        <v xml:space="preserve">At cost wholesale fixed assets initial balance - control - nominal (ADDN1) </v>
      </c>
      <c r="F96" s="2">
        <f t="shared" si="24"/>
        <v>0</v>
      </c>
      <c r="G96" s="2" t="str">
        <f t="shared" si="24"/>
        <v>£m</v>
      </c>
      <c r="H96" s="2">
        <f t="shared" si="24"/>
        <v>0</v>
      </c>
      <c r="I96" s="2">
        <f t="shared" si="24"/>
        <v>0</v>
      </c>
      <c r="J96" s="2">
        <f t="shared" si="24"/>
        <v>0</v>
      </c>
      <c r="K96" s="2">
        <f t="shared" si="24"/>
        <v>0</v>
      </c>
      <c r="L96" s="2">
        <f t="shared" si="24"/>
        <v>0</v>
      </c>
      <c r="M96" s="2">
        <f t="shared" si="24"/>
        <v>0</v>
      </c>
      <c r="N96" s="2">
        <f t="shared" si="24"/>
        <v>0</v>
      </c>
      <c r="O96" s="2">
        <f t="shared" si="24"/>
        <v>0</v>
      </c>
      <c r="P96" s="2">
        <f t="shared" si="24"/>
        <v>0</v>
      </c>
      <c r="Q96" s="2">
        <f t="shared" si="24"/>
        <v>0</v>
      </c>
      <c r="R96" s="2">
        <f t="shared" si="24"/>
        <v>0</v>
      </c>
      <c r="S96" s="2">
        <f t="shared" si="24"/>
        <v>0</v>
      </c>
      <c r="T96" s="2">
        <f t="shared" si="24"/>
        <v>0</v>
      </c>
      <c r="U96" s="2">
        <f t="shared" si="24"/>
        <v>0</v>
      </c>
      <c r="V96" s="2">
        <f t="shared" si="24"/>
        <v>0</v>
      </c>
      <c r="W96" s="2">
        <f t="shared" si="24"/>
        <v>0</v>
      </c>
      <c r="X96" s="2">
        <f t="shared" si="24"/>
        <v>0</v>
      </c>
    </row>
    <row r="97" spans="2:24" outlineLevel="1">
      <c r="E97" s="2" t="str">
        <f t="shared" ref="E97:X97" si="25" xml:space="preserve">  E$50</f>
        <v xml:space="preserve">At cost wholesale fixed assets initial balance - control - nominal (ADDN2) </v>
      </c>
      <c r="F97" s="2">
        <f t="shared" si="25"/>
        <v>0</v>
      </c>
      <c r="G97" s="2" t="str">
        <f t="shared" si="25"/>
        <v>£m</v>
      </c>
      <c r="H97" s="2">
        <f t="shared" si="25"/>
        <v>0</v>
      </c>
      <c r="I97" s="2">
        <f t="shared" si="25"/>
        <v>0</v>
      </c>
      <c r="J97" s="2">
        <f t="shared" si="25"/>
        <v>0</v>
      </c>
      <c r="K97" s="2">
        <f t="shared" si="25"/>
        <v>0</v>
      </c>
      <c r="L97" s="2">
        <f t="shared" si="25"/>
        <v>0</v>
      </c>
      <c r="M97" s="2">
        <f t="shared" si="25"/>
        <v>0</v>
      </c>
      <c r="N97" s="2">
        <f t="shared" si="25"/>
        <v>0</v>
      </c>
      <c r="O97" s="2">
        <f t="shared" si="25"/>
        <v>0</v>
      </c>
      <c r="P97" s="2">
        <f t="shared" si="25"/>
        <v>0</v>
      </c>
      <c r="Q97" s="2">
        <f t="shared" si="25"/>
        <v>0</v>
      </c>
      <c r="R97" s="2">
        <f t="shared" si="25"/>
        <v>0</v>
      </c>
      <c r="S97" s="2">
        <f t="shared" si="25"/>
        <v>0</v>
      </c>
      <c r="T97" s="2">
        <f t="shared" si="25"/>
        <v>0</v>
      </c>
      <c r="U97" s="2">
        <f t="shared" si="25"/>
        <v>0</v>
      </c>
      <c r="V97" s="2">
        <f t="shared" si="25"/>
        <v>0</v>
      </c>
      <c r="W97" s="2">
        <f t="shared" si="25"/>
        <v>0</v>
      </c>
      <c r="X97" s="2">
        <f t="shared" si="25"/>
        <v>0</v>
      </c>
    </row>
    <row r="98" spans="2:24" outlineLevel="1">
      <c r="E98" s="2" t="str">
        <f t="shared" ref="E98:X98" si="26" xml:space="preserve">  E$83</f>
        <v xml:space="preserve">Wholesale fixed assets acc. dep. initial balance - control - nominal (WR) </v>
      </c>
      <c r="F98" s="2">
        <f t="shared" si="26"/>
        <v>0</v>
      </c>
      <c r="G98" s="2" t="str">
        <f t="shared" si="26"/>
        <v>£m</v>
      </c>
      <c r="H98" s="2">
        <f t="shared" si="26"/>
        <v>141.88126391958201</v>
      </c>
      <c r="I98" s="2">
        <f t="shared" si="26"/>
        <v>0</v>
      </c>
      <c r="J98" s="2">
        <f t="shared" si="26"/>
        <v>0</v>
      </c>
      <c r="K98" s="2">
        <f t="shared" si="26"/>
        <v>0</v>
      </c>
      <c r="L98" s="2">
        <f t="shared" si="26"/>
        <v>0</v>
      </c>
      <c r="M98" s="2">
        <f t="shared" si="26"/>
        <v>141.88126391958201</v>
      </c>
      <c r="N98" s="2">
        <f t="shared" si="26"/>
        <v>0</v>
      </c>
      <c r="O98" s="2">
        <f t="shared" si="26"/>
        <v>0</v>
      </c>
      <c r="P98" s="2">
        <f t="shared" si="26"/>
        <v>0</v>
      </c>
      <c r="Q98" s="2">
        <f t="shared" si="26"/>
        <v>0</v>
      </c>
      <c r="R98" s="2">
        <f t="shared" si="26"/>
        <v>0</v>
      </c>
      <c r="S98" s="2">
        <f t="shared" si="26"/>
        <v>0</v>
      </c>
      <c r="T98" s="2">
        <f t="shared" si="26"/>
        <v>0</v>
      </c>
      <c r="U98" s="2">
        <f t="shared" si="26"/>
        <v>0</v>
      </c>
      <c r="V98" s="2">
        <f t="shared" si="26"/>
        <v>0</v>
      </c>
      <c r="W98" s="2">
        <f t="shared" si="26"/>
        <v>0</v>
      </c>
      <c r="X98" s="2">
        <f t="shared" si="26"/>
        <v>0</v>
      </c>
    </row>
    <row r="99" spans="2:24" outlineLevel="1">
      <c r="E99" s="2" t="str">
        <f t="shared" ref="E99:X99" si="27" xml:space="preserve">  E$84</f>
        <v xml:space="preserve">Wholesale fixed assets acc. dep. initial balance - control - nominal (WN) </v>
      </c>
      <c r="F99" s="2">
        <f t="shared" si="27"/>
        <v>0</v>
      </c>
      <c r="G99" s="2" t="str">
        <f t="shared" si="27"/>
        <v>£m</v>
      </c>
      <c r="H99" s="2">
        <f t="shared" si="27"/>
        <v>2017.3736122788901</v>
      </c>
      <c r="I99" s="2">
        <f t="shared" si="27"/>
        <v>0</v>
      </c>
      <c r="J99" s="2">
        <f t="shared" si="27"/>
        <v>0</v>
      </c>
      <c r="K99" s="2">
        <f t="shared" si="27"/>
        <v>0</v>
      </c>
      <c r="L99" s="2">
        <f t="shared" si="27"/>
        <v>0</v>
      </c>
      <c r="M99" s="2">
        <f t="shared" si="27"/>
        <v>2017.3736122788901</v>
      </c>
      <c r="N99" s="2">
        <f t="shared" si="27"/>
        <v>0</v>
      </c>
      <c r="O99" s="2">
        <f t="shared" si="27"/>
        <v>0</v>
      </c>
      <c r="P99" s="2">
        <f t="shared" si="27"/>
        <v>0</v>
      </c>
      <c r="Q99" s="2">
        <f t="shared" si="27"/>
        <v>0</v>
      </c>
      <c r="R99" s="2">
        <f t="shared" si="27"/>
        <v>0</v>
      </c>
      <c r="S99" s="2">
        <f t="shared" si="27"/>
        <v>0</v>
      </c>
      <c r="T99" s="2">
        <f t="shared" si="27"/>
        <v>0</v>
      </c>
      <c r="U99" s="2">
        <f t="shared" si="27"/>
        <v>0</v>
      </c>
      <c r="V99" s="2">
        <f t="shared" si="27"/>
        <v>0</v>
      </c>
      <c r="W99" s="2">
        <f t="shared" si="27"/>
        <v>0</v>
      </c>
      <c r="X99" s="2">
        <f t="shared" si="27"/>
        <v>0</v>
      </c>
    </row>
    <row r="100" spans="2:24" outlineLevel="1">
      <c r="E100" s="2" t="str">
        <f t="shared" ref="E100:X100" si="28" xml:space="preserve">  E$85</f>
        <v xml:space="preserve">Wholesale fixed assets acc. dep. initial balance - control - nominal (WWN) </v>
      </c>
      <c r="F100" s="2">
        <f t="shared" si="28"/>
        <v>0</v>
      </c>
      <c r="G100" s="2" t="str">
        <f t="shared" si="28"/>
        <v>£m</v>
      </c>
      <c r="H100" s="2">
        <f t="shared" si="28"/>
        <v>3171.0713504790001</v>
      </c>
      <c r="I100" s="2">
        <f t="shared" si="28"/>
        <v>0</v>
      </c>
      <c r="J100" s="2">
        <f t="shared" si="28"/>
        <v>0</v>
      </c>
      <c r="K100" s="2">
        <f t="shared" si="28"/>
        <v>0</v>
      </c>
      <c r="L100" s="2">
        <f t="shared" si="28"/>
        <v>0</v>
      </c>
      <c r="M100" s="2">
        <f t="shared" si="28"/>
        <v>3171.0713504790001</v>
      </c>
      <c r="N100" s="2">
        <f t="shared" si="28"/>
        <v>0</v>
      </c>
      <c r="O100" s="2">
        <f t="shared" si="28"/>
        <v>0</v>
      </c>
      <c r="P100" s="2">
        <f t="shared" si="28"/>
        <v>0</v>
      </c>
      <c r="Q100" s="2">
        <f t="shared" si="28"/>
        <v>0</v>
      </c>
      <c r="R100" s="2">
        <f t="shared" si="28"/>
        <v>0</v>
      </c>
      <c r="S100" s="2">
        <f t="shared" si="28"/>
        <v>0</v>
      </c>
      <c r="T100" s="2">
        <f t="shared" si="28"/>
        <v>0</v>
      </c>
      <c r="U100" s="2">
        <f t="shared" si="28"/>
        <v>0</v>
      </c>
      <c r="V100" s="2">
        <f t="shared" si="28"/>
        <v>0</v>
      </c>
      <c r="W100" s="2">
        <f t="shared" si="28"/>
        <v>0</v>
      </c>
      <c r="X100" s="2">
        <f t="shared" si="28"/>
        <v>0</v>
      </c>
    </row>
    <row r="101" spans="2:24" outlineLevel="1">
      <c r="E101" s="2" t="str">
        <f t="shared" ref="E101:X101" si="29" xml:space="preserve">  E$86</f>
        <v xml:space="preserve">Wholesale fixed assets acc. dep. initial balance - control - nominal (BR) </v>
      </c>
      <c r="F101" s="2">
        <f t="shared" si="29"/>
        <v>0</v>
      </c>
      <c r="G101" s="2" t="str">
        <f t="shared" si="29"/>
        <v>£m</v>
      </c>
      <c r="H101" s="2">
        <f t="shared" si="29"/>
        <v>518.83963763967301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518.83963763967301</v>
      </c>
      <c r="N101" s="2">
        <f t="shared" si="29"/>
        <v>0</v>
      </c>
      <c r="O101" s="2">
        <f t="shared" si="29"/>
        <v>0</v>
      </c>
      <c r="P101" s="2">
        <f t="shared" si="29"/>
        <v>0</v>
      </c>
      <c r="Q101" s="2">
        <f t="shared" si="29"/>
        <v>0</v>
      </c>
      <c r="R101" s="2">
        <f t="shared" si="29"/>
        <v>0</v>
      </c>
      <c r="S101" s="2">
        <f t="shared" si="29"/>
        <v>0</v>
      </c>
      <c r="T101" s="2">
        <f t="shared" si="29"/>
        <v>0</v>
      </c>
      <c r="U101" s="2">
        <f t="shared" si="29"/>
        <v>0</v>
      </c>
      <c r="V101" s="2">
        <f t="shared" si="29"/>
        <v>0</v>
      </c>
      <c r="W101" s="2">
        <f t="shared" si="29"/>
        <v>0</v>
      </c>
      <c r="X101" s="2">
        <f t="shared" si="29"/>
        <v>0</v>
      </c>
    </row>
    <row r="102" spans="2:24" outlineLevel="1">
      <c r="E102" s="2" t="str">
        <f t="shared" ref="E102:X102" si="30" xml:space="preserve">  E$87</f>
        <v xml:space="preserve">Wholesale fixed assets acc. dep. initial balance - control - nominal (ADDN1) </v>
      </c>
      <c r="F102" s="2">
        <f t="shared" si="30"/>
        <v>0</v>
      </c>
      <c r="G102" s="2" t="str">
        <f t="shared" si="30"/>
        <v>£m</v>
      </c>
      <c r="H102" s="2">
        <f t="shared" si="30"/>
        <v>0</v>
      </c>
      <c r="I102" s="2">
        <f t="shared" si="30"/>
        <v>0</v>
      </c>
      <c r="J102" s="2">
        <f t="shared" si="30"/>
        <v>0</v>
      </c>
      <c r="K102" s="2">
        <f t="shared" si="30"/>
        <v>0</v>
      </c>
      <c r="L102" s="2">
        <f t="shared" si="30"/>
        <v>0</v>
      </c>
      <c r="M102" s="2">
        <f t="shared" si="30"/>
        <v>0</v>
      </c>
      <c r="N102" s="2">
        <f t="shared" si="30"/>
        <v>0</v>
      </c>
      <c r="O102" s="2">
        <f t="shared" si="30"/>
        <v>0</v>
      </c>
      <c r="P102" s="2">
        <f t="shared" si="30"/>
        <v>0</v>
      </c>
      <c r="Q102" s="2">
        <f t="shared" si="30"/>
        <v>0</v>
      </c>
      <c r="R102" s="2">
        <f t="shared" si="30"/>
        <v>0</v>
      </c>
      <c r="S102" s="2">
        <f t="shared" si="30"/>
        <v>0</v>
      </c>
      <c r="T102" s="2">
        <f t="shared" si="30"/>
        <v>0</v>
      </c>
      <c r="U102" s="2">
        <f t="shared" si="30"/>
        <v>0</v>
      </c>
      <c r="V102" s="2">
        <f t="shared" si="30"/>
        <v>0</v>
      </c>
      <c r="W102" s="2">
        <f t="shared" si="30"/>
        <v>0</v>
      </c>
      <c r="X102" s="2">
        <f t="shared" si="30"/>
        <v>0</v>
      </c>
    </row>
    <row r="103" spans="2:24" outlineLevel="1">
      <c r="E103" s="2" t="str">
        <f t="shared" ref="E103:X103" si="31" xml:space="preserve">  E$88</f>
        <v xml:space="preserve">Wholesale fixed assets acc. dep. initial balance - control - nominal (ADDN2) </v>
      </c>
      <c r="F103" s="2">
        <f t="shared" si="31"/>
        <v>0</v>
      </c>
      <c r="G103" s="2" t="str">
        <f t="shared" si="31"/>
        <v>£m</v>
      </c>
      <c r="H103" s="2">
        <f t="shared" si="31"/>
        <v>0</v>
      </c>
      <c r="I103" s="2">
        <f t="shared" si="31"/>
        <v>0</v>
      </c>
      <c r="J103" s="2">
        <f t="shared" si="31"/>
        <v>0</v>
      </c>
      <c r="K103" s="2">
        <f t="shared" si="31"/>
        <v>0</v>
      </c>
      <c r="L103" s="2">
        <f t="shared" si="31"/>
        <v>0</v>
      </c>
      <c r="M103" s="2">
        <f t="shared" si="31"/>
        <v>0</v>
      </c>
      <c r="N103" s="2">
        <f t="shared" si="31"/>
        <v>0</v>
      </c>
      <c r="O103" s="2">
        <f t="shared" si="31"/>
        <v>0</v>
      </c>
      <c r="P103" s="2">
        <f t="shared" si="31"/>
        <v>0</v>
      </c>
      <c r="Q103" s="2">
        <f t="shared" si="31"/>
        <v>0</v>
      </c>
      <c r="R103" s="2">
        <f t="shared" si="31"/>
        <v>0</v>
      </c>
      <c r="S103" s="2">
        <f t="shared" si="31"/>
        <v>0</v>
      </c>
      <c r="T103" s="2">
        <f t="shared" si="31"/>
        <v>0</v>
      </c>
      <c r="U103" s="2">
        <f t="shared" si="31"/>
        <v>0</v>
      </c>
      <c r="V103" s="2">
        <f t="shared" si="31"/>
        <v>0</v>
      </c>
      <c r="W103" s="2">
        <f t="shared" si="31"/>
        <v>0</v>
      </c>
      <c r="X103" s="2">
        <f t="shared" si="31"/>
        <v>0</v>
      </c>
    </row>
    <row r="104" spans="2:24" outlineLevel="1">
      <c r="E104" s="69" t="s">
        <v>11856</v>
      </c>
      <c r="G104" s="69" t="s">
        <v>816</v>
      </c>
      <c r="H104" s="2">
        <f t="shared" ref="H104:H109" si="32" xml:space="preserve"> SUM( J104:X104 )</f>
        <v>289.54209593169799</v>
      </c>
      <c r="J104" s="2">
        <f t="shared" ref="J104:X109" si="33" xml:space="preserve">  J92 - J98</f>
        <v>0</v>
      </c>
      <c r="K104" s="2">
        <f t="shared" si="33"/>
        <v>0</v>
      </c>
      <c r="L104" s="2">
        <f t="shared" si="33"/>
        <v>0</v>
      </c>
      <c r="M104" s="2">
        <f t="shared" si="33"/>
        <v>289.54209593169799</v>
      </c>
      <c r="N104" s="2">
        <f t="shared" si="33"/>
        <v>0</v>
      </c>
      <c r="O104" s="2">
        <f t="shared" si="33"/>
        <v>0</v>
      </c>
      <c r="P104" s="2">
        <f t="shared" si="33"/>
        <v>0</v>
      </c>
      <c r="Q104" s="2">
        <f t="shared" si="33"/>
        <v>0</v>
      </c>
      <c r="R104" s="2">
        <f t="shared" si="33"/>
        <v>0</v>
      </c>
      <c r="S104" s="2">
        <f t="shared" si="33"/>
        <v>0</v>
      </c>
      <c r="T104" s="2">
        <f t="shared" si="33"/>
        <v>0</v>
      </c>
      <c r="U104" s="2">
        <f t="shared" si="33"/>
        <v>0</v>
      </c>
      <c r="V104" s="2">
        <f t="shared" si="33"/>
        <v>0</v>
      </c>
      <c r="W104" s="2">
        <f t="shared" si="33"/>
        <v>0</v>
      </c>
      <c r="X104" s="2">
        <f t="shared" si="33"/>
        <v>0</v>
      </c>
    </row>
    <row r="105" spans="2:24" outlineLevel="1">
      <c r="E105" s="69" t="s">
        <v>11857</v>
      </c>
      <c r="G105" s="69" t="s">
        <v>816</v>
      </c>
      <c r="H105" s="2">
        <f t="shared" si="32"/>
        <v>5378.1253921208518</v>
      </c>
      <c r="J105" s="2">
        <f t="shared" si="33"/>
        <v>0</v>
      </c>
      <c r="K105" s="2">
        <f t="shared" si="33"/>
        <v>0</v>
      </c>
      <c r="L105" s="2">
        <f t="shared" si="33"/>
        <v>0</v>
      </c>
      <c r="M105" s="2">
        <f t="shared" si="33"/>
        <v>5378.1253921208518</v>
      </c>
      <c r="N105" s="2">
        <f t="shared" si="33"/>
        <v>0</v>
      </c>
      <c r="O105" s="2">
        <f t="shared" si="33"/>
        <v>0</v>
      </c>
      <c r="P105" s="2">
        <f t="shared" si="33"/>
        <v>0</v>
      </c>
      <c r="Q105" s="2">
        <f t="shared" si="33"/>
        <v>0</v>
      </c>
      <c r="R105" s="2">
        <f t="shared" si="33"/>
        <v>0</v>
      </c>
      <c r="S105" s="2">
        <f t="shared" si="33"/>
        <v>0</v>
      </c>
      <c r="T105" s="2">
        <f t="shared" si="33"/>
        <v>0</v>
      </c>
      <c r="U105" s="2">
        <f t="shared" si="33"/>
        <v>0</v>
      </c>
      <c r="V105" s="2">
        <f t="shared" si="33"/>
        <v>0</v>
      </c>
      <c r="W105" s="2">
        <f t="shared" si="33"/>
        <v>0</v>
      </c>
      <c r="X105" s="2">
        <f t="shared" si="33"/>
        <v>0</v>
      </c>
    </row>
    <row r="106" spans="2:24" outlineLevel="1">
      <c r="E106" s="69" t="s">
        <v>11858</v>
      </c>
      <c r="G106" s="69" t="s">
        <v>816</v>
      </c>
      <c r="H106" s="2">
        <f t="shared" si="32"/>
        <v>5658.6124178796563</v>
      </c>
      <c r="J106" s="2">
        <f t="shared" si="33"/>
        <v>0</v>
      </c>
      <c r="K106" s="2">
        <f t="shared" si="33"/>
        <v>0</v>
      </c>
      <c r="L106" s="2">
        <f t="shared" si="33"/>
        <v>0</v>
      </c>
      <c r="M106" s="2">
        <f t="shared" si="33"/>
        <v>5658.6124178796563</v>
      </c>
      <c r="N106" s="2">
        <f t="shared" si="33"/>
        <v>0</v>
      </c>
      <c r="O106" s="2">
        <f t="shared" si="33"/>
        <v>0</v>
      </c>
      <c r="P106" s="2">
        <f t="shared" si="33"/>
        <v>0</v>
      </c>
      <c r="Q106" s="2">
        <f t="shared" si="33"/>
        <v>0</v>
      </c>
      <c r="R106" s="2">
        <f t="shared" si="33"/>
        <v>0</v>
      </c>
      <c r="S106" s="2">
        <f t="shared" si="33"/>
        <v>0</v>
      </c>
      <c r="T106" s="2">
        <f t="shared" si="33"/>
        <v>0</v>
      </c>
      <c r="U106" s="2">
        <f t="shared" si="33"/>
        <v>0</v>
      </c>
      <c r="V106" s="2">
        <f t="shared" si="33"/>
        <v>0</v>
      </c>
      <c r="W106" s="2">
        <f t="shared" si="33"/>
        <v>0</v>
      </c>
      <c r="X106" s="2">
        <f t="shared" si="33"/>
        <v>0</v>
      </c>
    </row>
    <row r="107" spans="2:24" outlineLevel="1">
      <c r="E107" s="69" t="s">
        <v>11859</v>
      </c>
      <c r="G107" s="69" t="s">
        <v>816</v>
      </c>
      <c r="H107" s="2">
        <f t="shared" si="32"/>
        <v>288.65465236597788</v>
      </c>
      <c r="J107" s="2">
        <f t="shared" si="33"/>
        <v>0</v>
      </c>
      <c r="K107" s="2">
        <f t="shared" si="33"/>
        <v>0</v>
      </c>
      <c r="L107" s="2">
        <f t="shared" si="33"/>
        <v>0</v>
      </c>
      <c r="M107" s="2">
        <f t="shared" si="33"/>
        <v>288.65465236597788</v>
      </c>
      <c r="N107" s="2">
        <f t="shared" si="33"/>
        <v>0</v>
      </c>
      <c r="O107" s="2">
        <f t="shared" si="33"/>
        <v>0</v>
      </c>
      <c r="P107" s="2">
        <f t="shared" si="33"/>
        <v>0</v>
      </c>
      <c r="Q107" s="2">
        <f t="shared" si="33"/>
        <v>0</v>
      </c>
      <c r="R107" s="2">
        <f t="shared" si="33"/>
        <v>0</v>
      </c>
      <c r="S107" s="2">
        <f t="shared" si="33"/>
        <v>0</v>
      </c>
      <c r="T107" s="2">
        <f t="shared" si="33"/>
        <v>0</v>
      </c>
      <c r="U107" s="2">
        <f t="shared" si="33"/>
        <v>0</v>
      </c>
      <c r="V107" s="2">
        <f t="shared" si="33"/>
        <v>0</v>
      </c>
      <c r="W107" s="2">
        <f t="shared" si="33"/>
        <v>0</v>
      </c>
      <c r="X107" s="2">
        <f t="shared" si="33"/>
        <v>0</v>
      </c>
    </row>
    <row r="108" spans="2:24" outlineLevel="1">
      <c r="E108" s="69" t="s">
        <v>11860</v>
      </c>
      <c r="G108" s="69" t="s">
        <v>816</v>
      </c>
      <c r="H108" s="2">
        <f t="shared" si="32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2:24" outlineLevel="1">
      <c r="E109" s="69" t="s">
        <v>11861</v>
      </c>
      <c r="G109" s="69" t="s">
        <v>816</v>
      </c>
      <c r="H109" s="2">
        <f t="shared" si="32"/>
        <v>0</v>
      </c>
      <c r="J109" s="2">
        <f t="shared" si="33"/>
        <v>0</v>
      </c>
      <c r="K109" s="2">
        <f t="shared" si="33"/>
        <v>0</v>
      </c>
      <c r="L109" s="2">
        <f t="shared" si="33"/>
        <v>0</v>
      </c>
      <c r="M109" s="2">
        <f t="shared" si="33"/>
        <v>0</v>
      </c>
      <c r="N109" s="2">
        <f t="shared" si="33"/>
        <v>0</v>
      </c>
      <c r="O109" s="2">
        <f t="shared" si="33"/>
        <v>0</v>
      </c>
      <c r="P109" s="2">
        <f t="shared" si="33"/>
        <v>0</v>
      </c>
      <c r="Q109" s="2">
        <f t="shared" si="33"/>
        <v>0</v>
      </c>
      <c r="R109" s="2">
        <f t="shared" si="33"/>
        <v>0</v>
      </c>
      <c r="S109" s="2">
        <f t="shared" si="33"/>
        <v>0</v>
      </c>
      <c r="T109" s="2">
        <f t="shared" si="33"/>
        <v>0</v>
      </c>
      <c r="U109" s="2">
        <f t="shared" si="33"/>
        <v>0</v>
      </c>
      <c r="V109" s="2">
        <f t="shared" si="33"/>
        <v>0</v>
      </c>
      <c r="W109" s="2">
        <f t="shared" si="33"/>
        <v>0</v>
      </c>
      <c r="X109" s="2">
        <f t="shared" si="33"/>
        <v>0</v>
      </c>
    </row>
    <row r="110" spans="2:24" outlineLevel="1"/>
    <row r="111" spans="2:24" outlineLevel="1"/>
    <row r="112" spans="2:24" outlineLevel="1">
      <c r="B112" s="81" t="s">
        <v>11862</v>
      </c>
    </row>
    <row r="113" spans="1:24" outlineLevel="1">
      <c r="A113" s="11"/>
      <c r="B113" s="11"/>
      <c r="C113" s="22"/>
      <c r="D113" s="21"/>
      <c r="E113" s="9" t="str">
        <f xml:space="preserve">  InpS!E$3538</f>
        <v>Proportion of non-PAYG Totex that is subject to depreciation in year of addition to RCV</v>
      </c>
      <c r="F113" s="9">
        <f xml:space="preserve">  InpS!F$3538</f>
        <v>0.5</v>
      </c>
      <c r="G113" s="9" t="str">
        <f xml:space="preserve">  InpS!G$3538</f>
        <v>%</v>
      </c>
      <c r="M113" s="20"/>
    </row>
    <row r="114" spans="1:24" outlineLevel="1">
      <c r="A114" s="11"/>
      <c r="B114" s="11"/>
      <c r="C114" s="22"/>
      <c r="D114" s="21"/>
      <c r="E114" s="3" t="str">
        <f xml:space="preserve">  Totex!E$249</f>
        <v>Total net capital expenditure - nominal (WR)  POS</v>
      </c>
      <c r="F114" s="3">
        <f xml:space="preserve">  Totex!F$249</f>
        <v>0</v>
      </c>
      <c r="G114" s="3" t="str">
        <f xml:space="preserve">  Totex!G$249</f>
        <v>£m</v>
      </c>
      <c r="H114" s="3">
        <f xml:space="preserve">  Totex!H$249</f>
        <v>198.79718229910549</v>
      </c>
      <c r="I114" s="3">
        <f xml:space="preserve">  Totex!I$249</f>
        <v>0</v>
      </c>
      <c r="J114" s="3">
        <f xml:space="preserve">  Totex!J$249</f>
        <v>0</v>
      </c>
      <c r="K114" s="3">
        <f xml:space="preserve">  Totex!K$249</f>
        <v>0</v>
      </c>
      <c r="L114" s="3">
        <f xml:space="preserve">  Totex!L$249</f>
        <v>0</v>
      </c>
      <c r="M114" s="3">
        <f xml:space="preserve">  Totex!M$249</f>
        <v>0</v>
      </c>
      <c r="N114" s="3">
        <f xml:space="preserve">  Totex!N$249</f>
        <v>38.835018325219146</v>
      </c>
      <c r="O114" s="3">
        <f xml:space="preserve">  Totex!O$249</f>
        <v>52.331429668548388</v>
      </c>
      <c r="P114" s="3">
        <f xml:space="preserve">  Totex!P$249</f>
        <v>50.088351119852781</v>
      </c>
      <c r="Q114" s="3">
        <f xml:space="preserve">  Totex!Q$249</f>
        <v>37.292011007037139</v>
      </c>
      <c r="R114" s="3">
        <f xml:space="preserve">  Totex!R$249</f>
        <v>20.250372178448018</v>
      </c>
      <c r="S114" s="3">
        <f xml:space="preserve">  Totex!S$249</f>
        <v>0</v>
      </c>
      <c r="T114" s="3">
        <f xml:space="preserve">  Totex!T$249</f>
        <v>0</v>
      </c>
      <c r="U114" s="3">
        <f xml:space="preserve">  Totex!U$249</f>
        <v>0</v>
      </c>
      <c r="V114" s="3">
        <f xml:space="preserve">  Totex!V$249</f>
        <v>0</v>
      </c>
      <c r="W114" s="3">
        <f xml:space="preserve">  Totex!W$249</f>
        <v>0</v>
      </c>
      <c r="X114" s="3">
        <f xml:space="preserve">  Totex!X$249</f>
        <v>0</v>
      </c>
    </row>
    <row r="115" spans="1:24" outlineLevel="1">
      <c r="A115" s="11"/>
      <c r="B115" s="11"/>
      <c r="C115" s="22"/>
      <c r="D115" s="21"/>
      <c r="E115" s="3" t="str">
        <f xml:space="preserve">  Totex!E$250</f>
        <v>Total net capital expenditure - nominal (WN)  POS</v>
      </c>
      <c r="F115" s="3">
        <f xml:space="preserve">  Totex!F$250</f>
        <v>0</v>
      </c>
      <c r="G115" s="3" t="str">
        <f xml:space="preserve">  Totex!G$250</f>
        <v>£m</v>
      </c>
      <c r="H115" s="3">
        <f xml:space="preserve">  Totex!H$250</f>
        <v>2277.605642205915</v>
      </c>
      <c r="I115" s="3">
        <f xml:space="preserve">  Totex!I$250</f>
        <v>0</v>
      </c>
      <c r="J115" s="3">
        <f xml:space="preserve">  Totex!J$250</f>
        <v>0</v>
      </c>
      <c r="K115" s="3">
        <f xml:space="preserve">  Totex!K$250</f>
        <v>0</v>
      </c>
      <c r="L115" s="3">
        <f xml:space="preserve">  Totex!L$250</f>
        <v>0</v>
      </c>
      <c r="M115" s="3">
        <f xml:space="preserve">  Totex!M$250</f>
        <v>0</v>
      </c>
      <c r="N115" s="3">
        <f xml:space="preserve">  Totex!N$250</f>
        <v>251.08308042237587</v>
      </c>
      <c r="O115" s="3">
        <f xml:space="preserve">  Totex!O$250</f>
        <v>376.00440284479595</v>
      </c>
      <c r="P115" s="3">
        <f xml:space="preserve">  Totex!P$250</f>
        <v>484.81004649165385</v>
      </c>
      <c r="Q115" s="3">
        <f xml:space="preserve">  Totex!Q$250</f>
        <v>555.17689141139203</v>
      </c>
      <c r="R115" s="3">
        <f xml:space="preserve">  Totex!R$250</f>
        <v>610.5312210356974</v>
      </c>
      <c r="S115" s="3">
        <f xml:space="preserve">  Totex!S$250</f>
        <v>0</v>
      </c>
      <c r="T115" s="3">
        <f xml:space="preserve">  Totex!T$250</f>
        <v>0</v>
      </c>
      <c r="U115" s="3">
        <f xml:space="preserve">  Totex!U$250</f>
        <v>0</v>
      </c>
      <c r="V115" s="3">
        <f xml:space="preserve">  Totex!V$250</f>
        <v>0</v>
      </c>
      <c r="W115" s="3">
        <f xml:space="preserve">  Totex!W$250</f>
        <v>0</v>
      </c>
      <c r="X115" s="3">
        <f xml:space="preserve">  Totex!X$250</f>
        <v>0</v>
      </c>
    </row>
    <row r="116" spans="1:24" outlineLevel="1">
      <c r="A116" s="11"/>
      <c r="B116" s="11"/>
      <c r="C116" s="22"/>
      <c r="D116" s="21"/>
      <c r="E116" s="3" t="str">
        <f xml:space="preserve">  Totex!E$251</f>
        <v>Total net capital expenditure - nominal (WWN)  POS</v>
      </c>
      <c r="F116" s="3">
        <f xml:space="preserve">  Totex!F$251</f>
        <v>0</v>
      </c>
      <c r="G116" s="3" t="str">
        <f xml:space="preserve">  Totex!G$251</f>
        <v>£m</v>
      </c>
      <c r="H116" s="3">
        <f xml:space="preserve">  Totex!H$251</f>
        <v>3645.0846942348653</v>
      </c>
      <c r="I116" s="3">
        <f xml:space="preserve">  Totex!I$251</f>
        <v>0</v>
      </c>
      <c r="J116" s="3">
        <f xml:space="preserve">  Totex!J$251</f>
        <v>0</v>
      </c>
      <c r="K116" s="3">
        <f xml:space="preserve">  Totex!K$251</f>
        <v>0</v>
      </c>
      <c r="L116" s="3">
        <f xml:space="preserve">  Totex!L$251</f>
        <v>0</v>
      </c>
      <c r="M116" s="3">
        <f xml:space="preserve">  Totex!M$251</f>
        <v>0</v>
      </c>
      <c r="N116" s="3">
        <f xml:space="preserve">  Totex!N$251</f>
        <v>449.53179183575861</v>
      </c>
      <c r="O116" s="3">
        <f xml:space="preserve">  Totex!O$251</f>
        <v>741.40377201329397</v>
      </c>
      <c r="P116" s="3">
        <f xml:space="preserve">  Totex!P$251</f>
        <v>860.88123769710842</v>
      </c>
      <c r="Q116" s="3">
        <f xml:space="preserve">  Totex!Q$251</f>
        <v>961.91545706130364</v>
      </c>
      <c r="R116" s="3">
        <f xml:space="preserve">  Totex!R$251</f>
        <v>631.35243562740072</v>
      </c>
      <c r="S116" s="3">
        <f xml:space="preserve">  Totex!S$251</f>
        <v>0</v>
      </c>
      <c r="T116" s="3">
        <f xml:space="preserve">  Totex!T$251</f>
        <v>0</v>
      </c>
      <c r="U116" s="3">
        <f xml:space="preserve">  Totex!U$251</f>
        <v>0</v>
      </c>
      <c r="V116" s="3">
        <f xml:space="preserve">  Totex!V$251</f>
        <v>0</v>
      </c>
      <c r="W116" s="3">
        <f xml:space="preserve">  Totex!W$251</f>
        <v>0</v>
      </c>
      <c r="X116" s="3">
        <f xml:space="preserve">  Totex!X$251</f>
        <v>0</v>
      </c>
    </row>
    <row r="117" spans="1:24" outlineLevel="1">
      <c r="A117" s="11"/>
      <c r="B117" s="11"/>
      <c r="C117" s="22"/>
      <c r="D117" s="21"/>
      <c r="E117" s="3" t="str">
        <f xml:space="preserve">  Totex!E$252</f>
        <v>Total net capital expenditure - nominal (BR)  POS</v>
      </c>
      <c r="F117" s="3">
        <f xml:space="preserve">  Totex!F$252</f>
        <v>0</v>
      </c>
      <c r="G117" s="3" t="str">
        <f xml:space="preserve">  Totex!G$252</f>
        <v>£m</v>
      </c>
      <c r="H117" s="3">
        <f xml:space="preserve">  Totex!H$252</f>
        <v>377.80161129902615</v>
      </c>
      <c r="I117" s="3">
        <f xml:space="preserve">  Totex!I$252</f>
        <v>0</v>
      </c>
      <c r="J117" s="3">
        <f xml:space="preserve">  Totex!J$252</f>
        <v>0</v>
      </c>
      <c r="K117" s="3">
        <f xml:space="preserve">  Totex!K$252</f>
        <v>0</v>
      </c>
      <c r="L117" s="3">
        <f xml:space="preserve">  Totex!L$252</f>
        <v>0</v>
      </c>
      <c r="M117" s="3">
        <f xml:space="preserve">  Totex!M$252</f>
        <v>0</v>
      </c>
      <c r="N117" s="3">
        <f xml:space="preserve">  Totex!N$252</f>
        <v>39.282685906040392</v>
      </c>
      <c r="O117" s="3">
        <f xml:space="preserve">  Totex!O$252</f>
        <v>88.390149434103293</v>
      </c>
      <c r="P117" s="3">
        <f xml:space="preserve">  Totex!P$252</f>
        <v>99.651654470632621</v>
      </c>
      <c r="Q117" s="3">
        <f xml:space="preserve">  Totex!Q$252</f>
        <v>91.37642275422661</v>
      </c>
      <c r="R117" s="3">
        <f xml:space="preserve">  Totex!R$252</f>
        <v>59.100698734023261</v>
      </c>
      <c r="S117" s="3">
        <f xml:space="preserve">  Totex!S$252</f>
        <v>0</v>
      </c>
      <c r="T117" s="3">
        <f xml:space="preserve">  Totex!T$252</f>
        <v>0</v>
      </c>
      <c r="U117" s="3">
        <f xml:space="preserve">  Totex!U$252</f>
        <v>0</v>
      </c>
      <c r="V117" s="3">
        <f xml:space="preserve">  Totex!V$252</f>
        <v>0</v>
      </c>
      <c r="W117" s="3">
        <f xml:space="preserve">  Totex!W$252</f>
        <v>0</v>
      </c>
      <c r="X117" s="3">
        <f xml:space="preserve">  Totex!X$252</f>
        <v>0</v>
      </c>
    </row>
    <row r="118" spans="1:24" outlineLevel="1">
      <c r="A118" s="11"/>
      <c r="B118" s="11"/>
      <c r="C118" s="22"/>
      <c r="D118" s="21"/>
      <c r="E118" s="3" t="str">
        <f xml:space="preserve">  Totex!E$253</f>
        <v>Total net capital expenditure - nominal (ADDN1)  POS</v>
      </c>
      <c r="F118" s="3">
        <f xml:space="preserve">  Totex!F$253</f>
        <v>0</v>
      </c>
      <c r="G118" s="3" t="str">
        <f xml:space="preserve">  Totex!G$253</f>
        <v>£m</v>
      </c>
      <c r="H118" s="3">
        <f xml:space="preserve">  Totex!H$253</f>
        <v>209.07224788350837</v>
      </c>
      <c r="I118" s="3">
        <f xml:space="preserve">  Totex!I$253</f>
        <v>0</v>
      </c>
      <c r="J118" s="3">
        <f xml:space="preserve">  Totex!J$253</f>
        <v>0</v>
      </c>
      <c r="K118" s="3">
        <f xml:space="preserve">  Totex!K$253</f>
        <v>0</v>
      </c>
      <c r="L118" s="3">
        <f xml:space="preserve">  Totex!L$253</f>
        <v>0</v>
      </c>
      <c r="M118" s="3">
        <f xml:space="preserve">  Totex!M$253</f>
        <v>0</v>
      </c>
      <c r="N118" s="3">
        <f xml:space="preserve">  Totex!N$253</f>
        <v>46.280723670843223</v>
      </c>
      <c r="O118" s="3">
        <f xml:space="preserve">  Totex!O$253</f>
        <v>59.867997290890649</v>
      </c>
      <c r="P118" s="3">
        <f xml:space="preserve">  Totex!P$253</f>
        <v>63.705732678631918</v>
      </c>
      <c r="Q118" s="3">
        <f xml:space="preserve">  Totex!Q$253</f>
        <v>37.138248560785655</v>
      </c>
      <c r="R118" s="3">
        <f xml:space="preserve">  Totex!R$253</f>
        <v>2.0795456823569252</v>
      </c>
      <c r="S118" s="3">
        <f xml:space="preserve">  Totex!S$253</f>
        <v>0</v>
      </c>
      <c r="T118" s="3">
        <f xml:space="preserve">  Totex!T$253</f>
        <v>0</v>
      </c>
      <c r="U118" s="3">
        <f xml:space="preserve">  Totex!U$253</f>
        <v>0</v>
      </c>
      <c r="V118" s="3">
        <f xml:space="preserve">  Totex!V$253</f>
        <v>0</v>
      </c>
      <c r="W118" s="3">
        <f xml:space="preserve">  Totex!W$253</f>
        <v>0</v>
      </c>
      <c r="X118" s="3">
        <f xml:space="preserve">  Totex!X$253</f>
        <v>0</v>
      </c>
    </row>
    <row r="119" spans="1:24" outlineLevel="1">
      <c r="A119" s="11"/>
      <c r="B119" s="11"/>
      <c r="C119" s="22"/>
      <c r="D119" s="21"/>
      <c r="E119" s="3" t="str">
        <f xml:space="preserve">  Totex!E$254</f>
        <v>Total net capital expenditure - nominal (ADDN2)  POS</v>
      </c>
      <c r="F119" s="3">
        <f xml:space="preserve">  Totex!F$254</f>
        <v>0</v>
      </c>
      <c r="G119" s="3" t="str">
        <f xml:space="preserve">  Totex!G$254</f>
        <v>£m</v>
      </c>
      <c r="H119" s="3">
        <f xml:space="preserve">  Totex!H$254</f>
        <v>0</v>
      </c>
      <c r="I119" s="3">
        <f xml:space="preserve">  Totex!I$254</f>
        <v>0</v>
      </c>
      <c r="J119" s="3">
        <f xml:space="preserve">  Totex!J$254</f>
        <v>0</v>
      </c>
      <c r="K119" s="3">
        <f xml:space="preserve">  Totex!K$254</f>
        <v>0</v>
      </c>
      <c r="L119" s="3">
        <f xml:space="preserve">  Totex!L$254</f>
        <v>0</v>
      </c>
      <c r="M119" s="3">
        <f xml:space="preserve">  Totex!M$254</f>
        <v>0</v>
      </c>
      <c r="N119" s="3">
        <f xml:space="preserve">  Totex!N$254</f>
        <v>0</v>
      </c>
      <c r="O119" s="3">
        <f xml:space="preserve">  Totex!O$254</f>
        <v>0</v>
      </c>
      <c r="P119" s="3">
        <f xml:space="preserve">  Totex!P$254</f>
        <v>0</v>
      </c>
      <c r="Q119" s="3">
        <f xml:space="preserve">  Totex!Q$254</f>
        <v>0</v>
      </c>
      <c r="R119" s="3">
        <f xml:space="preserve">  Totex!R$254</f>
        <v>0</v>
      </c>
      <c r="S119" s="3">
        <f xml:space="preserve">  Totex!S$254</f>
        <v>0</v>
      </c>
      <c r="T119" s="3">
        <f xml:space="preserve">  Totex!T$254</f>
        <v>0</v>
      </c>
      <c r="U119" s="3">
        <f xml:space="preserve">  Totex!U$254</f>
        <v>0</v>
      </c>
      <c r="V119" s="3">
        <f xml:space="preserve">  Totex!V$254</f>
        <v>0</v>
      </c>
      <c r="W119" s="3">
        <f xml:space="preserve">  Totex!W$254</f>
        <v>0</v>
      </c>
      <c r="X119" s="3">
        <f xml:space="preserve">  Totex!X$254</f>
        <v>0</v>
      </c>
    </row>
    <row r="120" spans="1:24" outlineLevel="1">
      <c r="E120" s="69" t="s">
        <v>11863</v>
      </c>
      <c r="G120" s="69" t="s">
        <v>816</v>
      </c>
      <c r="H120" s="2">
        <f t="shared" ref="H120:H125" si="34" xml:space="preserve"> SUM( J120:X120 )</f>
        <v>99.398591149552743</v>
      </c>
      <c r="J120" s="2">
        <f t="shared" ref="J120:X125" si="35" xml:space="preserve">  $F$113 * J114</f>
        <v>0</v>
      </c>
      <c r="K120" s="2">
        <f t="shared" si="35"/>
        <v>0</v>
      </c>
      <c r="L120" s="2">
        <f t="shared" si="35"/>
        <v>0</v>
      </c>
      <c r="M120" s="2">
        <f t="shared" si="35"/>
        <v>0</v>
      </c>
      <c r="N120" s="2">
        <f t="shared" si="35"/>
        <v>19.417509162609573</v>
      </c>
      <c r="O120" s="2">
        <f t="shared" si="35"/>
        <v>26.165714834274194</v>
      </c>
      <c r="P120" s="2">
        <f t="shared" si="35"/>
        <v>25.044175559926391</v>
      </c>
      <c r="Q120" s="2">
        <f t="shared" si="35"/>
        <v>18.64600550351857</v>
      </c>
      <c r="R120" s="2">
        <f t="shared" si="35"/>
        <v>10.125186089224009</v>
      </c>
      <c r="S120" s="2">
        <f t="shared" si="35"/>
        <v>0</v>
      </c>
      <c r="T120" s="2">
        <f t="shared" si="35"/>
        <v>0</v>
      </c>
      <c r="U120" s="2">
        <f t="shared" si="35"/>
        <v>0</v>
      </c>
      <c r="V120" s="2">
        <f t="shared" si="35"/>
        <v>0</v>
      </c>
      <c r="W120" s="2">
        <f t="shared" si="35"/>
        <v>0</v>
      </c>
      <c r="X120" s="2">
        <f t="shared" si="35"/>
        <v>0</v>
      </c>
    </row>
    <row r="121" spans="1:24" outlineLevel="1">
      <c r="E121" s="69" t="s">
        <v>11864</v>
      </c>
      <c r="G121" s="69" t="s">
        <v>816</v>
      </c>
      <c r="H121" s="2">
        <f t="shared" si="34"/>
        <v>1138.8028211029575</v>
      </c>
      <c r="J121" s="2">
        <f t="shared" si="35"/>
        <v>0</v>
      </c>
      <c r="K121" s="2">
        <f t="shared" si="35"/>
        <v>0</v>
      </c>
      <c r="L121" s="2">
        <f t="shared" si="35"/>
        <v>0</v>
      </c>
      <c r="M121" s="2">
        <f t="shared" si="35"/>
        <v>0</v>
      </c>
      <c r="N121" s="2">
        <f t="shared" si="35"/>
        <v>125.54154021118794</v>
      </c>
      <c r="O121" s="2">
        <f t="shared" si="35"/>
        <v>188.00220142239797</v>
      </c>
      <c r="P121" s="2">
        <f t="shared" si="35"/>
        <v>242.40502324582692</v>
      </c>
      <c r="Q121" s="2">
        <f t="shared" si="35"/>
        <v>277.58844570569602</v>
      </c>
      <c r="R121" s="2">
        <f t="shared" si="35"/>
        <v>305.2656105178487</v>
      </c>
      <c r="S121" s="2">
        <f t="shared" si="35"/>
        <v>0</v>
      </c>
      <c r="T121" s="2">
        <f t="shared" si="35"/>
        <v>0</v>
      </c>
      <c r="U121" s="2">
        <f t="shared" si="35"/>
        <v>0</v>
      </c>
      <c r="V121" s="2">
        <f t="shared" si="35"/>
        <v>0</v>
      </c>
      <c r="W121" s="2">
        <f t="shared" si="35"/>
        <v>0</v>
      </c>
      <c r="X121" s="2">
        <f t="shared" si="35"/>
        <v>0</v>
      </c>
    </row>
    <row r="122" spans="1:24" outlineLevel="1">
      <c r="E122" s="69" t="s">
        <v>11865</v>
      </c>
      <c r="G122" s="69" t="s">
        <v>816</v>
      </c>
      <c r="H122" s="2">
        <f t="shared" si="34"/>
        <v>1822.5423471174327</v>
      </c>
      <c r="J122" s="2">
        <f t="shared" si="35"/>
        <v>0</v>
      </c>
      <c r="K122" s="2">
        <f t="shared" si="35"/>
        <v>0</v>
      </c>
      <c r="L122" s="2">
        <f t="shared" si="35"/>
        <v>0</v>
      </c>
      <c r="M122" s="2">
        <f t="shared" si="35"/>
        <v>0</v>
      </c>
      <c r="N122" s="2">
        <f t="shared" si="35"/>
        <v>224.76589591787931</v>
      </c>
      <c r="O122" s="2">
        <f t="shared" si="35"/>
        <v>370.70188600664699</v>
      </c>
      <c r="P122" s="2">
        <f t="shared" si="35"/>
        <v>430.44061884855421</v>
      </c>
      <c r="Q122" s="2">
        <f t="shared" si="35"/>
        <v>480.95772853065182</v>
      </c>
      <c r="R122" s="2">
        <f t="shared" si="35"/>
        <v>315.67621781370036</v>
      </c>
      <c r="S122" s="2">
        <f t="shared" si="35"/>
        <v>0</v>
      </c>
      <c r="T122" s="2">
        <f t="shared" si="35"/>
        <v>0</v>
      </c>
      <c r="U122" s="2">
        <f t="shared" si="35"/>
        <v>0</v>
      </c>
      <c r="V122" s="2">
        <f t="shared" si="35"/>
        <v>0</v>
      </c>
      <c r="W122" s="2">
        <f t="shared" si="35"/>
        <v>0</v>
      </c>
      <c r="X122" s="2">
        <f t="shared" si="35"/>
        <v>0</v>
      </c>
    </row>
    <row r="123" spans="1:24" outlineLevel="1">
      <c r="E123" s="69" t="s">
        <v>11866</v>
      </c>
      <c r="G123" s="69" t="s">
        <v>816</v>
      </c>
      <c r="H123" s="2">
        <f t="shared" si="34"/>
        <v>188.90080564951307</v>
      </c>
      <c r="J123" s="2">
        <f t="shared" si="35"/>
        <v>0</v>
      </c>
      <c r="K123" s="2">
        <f t="shared" si="35"/>
        <v>0</v>
      </c>
      <c r="L123" s="2">
        <f t="shared" si="35"/>
        <v>0</v>
      </c>
      <c r="M123" s="2">
        <f t="shared" si="35"/>
        <v>0</v>
      </c>
      <c r="N123" s="2">
        <f t="shared" si="35"/>
        <v>19.641342953020196</v>
      </c>
      <c r="O123" s="2">
        <f t="shared" si="35"/>
        <v>44.195074717051646</v>
      </c>
      <c r="P123" s="2">
        <f t="shared" si="35"/>
        <v>49.825827235316311</v>
      </c>
      <c r="Q123" s="2">
        <f t="shared" si="35"/>
        <v>45.688211377113305</v>
      </c>
      <c r="R123" s="2">
        <f t="shared" si="35"/>
        <v>29.550349367011631</v>
      </c>
      <c r="S123" s="2">
        <f t="shared" si="35"/>
        <v>0</v>
      </c>
      <c r="T123" s="2">
        <f t="shared" si="35"/>
        <v>0</v>
      </c>
      <c r="U123" s="2">
        <f t="shared" si="35"/>
        <v>0</v>
      </c>
      <c r="V123" s="2">
        <f t="shared" si="35"/>
        <v>0</v>
      </c>
      <c r="W123" s="2">
        <f t="shared" si="35"/>
        <v>0</v>
      </c>
      <c r="X123" s="2">
        <f t="shared" si="35"/>
        <v>0</v>
      </c>
    </row>
    <row r="124" spans="1:24" outlineLevel="1">
      <c r="E124" s="69" t="s">
        <v>11867</v>
      </c>
      <c r="G124" s="69" t="s">
        <v>816</v>
      </c>
      <c r="H124" s="2">
        <f t="shared" si="34"/>
        <v>104.53612394175418</v>
      </c>
      <c r="J124" s="2">
        <f t="shared" si="35"/>
        <v>0</v>
      </c>
      <c r="K124" s="2">
        <f t="shared" si="35"/>
        <v>0</v>
      </c>
      <c r="L124" s="2">
        <f t="shared" si="35"/>
        <v>0</v>
      </c>
      <c r="M124" s="2">
        <f t="shared" si="35"/>
        <v>0</v>
      </c>
      <c r="N124" s="2">
        <f t="shared" si="35"/>
        <v>23.140361835421611</v>
      </c>
      <c r="O124" s="2">
        <f t="shared" si="35"/>
        <v>29.933998645445325</v>
      </c>
      <c r="P124" s="2">
        <f t="shared" si="35"/>
        <v>31.852866339315959</v>
      </c>
      <c r="Q124" s="2">
        <f t="shared" si="35"/>
        <v>18.569124280392828</v>
      </c>
      <c r="R124" s="2">
        <f t="shared" si="35"/>
        <v>1.0397728411784626</v>
      </c>
      <c r="S124" s="2">
        <f t="shared" si="35"/>
        <v>0</v>
      </c>
      <c r="T124" s="2">
        <f t="shared" si="35"/>
        <v>0</v>
      </c>
      <c r="U124" s="2">
        <f t="shared" si="35"/>
        <v>0</v>
      </c>
      <c r="V124" s="2">
        <f t="shared" si="35"/>
        <v>0</v>
      </c>
      <c r="W124" s="2">
        <f t="shared" si="35"/>
        <v>0</v>
      </c>
      <c r="X124" s="2">
        <f t="shared" si="35"/>
        <v>0</v>
      </c>
    </row>
    <row r="125" spans="1:24" outlineLevel="1">
      <c r="E125" s="69" t="s">
        <v>11868</v>
      </c>
      <c r="G125" s="69" t="s">
        <v>816</v>
      </c>
      <c r="H125" s="2">
        <f t="shared" si="34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0</v>
      </c>
      <c r="O125" s="2">
        <f t="shared" si="35"/>
        <v>0</v>
      </c>
      <c r="P125" s="2">
        <f t="shared" si="35"/>
        <v>0</v>
      </c>
      <c r="Q125" s="2">
        <f t="shared" si="35"/>
        <v>0</v>
      </c>
      <c r="R125" s="2">
        <f t="shared" si="35"/>
        <v>0</v>
      </c>
      <c r="S125" s="2">
        <f t="shared" si="35"/>
        <v>0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1:24" outlineLevel="1"/>
    <row r="127" spans="1:24" outlineLevel="1"/>
    <row r="128" spans="1:24" outlineLevel="1">
      <c r="B128" s="81" t="s">
        <v>11869</v>
      </c>
    </row>
    <row r="129" spans="1:24" outlineLevel="1">
      <c r="A129" s="11"/>
      <c r="B129" s="11"/>
      <c r="C129" s="22"/>
      <c r="D129" s="21"/>
      <c r="E129" s="4" t="str">
        <f xml:space="preserve">  'Active inputs'!E$3557</f>
        <v xml:space="preserve">Active - Wholesale fixed asset life (post override) - control (WR) </v>
      </c>
      <c r="F129" s="4">
        <f xml:space="preserve">  'Active inputs'!F$3557</f>
        <v>0</v>
      </c>
      <c r="G129" s="4" t="str">
        <f xml:space="preserve">  'Active inputs'!G$3557</f>
        <v>years</v>
      </c>
      <c r="H129" s="4">
        <f xml:space="preserve">  'Active inputs'!H$3557</f>
        <v>340</v>
      </c>
      <c r="I129" s="4">
        <f xml:space="preserve">  'Active inputs'!I$3557</f>
        <v>0</v>
      </c>
      <c r="J129" s="4">
        <f xml:space="preserve">  'Active inputs'!J$3557</f>
        <v>0</v>
      </c>
      <c r="K129" s="4">
        <f xml:space="preserve">  'Active inputs'!K$3557</f>
        <v>0</v>
      </c>
      <c r="L129" s="4">
        <f xml:space="preserve">  'Active inputs'!L$3557</f>
        <v>0</v>
      </c>
      <c r="M129" s="4">
        <f xml:space="preserve">  'Active inputs'!M$3557</f>
        <v>0</v>
      </c>
      <c r="N129" s="4">
        <f xml:space="preserve">  'Active inputs'!N$3557</f>
        <v>34</v>
      </c>
      <c r="O129" s="4">
        <f xml:space="preserve">  'Active inputs'!O$3557</f>
        <v>34</v>
      </c>
      <c r="P129" s="4">
        <f xml:space="preserve">  'Active inputs'!P$3557</f>
        <v>34</v>
      </c>
      <c r="Q129" s="4">
        <f xml:space="preserve">  'Active inputs'!Q$3557</f>
        <v>34</v>
      </c>
      <c r="R129" s="4">
        <f xml:space="preserve">  'Active inputs'!R$3557</f>
        <v>34</v>
      </c>
      <c r="S129" s="4">
        <f xml:space="preserve">  'Active inputs'!S$3557</f>
        <v>34</v>
      </c>
      <c r="T129" s="4">
        <f xml:space="preserve">  'Active inputs'!T$3557</f>
        <v>34</v>
      </c>
      <c r="U129" s="4">
        <f xml:space="preserve">  'Active inputs'!U$3557</f>
        <v>34</v>
      </c>
      <c r="V129" s="4">
        <f xml:space="preserve">  'Active inputs'!V$3557</f>
        <v>34</v>
      </c>
      <c r="W129" s="4">
        <f xml:space="preserve">  'Active inputs'!W$3557</f>
        <v>34</v>
      </c>
      <c r="X129" s="4">
        <f xml:space="preserve">  'Active inputs'!X$3557</f>
        <v>0</v>
      </c>
    </row>
    <row r="130" spans="1:24" outlineLevel="1">
      <c r="A130" s="11"/>
      <c r="B130" s="11"/>
      <c r="C130" s="22"/>
      <c r="D130" s="21"/>
      <c r="E130" s="4" t="str">
        <f xml:space="preserve">  'Active inputs'!E$3558</f>
        <v xml:space="preserve">Active - Wholesale fixed asset life (post override) - control (WN) </v>
      </c>
      <c r="F130" s="4">
        <f xml:space="preserve">  'Active inputs'!F$3558</f>
        <v>0</v>
      </c>
      <c r="G130" s="4" t="str">
        <f xml:space="preserve">  'Active inputs'!G$3558</f>
        <v>years</v>
      </c>
      <c r="H130" s="4">
        <f xml:space="preserve">  'Active inputs'!H$3558</f>
        <v>500</v>
      </c>
      <c r="I130" s="4">
        <f xml:space="preserve">  'Active inputs'!I$3558</f>
        <v>0</v>
      </c>
      <c r="J130" s="4">
        <f xml:space="preserve">  'Active inputs'!J$3558</f>
        <v>0</v>
      </c>
      <c r="K130" s="4">
        <f xml:space="preserve">  'Active inputs'!K$3558</f>
        <v>0</v>
      </c>
      <c r="L130" s="4">
        <f xml:space="preserve">  'Active inputs'!L$3558</f>
        <v>0</v>
      </c>
      <c r="M130" s="4">
        <f xml:space="preserve">  'Active inputs'!M$3558</f>
        <v>0</v>
      </c>
      <c r="N130" s="4">
        <f xml:space="preserve">  'Active inputs'!N$3558</f>
        <v>50</v>
      </c>
      <c r="O130" s="4">
        <f xml:space="preserve">  'Active inputs'!O$3558</f>
        <v>50</v>
      </c>
      <c r="P130" s="4">
        <f xml:space="preserve">  'Active inputs'!P$3558</f>
        <v>50</v>
      </c>
      <c r="Q130" s="4">
        <f xml:space="preserve">  'Active inputs'!Q$3558</f>
        <v>50</v>
      </c>
      <c r="R130" s="4">
        <f xml:space="preserve">  'Active inputs'!R$3558</f>
        <v>50</v>
      </c>
      <c r="S130" s="4">
        <f xml:space="preserve">  'Active inputs'!S$3558</f>
        <v>50</v>
      </c>
      <c r="T130" s="4">
        <f xml:space="preserve">  'Active inputs'!T$3558</f>
        <v>50</v>
      </c>
      <c r="U130" s="4">
        <f xml:space="preserve">  'Active inputs'!U$3558</f>
        <v>50</v>
      </c>
      <c r="V130" s="4">
        <f xml:space="preserve">  'Active inputs'!V$3558</f>
        <v>50</v>
      </c>
      <c r="W130" s="4">
        <f xml:space="preserve">  'Active inputs'!W$3558</f>
        <v>50</v>
      </c>
      <c r="X130" s="4">
        <f xml:space="preserve">  'Active inputs'!X$3558</f>
        <v>0</v>
      </c>
    </row>
    <row r="131" spans="1:24" outlineLevel="1">
      <c r="A131" s="11"/>
      <c r="B131" s="11"/>
      <c r="C131" s="22"/>
      <c r="D131" s="21"/>
      <c r="E131" s="4" t="str">
        <f xml:space="preserve">  'Active inputs'!E$3559</f>
        <v xml:space="preserve">Active - Wholesale fixed asset life (post override) - control (WWN) </v>
      </c>
      <c r="F131" s="4">
        <f xml:space="preserve">  'Active inputs'!F$3559</f>
        <v>0</v>
      </c>
      <c r="G131" s="4" t="str">
        <f xml:space="preserve">  'Active inputs'!G$3559</f>
        <v>years</v>
      </c>
      <c r="H131" s="4">
        <f xml:space="preserve">  'Active inputs'!H$3559</f>
        <v>520</v>
      </c>
      <c r="I131" s="4">
        <f xml:space="preserve">  'Active inputs'!I$3559</f>
        <v>0</v>
      </c>
      <c r="J131" s="4">
        <f xml:space="preserve">  'Active inputs'!J$3559</f>
        <v>0</v>
      </c>
      <c r="K131" s="4">
        <f xml:space="preserve">  'Active inputs'!K$3559</f>
        <v>0</v>
      </c>
      <c r="L131" s="4">
        <f xml:space="preserve">  'Active inputs'!L$3559</f>
        <v>0</v>
      </c>
      <c r="M131" s="4">
        <f xml:space="preserve">  'Active inputs'!M$3559</f>
        <v>0</v>
      </c>
      <c r="N131" s="4">
        <f xml:space="preserve">  'Active inputs'!N$3559</f>
        <v>52</v>
      </c>
      <c r="O131" s="4">
        <f xml:space="preserve">  'Active inputs'!O$3559</f>
        <v>52</v>
      </c>
      <c r="P131" s="4">
        <f xml:space="preserve">  'Active inputs'!P$3559</f>
        <v>52</v>
      </c>
      <c r="Q131" s="4">
        <f xml:space="preserve">  'Active inputs'!Q$3559</f>
        <v>52</v>
      </c>
      <c r="R131" s="4">
        <f xml:space="preserve">  'Active inputs'!R$3559</f>
        <v>52</v>
      </c>
      <c r="S131" s="4">
        <f xml:space="preserve">  'Active inputs'!S$3559</f>
        <v>52</v>
      </c>
      <c r="T131" s="4">
        <f xml:space="preserve">  'Active inputs'!T$3559</f>
        <v>52</v>
      </c>
      <c r="U131" s="4">
        <f xml:space="preserve">  'Active inputs'!U$3559</f>
        <v>52</v>
      </c>
      <c r="V131" s="4">
        <f xml:space="preserve">  'Active inputs'!V$3559</f>
        <v>52</v>
      </c>
      <c r="W131" s="4">
        <f xml:space="preserve">  'Active inputs'!W$3559</f>
        <v>52</v>
      </c>
      <c r="X131" s="4">
        <f xml:space="preserve">  'Active inputs'!X$3559</f>
        <v>0</v>
      </c>
    </row>
    <row r="132" spans="1:24" outlineLevel="1">
      <c r="A132" s="11"/>
      <c r="B132" s="11"/>
      <c r="C132" s="22"/>
      <c r="D132" s="21"/>
      <c r="E132" s="4" t="str">
        <f xml:space="preserve">  'Active inputs'!E$3560</f>
        <v xml:space="preserve">Active - Wholesale fixed asset life (post override) - control (BR) </v>
      </c>
      <c r="F132" s="4">
        <f xml:space="preserve">  'Active inputs'!F$3560</f>
        <v>0</v>
      </c>
      <c r="G132" s="4" t="str">
        <f xml:space="preserve">  'Active inputs'!G$3560</f>
        <v>years</v>
      </c>
      <c r="H132" s="4">
        <f xml:space="preserve">  'Active inputs'!H$3560</f>
        <v>290</v>
      </c>
      <c r="I132" s="4">
        <f xml:space="preserve">  'Active inputs'!I$3560</f>
        <v>0</v>
      </c>
      <c r="J132" s="4">
        <f xml:space="preserve">  'Active inputs'!J$3560</f>
        <v>0</v>
      </c>
      <c r="K132" s="4">
        <f xml:space="preserve">  'Active inputs'!K$3560</f>
        <v>0</v>
      </c>
      <c r="L132" s="4">
        <f xml:space="preserve">  'Active inputs'!L$3560</f>
        <v>0</v>
      </c>
      <c r="M132" s="4">
        <f xml:space="preserve">  'Active inputs'!M$3560</f>
        <v>0</v>
      </c>
      <c r="N132" s="4">
        <f xml:space="preserve">  'Active inputs'!N$3560</f>
        <v>29</v>
      </c>
      <c r="O132" s="4">
        <f xml:space="preserve">  'Active inputs'!O$3560</f>
        <v>29</v>
      </c>
      <c r="P132" s="4">
        <f xml:space="preserve">  'Active inputs'!P$3560</f>
        <v>29</v>
      </c>
      <c r="Q132" s="4">
        <f xml:space="preserve">  'Active inputs'!Q$3560</f>
        <v>29</v>
      </c>
      <c r="R132" s="4">
        <f xml:space="preserve">  'Active inputs'!R$3560</f>
        <v>29</v>
      </c>
      <c r="S132" s="4">
        <f xml:space="preserve">  'Active inputs'!S$3560</f>
        <v>29</v>
      </c>
      <c r="T132" s="4">
        <f xml:space="preserve">  'Active inputs'!T$3560</f>
        <v>29</v>
      </c>
      <c r="U132" s="4">
        <f xml:space="preserve">  'Active inputs'!U$3560</f>
        <v>29</v>
      </c>
      <c r="V132" s="4">
        <f xml:space="preserve">  'Active inputs'!V$3560</f>
        <v>29</v>
      </c>
      <c r="W132" s="4">
        <f xml:space="preserve">  'Active inputs'!W$3560</f>
        <v>29</v>
      </c>
      <c r="X132" s="4">
        <f xml:space="preserve">  'Active inputs'!X$3560</f>
        <v>0</v>
      </c>
    </row>
    <row r="133" spans="1:24" outlineLevel="1">
      <c r="A133" s="11"/>
      <c r="B133" s="11"/>
      <c r="C133" s="22"/>
      <c r="D133" s="21"/>
      <c r="E133" s="4" t="str">
        <f xml:space="preserve">  'Active inputs'!E$3561</f>
        <v xml:space="preserve">Active - Wholesale fixed asset life (post override) - control (ADDN1) </v>
      </c>
      <c r="F133" s="4">
        <f xml:space="preserve">  'Active inputs'!F$3561</f>
        <v>0</v>
      </c>
      <c r="G133" s="4" t="str">
        <f xml:space="preserve">  'Active inputs'!G$3561</f>
        <v>years</v>
      </c>
      <c r="H133" s="4">
        <f xml:space="preserve">  'Active inputs'!H$3561</f>
        <v>0</v>
      </c>
      <c r="I133" s="4">
        <f xml:space="preserve">  'Active inputs'!I$3561</f>
        <v>0</v>
      </c>
      <c r="J133" s="4">
        <f xml:space="preserve">  'Active inputs'!J$3561</f>
        <v>0</v>
      </c>
      <c r="K133" s="4">
        <f xml:space="preserve">  'Active inputs'!K$3561</f>
        <v>0</v>
      </c>
      <c r="L133" s="4">
        <f xml:space="preserve">  'Active inputs'!L$3561</f>
        <v>0</v>
      </c>
      <c r="M133" s="4">
        <f xml:space="preserve">  'Active inputs'!M$3561</f>
        <v>0</v>
      </c>
      <c r="N133" s="4">
        <f xml:space="preserve">  'Active inputs'!N$3561</f>
        <v>0</v>
      </c>
      <c r="O133" s="4">
        <f xml:space="preserve">  'Active inputs'!O$3561</f>
        <v>0</v>
      </c>
      <c r="P133" s="4">
        <f xml:space="preserve">  'Active inputs'!P$3561</f>
        <v>0</v>
      </c>
      <c r="Q133" s="4">
        <f xml:space="preserve">  'Active inputs'!Q$3561</f>
        <v>0</v>
      </c>
      <c r="R133" s="4">
        <f xml:space="preserve">  'Active inputs'!R$3561</f>
        <v>0</v>
      </c>
      <c r="S133" s="4">
        <f xml:space="preserve">  'Active inputs'!S$3561</f>
        <v>0</v>
      </c>
      <c r="T133" s="4">
        <f xml:space="preserve">  'Active inputs'!T$3561</f>
        <v>0</v>
      </c>
      <c r="U133" s="4">
        <f xml:space="preserve">  'Active inputs'!U$3561</f>
        <v>0</v>
      </c>
      <c r="V133" s="4">
        <f xml:space="preserve">  'Active inputs'!V$3561</f>
        <v>0</v>
      </c>
      <c r="W133" s="4">
        <f xml:space="preserve">  'Active inputs'!W$3561</f>
        <v>0</v>
      </c>
      <c r="X133" s="4">
        <f xml:space="preserve">  'Active inputs'!X$3561</f>
        <v>0</v>
      </c>
    </row>
    <row r="134" spans="1:24" outlineLevel="1">
      <c r="A134" s="11"/>
      <c r="B134" s="11"/>
      <c r="C134" s="22"/>
      <c r="D134" s="21"/>
      <c r="E134" s="4" t="str">
        <f xml:space="preserve">  'Active inputs'!E$3562</f>
        <v xml:space="preserve">Active - Wholesale fixed asset life (post override) - control (ADDN2) </v>
      </c>
      <c r="F134" s="4">
        <f xml:space="preserve">  'Active inputs'!F$3562</f>
        <v>0</v>
      </c>
      <c r="G134" s="4" t="str">
        <f xml:space="preserve">  'Active inputs'!G$3562</f>
        <v>years</v>
      </c>
      <c r="H134" s="4">
        <f xml:space="preserve">  'Active inputs'!H$3562</f>
        <v>0</v>
      </c>
      <c r="I134" s="4">
        <f xml:space="preserve">  'Active inputs'!I$3562</f>
        <v>0</v>
      </c>
      <c r="J134" s="4">
        <f xml:space="preserve">  'Active inputs'!J$3562</f>
        <v>0</v>
      </c>
      <c r="K134" s="4">
        <f xml:space="preserve">  'Active inputs'!K$3562</f>
        <v>0</v>
      </c>
      <c r="L134" s="4">
        <f xml:space="preserve">  'Active inputs'!L$3562</f>
        <v>0</v>
      </c>
      <c r="M134" s="4">
        <f xml:space="preserve">  'Active inputs'!M$3562</f>
        <v>0</v>
      </c>
      <c r="N134" s="4">
        <f xml:space="preserve">  'Active inputs'!N$3562</f>
        <v>0</v>
      </c>
      <c r="O134" s="4">
        <f xml:space="preserve">  'Active inputs'!O$3562</f>
        <v>0</v>
      </c>
      <c r="P134" s="4">
        <f xml:space="preserve">  'Active inputs'!P$3562</f>
        <v>0</v>
      </c>
      <c r="Q134" s="4">
        <f xml:space="preserve">  'Active inputs'!Q$3562</f>
        <v>0</v>
      </c>
      <c r="R134" s="4">
        <f xml:space="preserve">  'Active inputs'!R$3562</f>
        <v>0</v>
      </c>
      <c r="S134" s="4">
        <f xml:space="preserve">  'Active inputs'!S$3562</f>
        <v>0</v>
      </c>
      <c r="T134" s="4">
        <f xml:space="preserve">  'Active inputs'!T$3562</f>
        <v>0</v>
      </c>
      <c r="U134" s="4">
        <f xml:space="preserve">  'Active inputs'!U$3562</f>
        <v>0</v>
      </c>
      <c r="V134" s="4">
        <f xml:space="preserve">  'Active inputs'!V$3562</f>
        <v>0</v>
      </c>
      <c r="W134" s="4">
        <f xml:space="preserve">  'Active inputs'!W$3562</f>
        <v>0</v>
      </c>
      <c r="X134" s="4">
        <f xml:space="preserve">  'Active inputs'!X$3562</f>
        <v>0</v>
      </c>
    </row>
    <row r="135" spans="1:24" outlineLevel="1">
      <c r="A135" s="11"/>
      <c r="B135" s="11"/>
      <c r="C135" s="22"/>
      <c r="D135" s="21"/>
      <c r="E135" s="4" t="str">
        <f xml:space="preserve">  Time!E$113</f>
        <v>Forecast period flag</v>
      </c>
      <c r="F135" s="4">
        <f xml:space="preserve">  Time!F$113</f>
        <v>0</v>
      </c>
      <c r="G135" s="4" t="str">
        <f xml:space="preserve">  Time!G$113</f>
        <v>flag</v>
      </c>
      <c r="H135" s="4">
        <f xml:space="preserve">  Time!H$113</f>
        <v>5</v>
      </c>
      <c r="I135" s="4">
        <f xml:space="preserve">  Time!I$113</f>
        <v>0</v>
      </c>
      <c r="J135" s="4">
        <f xml:space="preserve">  Time!J$113</f>
        <v>0</v>
      </c>
      <c r="K135" s="4">
        <f xml:space="preserve">  Time!K$113</f>
        <v>0</v>
      </c>
      <c r="L135" s="4">
        <f xml:space="preserve">  Time!L$113</f>
        <v>0</v>
      </c>
      <c r="M135" s="4">
        <f xml:space="preserve">  Time!M$113</f>
        <v>0</v>
      </c>
      <c r="N135" s="4">
        <f xml:space="preserve">  Time!N$113</f>
        <v>1</v>
      </c>
      <c r="O135" s="4">
        <f xml:space="preserve">  Time!O$113</f>
        <v>1</v>
      </c>
      <c r="P135" s="4">
        <f xml:space="preserve">  Time!P$113</f>
        <v>1</v>
      </c>
      <c r="Q135" s="4">
        <f xml:space="preserve">  Time!Q$113</f>
        <v>1</v>
      </c>
      <c r="R135" s="4">
        <f xml:space="preserve">  Time!R$113</f>
        <v>1</v>
      </c>
      <c r="S135" s="4">
        <f xml:space="preserve">  Time!S$113</f>
        <v>0</v>
      </c>
      <c r="T135" s="4">
        <f xml:space="preserve">  Time!T$113</f>
        <v>0</v>
      </c>
      <c r="U135" s="4">
        <f xml:space="preserve">  Time!U$113</f>
        <v>0</v>
      </c>
      <c r="V135" s="4">
        <f xml:space="preserve">  Time!V$113</f>
        <v>0</v>
      </c>
      <c r="W135" s="4">
        <f xml:space="preserve">  Time!W$113</f>
        <v>0</v>
      </c>
      <c r="X135" s="4">
        <f xml:space="preserve">  Time!X$113</f>
        <v>0</v>
      </c>
    </row>
    <row r="136" spans="1:24" outlineLevel="1">
      <c r="E136" s="69" t="s">
        <v>11870</v>
      </c>
      <c r="G136" s="69" t="s">
        <v>2079</v>
      </c>
      <c r="H136" s="14">
        <f t="shared" ref="H136:H141" si="36" xml:space="preserve"> SUM( J136:X136 )</f>
        <v>170</v>
      </c>
      <c r="J136" s="14">
        <f t="shared" ref="J136:X141" si="37" xml:space="preserve">  ROUNDUP( J129, 0 ) * J$135</f>
        <v>0</v>
      </c>
      <c r="K136" s="14">
        <f t="shared" si="37"/>
        <v>0</v>
      </c>
      <c r="L136" s="14">
        <f t="shared" si="37"/>
        <v>0</v>
      </c>
      <c r="M136" s="14">
        <f t="shared" si="37"/>
        <v>0</v>
      </c>
      <c r="N136" s="14">
        <f t="shared" si="37"/>
        <v>34</v>
      </c>
      <c r="O136" s="14">
        <f t="shared" si="37"/>
        <v>34</v>
      </c>
      <c r="P136" s="14">
        <f t="shared" si="37"/>
        <v>34</v>
      </c>
      <c r="Q136" s="14">
        <f t="shared" si="37"/>
        <v>34</v>
      </c>
      <c r="R136" s="14">
        <f t="shared" si="37"/>
        <v>34</v>
      </c>
      <c r="S136" s="14">
        <f t="shared" si="37"/>
        <v>0</v>
      </c>
      <c r="T136" s="14">
        <f t="shared" si="37"/>
        <v>0</v>
      </c>
      <c r="U136" s="14">
        <f t="shared" si="37"/>
        <v>0</v>
      </c>
      <c r="V136" s="14">
        <f t="shared" si="37"/>
        <v>0</v>
      </c>
      <c r="W136" s="14">
        <f t="shared" si="37"/>
        <v>0</v>
      </c>
      <c r="X136" s="14">
        <f t="shared" si="37"/>
        <v>0</v>
      </c>
    </row>
    <row r="137" spans="1:24" outlineLevel="1">
      <c r="E137" s="69" t="s">
        <v>11871</v>
      </c>
      <c r="G137" s="69" t="s">
        <v>2079</v>
      </c>
      <c r="H137" s="14">
        <f t="shared" si="36"/>
        <v>250</v>
      </c>
      <c r="J137" s="14">
        <f t="shared" si="37"/>
        <v>0</v>
      </c>
      <c r="K137" s="14">
        <f t="shared" si="37"/>
        <v>0</v>
      </c>
      <c r="L137" s="14">
        <f t="shared" si="37"/>
        <v>0</v>
      </c>
      <c r="M137" s="14">
        <f t="shared" si="37"/>
        <v>0</v>
      </c>
      <c r="N137" s="14">
        <f t="shared" si="37"/>
        <v>50</v>
      </c>
      <c r="O137" s="14">
        <f t="shared" si="37"/>
        <v>50</v>
      </c>
      <c r="P137" s="14">
        <f t="shared" si="37"/>
        <v>50</v>
      </c>
      <c r="Q137" s="14">
        <f t="shared" si="37"/>
        <v>50</v>
      </c>
      <c r="R137" s="14">
        <f t="shared" si="37"/>
        <v>50</v>
      </c>
      <c r="S137" s="14">
        <f t="shared" si="37"/>
        <v>0</v>
      </c>
      <c r="T137" s="14">
        <f t="shared" si="37"/>
        <v>0</v>
      </c>
      <c r="U137" s="14">
        <f t="shared" si="37"/>
        <v>0</v>
      </c>
      <c r="V137" s="14">
        <f t="shared" si="37"/>
        <v>0</v>
      </c>
      <c r="W137" s="14">
        <f t="shared" si="37"/>
        <v>0</v>
      </c>
      <c r="X137" s="14">
        <f t="shared" si="37"/>
        <v>0</v>
      </c>
    </row>
    <row r="138" spans="1:24" outlineLevel="1">
      <c r="E138" s="69" t="s">
        <v>11872</v>
      </c>
      <c r="G138" s="69" t="s">
        <v>2079</v>
      </c>
      <c r="H138" s="14">
        <f t="shared" si="36"/>
        <v>260</v>
      </c>
      <c r="J138" s="14">
        <f t="shared" si="37"/>
        <v>0</v>
      </c>
      <c r="K138" s="14">
        <f t="shared" si="37"/>
        <v>0</v>
      </c>
      <c r="L138" s="14">
        <f t="shared" si="37"/>
        <v>0</v>
      </c>
      <c r="M138" s="14">
        <f t="shared" si="37"/>
        <v>0</v>
      </c>
      <c r="N138" s="14">
        <f t="shared" si="37"/>
        <v>52</v>
      </c>
      <c r="O138" s="14">
        <f t="shared" si="37"/>
        <v>52</v>
      </c>
      <c r="P138" s="14">
        <f t="shared" si="37"/>
        <v>52</v>
      </c>
      <c r="Q138" s="14">
        <f t="shared" si="37"/>
        <v>52</v>
      </c>
      <c r="R138" s="14">
        <f t="shared" si="37"/>
        <v>52</v>
      </c>
      <c r="S138" s="14">
        <f t="shared" si="37"/>
        <v>0</v>
      </c>
      <c r="T138" s="14">
        <f t="shared" si="37"/>
        <v>0</v>
      </c>
      <c r="U138" s="14">
        <f t="shared" si="37"/>
        <v>0</v>
      </c>
      <c r="V138" s="14">
        <f t="shared" si="37"/>
        <v>0</v>
      </c>
      <c r="W138" s="14">
        <f t="shared" si="37"/>
        <v>0</v>
      </c>
      <c r="X138" s="14">
        <f t="shared" si="37"/>
        <v>0</v>
      </c>
    </row>
    <row r="139" spans="1:24" outlineLevel="1">
      <c r="E139" s="69" t="s">
        <v>11873</v>
      </c>
      <c r="G139" s="69" t="s">
        <v>2079</v>
      </c>
      <c r="H139" s="14">
        <f t="shared" si="36"/>
        <v>145</v>
      </c>
      <c r="J139" s="14">
        <f t="shared" si="37"/>
        <v>0</v>
      </c>
      <c r="K139" s="14">
        <f t="shared" si="37"/>
        <v>0</v>
      </c>
      <c r="L139" s="14">
        <f t="shared" si="37"/>
        <v>0</v>
      </c>
      <c r="M139" s="14">
        <f t="shared" si="37"/>
        <v>0</v>
      </c>
      <c r="N139" s="14">
        <f t="shared" si="37"/>
        <v>29</v>
      </c>
      <c r="O139" s="14">
        <f t="shared" si="37"/>
        <v>29</v>
      </c>
      <c r="P139" s="14">
        <f t="shared" si="37"/>
        <v>29</v>
      </c>
      <c r="Q139" s="14">
        <f t="shared" si="37"/>
        <v>29</v>
      </c>
      <c r="R139" s="14">
        <f t="shared" si="37"/>
        <v>29</v>
      </c>
      <c r="S139" s="14">
        <f t="shared" si="37"/>
        <v>0</v>
      </c>
      <c r="T139" s="14">
        <f t="shared" si="37"/>
        <v>0</v>
      </c>
      <c r="U139" s="14">
        <f t="shared" si="37"/>
        <v>0</v>
      </c>
      <c r="V139" s="14">
        <f t="shared" si="37"/>
        <v>0</v>
      </c>
      <c r="W139" s="14">
        <f t="shared" si="37"/>
        <v>0</v>
      </c>
      <c r="X139" s="14">
        <f t="shared" si="37"/>
        <v>0</v>
      </c>
    </row>
    <row r="140" spans="1:24" outlineLevel="1">
      <c r="E140" s="69" t="s">
        <v>11874</v>
      </c>
      <c r="G140" s="69" t="s">
        <v>2079</v>
      </c>
      <c r="H140" s="14">
        <f t="shared" si="36"/>
        <v>0</v>
      </c>
      <c r="J140" s="14">
        <f t="shared" si="37"/>
        <v>0</v>
      </c>
      <c r="K140" s="14">
        <f t="shared" si="37"/>
        <v>0</v>
      </c>
      <c r="L140" s="14">
        <f t="shared" si="37"/>
        <v>0</v>
      </c>
      <c r="M140" s="14">
        <f t="shared" si="37"/>
        <v>0</v>
      </c>
      <c r="N140" s="14">
        <f t="shared" si="37"/>
        <v>0</v>
      </c>
      <c r="O140" s="14">
        <f t="shared" si="37"/>
        <v>0</v>
      </c>
      <c r="P140" s="14">
        <f t="shared" si="37"/>
        <v>0</v>
      </c>
      <c r="Q140" s="14">
        <f t="shared" si="37"/>
        <v>0</v>
      </c>
      <c r="R140" s="14">
        <f t="shared" si="37"/>
        <v>0</v>
      </c>
      <c r="S140" s="14">
        <f t="shared" si="37"/>
        <v>0</v>
      </c>
      <c r="T140" s="14">
        <f t="shared" si="37"/>
        <v>0</v>
      </c>
      <c r="U140" s="14">
        <f t="shared" si="37"/>
        <v>0</v>
      </c>
      <c r="V140" s="14">
        <f t="shared" si="37"/>
        <v>0</v>
      </c>
      <c r="W140" s="14">
        <f t="shared" si="37"/>
        <v>0</v>
      </c>
      <c r="X140" s="14">
        <f t="shared" si="37"/>
        <v>0</v>
      </c>
    </row>
    <row r="141" spans="1:24" outlineLevel="1">
      <c r="E141" s="69" t="s">
        <v>11875</v>
      </c>
      <c r="G141" s="69" t="s">
        <v>2079</v>
      </c>
      <c r="H141" s="14">
        <f t="shared" si="36"/>
        <v>0</v>
      </c>
      <c r="J141" s="14">
        <f t="shared" si="37"/>
        <v>0</v>
      </c>
      <c r="K141" s="14">
        <f t="shared" si="37"/>
        <v>0</v>
      </c>
      <c r="L141" s="14">
        <f t="shared" si="37"/>
        <v>0</v>
      </c>
      <c r="M141" s="14">
        <f t="shared" si="37"/>
        <v>0</v>
      </c>
      <c r="N141" s="14">
        <f t="shared" si="37"/>
        <v>0</v>
      </c>
      <c r="O141" s="14">
        <f t="shared" si="37"/>
        <v>0</v>
      </c>
      <c r="P141" s="14">
        <f t="shared" si="37"/>
        <v>0</v>
      </c>
      <c r="Q141" s="14">
        <f t="shared" si="37"/>
        <v>0</v>
      </c>
      <c r="R141" s="14">
        <f t="shared" si="37"/>
        <v>0</v>
      </c>
      <c r="S141" s="14">
        <f t="shared" si="37"/>
        <v>0</v>
      </c>
      <c r="T141" s="14">
        <f t="shared" si="37"/>
        <v>0</v>
      </c>
      <c r="U141" s="14">
        <f t="shared" si="37"/>
        <v>0</v>
      </c>
      <c r="V141" s="14">
        <f t="shared" si="37"/>
        <v>0</v>
      </c>
      <c r="W141" s="14">
        <f t="shared" si="37"/>
        <v>0</v>
      </c>
      <c r="X141" s="14">
        <f t="shared" si="37"/>
        <v>0</v>
      </c>
    </row>
    <row r="142" spans="1:24" outlineLevel="1"/>
    <row r="143" spans="1:24" outlineLevel="1"/>
    <row r="144" spans="1:24" outlineLevel="1">
      <c r="B144" s="81" t="s">
        <v>11876</v>
      </c>
    </row>
    <row r="145" spans="1:24" outlineLevel="1">
      <c r="E145" s="14" t="str">
        <f t="shared" ref="E145:X145" si="38" xml:space="preserve">  E$136</f>
        <v xml:space="preserve">Useful life of wholesale fixed assets roundup - control (WR) </v>
      </c>
      <c r="F145" s="14">
        <f t="shared" si="38"/>
        <v>0</v>
      </c>
      <c r="G145" s="14" t="str">
        <f t="shared" si="38"/>
        <v>years</v>
      </c>
      <c r="H145" s="14">
        <f t="shared" si="38"/>
        <v>170</v>
      </c>
      <c r="I145" s="14">
        <f t="shared" si="38"/>
        <v>0</v>
      </c>
      <c r="J145" s="14">
        <f t="shared" si="38"/>
        <v>0</v>
      </c>
      <c r="K145" s="14">
        <f t="shared" si="38"/>
        <v>0</v>
      </c>
      <c r="L145" s="14">
        <f t="shared" si="38"/>
        <v>0</v>
      </c>
      <c r="M145" s="14">
        <f t="shared" si="38"/>
        <v>0</v>
      </c>
      <c r="N145" s="14">
        <f t="shared" si="38"/>
        <v>34</v>
      </c>
      <c r="O145" s="14">
        <f t="shared" si="38"/>
        <v>34</v>
      </c>
      <c r="P145" s="14">
        <f t="shared" si="38"/>
        <v>34</v>
      </c>
      <c r="Q145" s="14">
        <f t="shared" si="38"/>
        <v>34</v>
      </c>
      <c r="R145" s="14">
        <f t="shared" si="38"/>
        <v>34</v>
      </c>
      <c r="S145" s="14">
        <f t="shared" si="38"/>
        <v>0</v>
      </c>
      <c r="T145" s="14">
        <f t="shared" si="38"/>
        <v>0</v>
      </c>
      <c r="U145" s="14">
        <f t="shared" si="38"/>
        <v>0</v>
      </c>
      <c r="V145" s="14">
        <f t="shared" si="38"/>
        <v>0</v>
      </c>
      <c r="W145" s="14">
        <f t="shared" si="38"/>
        <v>0</v>
      </c>
      <c r="X145" s="14">
        <f t="shared" si="38"/>
        <v>0</v>
      </c>
    </row>
    <row r="146" spans="1:24" outlineLevel="1">
      <c r="E146" s="14" t="str">
        <f t="shared" ref="E146:X146" si="39" xml:space="preserve">  E$137</f>
        <v xml:space="preserve">Useful life of wholesale fixed assets roundup - control (WN) </v>
      </c>
      <c r="F146" s="14">
        <f t="shared" si="39"/>
        <v>0</v>
      </c>
      <c r="G146" s="14" t="str">
        <f t="shared" si="39"/>
        <v>years</v>
      </c>
      <c r="H146" s="14">
        <f t="shared" si="39"/>
        <v>250</v>
      </c>
      <c r="I146" s="14">
        <f t="shared" si="39"/>
        <v>0</v>
      </c>
      <c r="J146" s="14">
        <f t="shared" si="39"/>
        <v>0</v>
      </c>
      <c r="K146" s="14">
        <f t="shared" si="39"/>
        <v>0</v>
      </c>
      <c r="L146" s="14">
        <f t="shared" si="39"/>
        <v>0</v>
      </c>
      <c r="M146" s="14">
        <f t="shared" si="39"/>
        <v>0</v>
      </c>
      <c r="N146" s="14">
        <f t="shared" si="39"/>
        <v>50</v>
      </c>
      <c r="O146" s="14">
        <f t="shared" si="39"/>
        <v>50</v>
      </c>
      <c r="P146" s="14">
        <f t="shared" si="39"/>
        <v>50</v>
      </c>
      <c r="Q146" s="14">
        <f t="shared" si="39"/>
        <v>50</v>
      </c>
      <c r="R146" s="14">
        <f t="shared" si="39"/>
        <v>50</v>
      </c>
      <c r="S146" s="14">
        <f t="shared" si="39"/>
        <v>0</v>
      </c>
      <c r="T146" s="14">
        <f t="shared" si="39"/>
        <v>0</v>
      </c>
      <c r="U146" s="14">
        <f t="shared" si="39"/>
        <v>0</v>
      </c>
      <c r="V146" s="14">
        <f t="shared" si="39"/>
        <v>0</v>
      </c>
      <c r="W146" s="14">
        <f t="shared" si="39"/>
        <v>0</v>
      </c>
      <c r="X146" s="14">
        <f t="shared" si="39"/>
        <v>0</v>
      </c>
    </row>
    <row r="147" spans="1:24" outlineLevel="1">
      <c r="E147" s="14" t="str">
        <f t="shared" ref="E147:X147" si="40" xml:space="preserve">  E$138</f>
        <v xml:space="preserve">Useful life of wholesale fixed assets roundup - control (WWN) </v>
      </c>
      <c r="F147" s="14">
        <f t="shared" si="40"/>
        <v>0</v>
      </c>
      <c r="G147" s="14" t="str">
        <f t="shared" si="40"/>
        <v>years</v>
      </c>
      <c r="H147" s="14">
        <f t="shared" si="40"/>
        <v>260</v>
      </c>
      <c r="I147" s="14">
        <f t="shared" si="40"/>
        <v>0</v>
      </c>
      <c r="J147" s="14">
        <f t="shared" si="40"/>
        <v>0</v>
      </c>
      <c r="K147" s="14">
        <f t="shared" si="40"/>
        <v>0</v>
      </c>
      <c r="L147" s="14">
        <f t="shared" si="40"/>
        <v>0</v>
      </c>
      <c r="M147" s="14">
        <f t="shared" si="40"/>
        <v>0</v>
      </c>
      <c r="N147" s="14">
        <f t="shared" si="40"/>
        <v>52</v>
      </c>
      <c r="O147" s="14">
        <f t="shared" si="40"/>
        <v>52</v>
      </c>
      <c r="P147" s="14">
        <f t="shared" si="40"/>
        <v>52</v>
      </c>
      <c r="Q147" s="14">
        <f t="shared" si="40"/>
        <v>52</v>
      </c>
      <c r="R147" s="14">
        <f t="shared" si="40"/>
        <v>52</v>
      </c>
      <c r="S147" s="14">
        <f t="shared" si="40"/>
        <v>0</v>
      </c>
      <c r="T147" s="14">
        <f t="shared" si="40"/>
        <v>0</v>
      </c>
      <c r="U147" s="14">
        <f t="shared" si="40"/>
        <v>0</v>
      </c>
      <c r="V147" s="14">
        <f t="shared" si="40"/>
        <v>0</v>
      </c>
      <c r="W147" s="14">
        <f t="shared" si="40"/>
        <v>0</v>
      </c>
      <c r="X147" s="14">
        <f t="shared" si="40"/>
        <v>0</v>
      </c>
    </row>
    <row r="148" spans="1:24" outlineLevel="1">
      <c r="E148" s="14" t="str">
        <f t="shared" ref="E148:X148" si="41" xml:space="preserve">  E$139</f>
        <v xml:space="preserve">Useful life of wholesale fixed assets roundup - control (BR) </v>
      </c>
      <c r="F148" s="14">
        <f t="shared" si="41"/>
        <v>0</v>
      </c>
      <c r="G148" s="14" t="str">
        <f t="shared" si="41"/>
        <v>years</v>
      </c>
      <c r="H148" s="14">
        <f t="shared" si="41"/>
        <v>145</v>
      </c>
      <c r="I148" s="14">
        <f t="shared" si="41"/>
        <v>0</v>
      </c>
      <c r="J148" s="14">
        <f t="shared" si="41"/>
        <v>0</v>
      </c>
      <c r="K148" s="14">
        <f t="shared" si="41"/>
        <v>0</v>
      </c>
      <c r="L148" s="14">
        <f t="shared" si="41"/>
        <v>0</v>
      </c>
      <c r="M148" s="14">
        <f t="shared" si="41"/>
        <v>0</v>
      </c>
      <c r="N148" s="14">
        <f t="shared" si="41"/>
        <v>29</v>
      </c>
      <c r="O148" s="14">
        <f t="shared" si="41"/>
        <v>29</v>
      </c>
      <c r="P148" s="14">
        <f t="shared" si="41"/>
        <v>29</v>
      </c>
      <c r="Q148" s="14">
        <f t="shared" si="41"/>
        <v>29</v>
      </c>
      <c r="R148" s="14">
        <f t="shared" si="41"/>
        <v>29</v>
      </c>
      <c r="S148" s="14">
        <f t="shared" si="41"/>
        <v>0</v>
      </c>
      <c r="T148" s="14">
        <f t="shared" si="41"/>
        <v>0</v>
      </c>
      <c r="U148" s="14">
        <f t="shared" si="41"/>
        <v>0</v>
      </c>
      <c r="V148" s="14">
        <f t="shared" si="41"/>
        <v>0</v>
      </c>
      <c r="W148" s="14">
        <f t="shared" si="41"/>
        <v>0</v>
      </c>
      <c r="X148" s="14">
        <f t="shared" si="41"/>
        <v>0</v>
      </c>
    </row>
    <row r="149" spans="1:24" outlineLevel="1">
      <c r="E149" s="14" t="str">
        <f t="shared" ref="E149:X149" si="42" xml:space="preserve">  E$140</f>
        <v xml:space="preserve">Useful life of wholesale fixed assets roundup - control (ADDN1) </v>
      </c>
      <c r="F149" s="14">
        <f t="shared" si="42"/>
        <v>0</v>
      </c>
      <c r="G149" s="14" t="str">
        <f t="shared" si="42"/>
        <v>years</v>
      </c>
      <c r="H149" s="14">
        <f t="shared" si="42"/>
        <v>0</v>
      </c>
      <c r="I149" s="14">
        <f t="shared" si="42"/>
        <v>0</v>
      </c>
      <c r="J149" s="14">
        <f t="shared" si="42"/>
        <v>0</v>
      </c>
      <c r="K149" s="14">
        <f t="shared" si="42"/>
        <v>0</v>
      </c>
      <c r="L149" s="14">
        <f t="shared" si="42"/>
        <v>0</v>
      </c>
      <c r="M149" s="14">
        <f t="shared" si="42"/>
        <v>0</v>
      </c>
      <c r="N149" s="14">
        <f t="shared" si="42"/>
        <v>0</v>
      </c>
      <c r="O149" s="14">
        <f t="shared" si="42"/>
        <v>0</v>
      </c>
      <c r="P149" s="14">
        <f t="shared" si="42"/>
        <v>0</v>
      </c>
      <c r="Q149" s="14">
        <f t="shared" si="42"/>
        <v>0</v>
      </c>
      <c r="R149" s="14">
        <f t="shared" si="42"/>
        <v>0</v>
      </c>
      <c r="S149" s="14">
        <f t="shared" si="42"/>
        <v>0</v>
      </c>
      <c r="T149" s="14">
        <f t="shared" si="42"/>
        <v>0</v>
      </c>
      <c r="U149" s="14">
        <f t="shared" si="42"/>
        <v>0</v>
      </c>
      <c r="V149" s="14">
        <f t="shared" si="42"/>
        <v>0</v>
      </c>
      <c r="W149" s="14">
        <f t="shared" si="42"/>
        <v>0</v>
      </c>
      <c r="X149" s="14">
        <f t="shared" si="42"/>
        <v>0</v>
      </c>
    </row>
    <row r="150" spans="1:24" outlineLevel="1">
      <c r="E150" s="14" t="str">
        <f t="shared" ref="E150:X150" si="43" xml:space="preserve">  E$141</f>
        <v xml:space="preserve">Useful life of wholesale fixed assets roundup - control (ADDN2) </v>
      </c>
      <c r="F150" s="14">
        <f t="shared" si="43"/>
        <v>0</v>
      </c>
      <c r="G150" s="14" t="str">
        <f t="shared" si="43"/>
        <v>years</v>
      </c>
      <c r="H150" s="14">
        <f t="shared" si="43"/>
        <v>0</v>
      </c>
      <c r="I150" s="14">
        <f t="shared" si="43"/>
        <v>0</v>
      </c>
      <c r="J150" s="14">
        <f t="shared" si="43"/>
        <v>0</v>
      </c>
      <c r="K150" s="14">
        <f t="shared" si="43"/>
        <v>0</v>
      </c>
      <c r="L150" s="14">
        <f t="shared" si="43"/>
        <v>0</v>
      </c>
      <c r="M150" s="14">
        <f t="shared" si="43"/>
        <v>0</v>
      </c>
      <c r="N150" s="14">
        <f t="shared" si="43"/>
        <v>0</v>
      </c>
      <c r="O150" s="14">
        <f t="shared" si="43"/>
        <v>0</v>
      </c>
      <c r="P150" s="14">
        <f t="shared" si="43"/>
        <v>0</v>
      </c>
      <c r="Q150" s="14">
        <f t="shared" si="43"/>
        <v>0</v>
      </c>
      <c r="R150" s="14">
        <f t="shared" si="43"/>
        <v>0</v>
      </c>
      <c r="S150" s="14">
        <f t="shared" si="43"/>
        <v>0</v>
      </c>
      <c r="T150" s="14">
        <f t="shared" si="43"/>
        <v>0</v>
      </c>
      <c r="U150" s="14">
        <f t="shared" si="43"/>
        <v>0</v>
      </c>
      <c r="V150" s="14">
        <f t="shared" si="43"/>
        <v>0</v>
      </c>
      <c r="W150" s="14">
        <f t="shared" si="43"/>
        <v>0</v>
      </c>
      <c r="X150" s="14">
        <f t="shared" si="43"/>
        <v>0</v>
      </c>
    </row>
    <row r="151" spans="1:24" outlineLevel="1">
      <c r="A151" s="11"/>
      <c r="B151" s="11"/>
      <c r="C151" s="22"/>
      <c r="D151" s="21"/>
      <c r="E151" s="3" t="str">
        <f xml:space="preserve">  Totex!E$249</f>
        <v>Total net capital expenditure - nominal (WR)  POS</v>
      </c>
      <c r="F151" s="3">
        <f xml:space="preserve">  Totex!F$249</f>
        <v>0</v>
      </c>
      <c r="G151" s="3" t="str">
        <f xml:space="preserve">  Totex!G$249</f>
        <v>£m</v>
      </c>
      <c r="H151" s="3">
        <f xml:space="preserve">  Totex!H$249</f>
        <v>198.79718229910549</v>
      </c>
      <c r="I151" s="3">
        <f xml:space="preserve">  Totex!I$249</f>
        <v>0</v>
      </c>
      <c r="J151" s="3">
        <f xml:space="preserve">  Totex!J$249</f>
        <v>0</v>
      </c>
      <c r="K151" s="3">
        <f xml:space="preserve">  Totex!K$249</f>
        <v>0</v>
      </c>
      <c r="L151" s="3">
        <f xml:space="preserve">  Totex!L$249</f>
        <v>0</v>
      </c>
      <c r="M151" s="3">
        <f xml:space="preserve">  Totex!M$249</f>
        <v>0</v>
      </c>
      <c r="N151" s="3">
        <f xml:space="preserve">  Totex!N$249</f>
        <v>38.835018325219146</v>
      </c>
      <c r="O151" s="3">
        <f xml:space="preserve">  Totex!O$249</f>
        <v>52.331429668548388</v>
      </c>
      <c r="P151" s="3">
        <f xml:space="preserve">  Totex!P$249</f>
        <v>50.088351119852781</v>
      </c>
      <c r="Q151" s="3">
        <f xml:space="preserve">  Totex!Q$249</f>
        <v>37.292011007037139</v>
      </c>
      <c r="R151" s="3">
        <f xml:space="preserve">  Totex!R$249</f>
        <v>20.250372178448018</v>
      </c>
      <c r="S151" s="3">
        <f xml:space="preserve">  Totex!S$249</f>
        <v>0</v>
      </c>
      <c r="T151" s="3">
        <f xml:space="preserve">  Totex!T$249</f>
        <v>0</v>
      </c>
      <c r="U151" s="3">
        <f xml:space="preserve">  Totex!U$249</f>
        <v>0</v>
      </c>
      <c r="V151" s="3">
        <f xml:space="preserve">  Totex!V$249</f>
        <v>0</v>
      </c>
      <c r="W151" s="3">
        <f xml:space="preserve">  Totex!W$249</f>
        <v>0</v>
      </c>
      <c r="X151" s="3">
        <f xml:space="preserve">  Totex!X$249</f>
        <v>0</v>
      </c>
    </row>
    <row r="152" spans="1:24" outlineLevel="1">
      <c r="A152" s="11"/>
      <c r="B152" s="11"/>
      <c r="C152" s="22"/>
      <c r="D152" s="21"/>
      <c r="E152" s="3" t="str">
        <f xml:space="preserve">  Totex!E$250</f>
        <v>Total net capital expenditure - nominal (WN)  POS</v>
      </c>
      <c r="F152" s="3">
        <f xml:space="preserve">  Totex!F$250</f>
        <v>0</v>
      </c>
      <c r="G152" s="3" t="str">
        <f xml:space="preserve">  Totex!G$250</f>
        <v>£m</v>
      </c>
      <c r="H152" s="3">
        <f xml:space="preserve">  Totex!H$250</f>
        <v>2277.605642205915</v>
      </c>
      <c r="I152" s="3">
        <f xml:space="preserve">  Totex!I$250</f>
        <v>0</v>
      </c>
      <c r="J152" s="3">
        <f xml:space="preserve">  Totex!J$250</f>
        <v>0</v>
      </c>
      <c r="K152" s="3">
        <f xml:space="preserve">  Totex!K$250</f>
        <v>0</v>
      </c>
      <c r="L152" s="3">
        <f xml:space="preserve">  Totex!L$250</f>
        <v>0</v>
      </c>
      <c r="M152" s="3">
        <f xml:space="preserve">  Totex!M$250</f>
        <v>0</v>
      </c>
      <c r="N152" s="3">
        <f xml:space="preserve">  Totex!N$250</f>
        <v>251.08308042237587</v>
      </c>
      <c r="O152" s="3">
        <f xml:space="preserve">  Totex!O$250</f>
        <v>376.00440284479595</v>
      </c>
      <c r="P152" s="3">
        <f xml:space="preserve">  Totex!P$250</f>
        <v>484.81004649165385</v>
      </c>
      <c r="Q152" s="3">
        <f xml:space="preserve">  Totex!Q$250</f>
        <v>555.17689141139203</v>
      </c>
      <c r="R152" s="3">
        <f xml:space="preserve">  Totex!R$250</f>
        <v>610.5312210356974</v>
      </c>
      <c r="S152" s="3">
        <f xml:space="preserve">  Totex!S$250</f>
        <v>0</v>
      </c>
      <c r="T152" s="3">
        <f xml:space="preserve">  Totex!T$250</f>
        <v>0</v>
      </c>
      <c r="U152" s="3">
        <f xml:space="preserve">  Totex!U$250</f>
        <v>0</v>
      </c>
      <c r="V152" s="3">
        <f xml:space="preserve">  Totex!V$250</f>
        <v>0</v>
      </c>
      <c r="W152" s="3">
        <f xml:space="preserve">  Totex!W$250</f>
        <v>0</v>
      </c>
      <c r="X152" s="3">
        <f xml:space="preserve">  Totex!X$250</f>
        <v>0</v>
      </c>
    </row>
    <row r="153" spans="1:24" outlineLevel="1">
      <c r="A153" s="11"/>
      <c r="B153" s="11"/>
      <c r="C153" s="22"/>
      <c r="D153" s="21"/>
      <c r="E153" s="3" t="str">
        <f xml:space="preserve">  Totex!E$251</f>
        <v>Total net capital expenditure - nominal (WWN)  POS</v>
      </c>
      <c r="F153" s="3">
        <f xml:space="preserve">  Totex!F$251</f>
        <v>0</v>
      </c>
      <c r="G153" s="3" t="str">
        <f xml:space="preserve">  Totex!G$251</f>
        <v>£m</v>
      </c>
      <c r="H153" s="3">
        <f xml:space="preserve">  Totex!H$251</f>
        <v>3645.0846942348653</v>
      </c>
      <c r="I153" s="3">
        <f xml:space="preserve">  Totex!I$251</f>
        <v>0</v>
      </c>
      <c r="J153" s="3">
        <f xml:space="preserve">  Totex!J$251</f>
        <v>0</v>
      </c>
      <c r="K153" s="3">
        <f xml:space="preserve">  Totex!K$251</f>
        <v>0</v>
      </c>
      <c r="L153" s="3">
        <f xml:space="preserve">  Totex!L$251</f>
        <v>0</v>
      </c>
      <c r="M153" s="3">
        <f xml:space="preserve">  Totex!M$251</f>
        <v>0</v>
      </c>
      <c r="N153" s="3">
        <f xml:space="preserve">  Totex!N$251</f>
        <v>449.53179183575861</v>
      </c>
      <c r="O153" s="3">
        <f xml:space="preserve">  Totex!O$251</f>
        <v>741.40377201329397</v>
      </c>
      <c r="P153" s="3">
        <f xml:space="preserve">  Totex!P$251</f>
        <v>860.88123769710842</v>
      </c>
      <c r="Q153" s="3">
        <f xml:space="preserve">  Totex!Q$251</f>
        <v>961.91545706130364</v>
      </c>
      <c r="R153" s="3">
        <f xml:space="preserve">  Totex!R$251</f>
        <v>631.35243562740072</v>
      </c>
      <c r="S153" s="3">
        <f xml:space="preserve">  Totex!S$251</f>
        <v>0</v>
      </c>
      <c r="T153" s="3">
        <f xml:space="preserve">  Totex!T$251</f>
        <v>0</v>
      </c>
      <c r="U153" s="3">
        <f xml:space="preserve">  Totex!U$251</f>
        <v>0</v>
      </c>
      <c r="V153" s="3">
        <f xml:space="preserve">  Totex!V$251</f>
        <v>0</v>
      </c>
      <c r="W153" s="3">
        <f xml:space="preserve">  Totex!W$251</f>
        <v>0</v>
      </c>
      <c r="X153" s="3">
        <f xml:space="preserve">  Totex!X$251</f>
        <v>0</v>
      </c>
    </row>
    <row r="154" spans="1:24" outlineLevel="1">
      <c r="A154" s="11"/>
      <c r="B154" s="11"/>
      <c r="C154" s="22"/>
      <c r="D154" s="21"/>
      <c r="E154" s="3" t="str">
        <f xml:space="preserve">  Totex!E$252</f>
        <v>Total net capital expenditure - nominal (BR)  POS</v>
      </c>
      <c r="F154" s="3">
        <f xml:space="preserve">  Totex!F$252</f>
        <v>0</v>
      </c>
      <c r="G154" s="3" t="str">
        <f xml:space="preserve">  Totex!G$252</f>
        <v>£m</v>
      </c>
      <c r="H154" s="3">
        <f xml:space="preserve">  Totex!H$252</f>
        <v>377.80161129902615</v>
      </c>
      <c r="I154" s="3">
        <f xml:space="preserve">  Totex!I$252</f>
        <v>0</v>
      </c>
      <c r="J154" s="3">
        <f xml:space="preserve">  Totex!J$252</f>
        <v>0</v>
      </c>
      <c r="K154" s="3">
        <f xml:space="preserve">  Totex!K$252</f>
        <v>0</v>
      </c>
      <c r="L154" s="3">
        <f xml:space="preserve">  Totex!L$252</f>
        <v>0</v>
      </c>
      <c r="M154" s="3">
        <f xml:space="preserve">  Totex!M$252</f>
        <v>0</v>
      </c>
      <c r="N154" s="3">
        <f xml:space="preserve">  Totex!N$252</f>
        <v>39.282685906040392</v>
      </c>
      <c r="O154" s="3">
        <f xml:space="preserve">  Totex!O$252</f>
        <v>88.390149434103293</v>
      </c>
      <c r="P154" s="3">
        <f xml:space="preserve">  Totex!P$252</f>
        <v>99.651654470632621</v>
      </c>
      <c r="Q154" s="3">
        <f xml:space="preserve">  Totex!Q$252</f>
        <v>91.37642275422661</v>
      </c>
      <c r="R154" s="3">
        <f xml:space="preserve">  Totex!R$252</f>
        <v>59.100698734023261</v>
      </c>
      <c r="S154" s="3">
        <f xml:space="preserve">  Totex!S$252</f>
        <v>0</v>
      </c>
      <c r="T154" s="3">
        <f xml:space="preserve">  Totex!T$252</f>
        <v>0</v>
      </c>
      <c r="U154" s="3">
        <f xml:space="preserve">  Totex!U$252</f>
        <v>0</v>
      </c>
      <c r="V154" s="3">
        <f xml:space="preserve">  Totex!V$252</f>
        <v>0</v>
      </c>
      <c r="W154" s="3">
        <f xml:space="preserve">  Totex!W$252</f>
        <v>0</v>
      </c>
      <c r="X154" s="3">
        <f xml:space="preserve">  Totex!X$252</f>
        <v>0</v>
      </c>
    </row>
    <row r="155" spans="1:24" outlineLevel="1">
      <c r="A155" s="11"/>
      <c r="B155" s="11"/>
      <c r="C155" s="22"/>
      <c r="D155" s="21"/>
      <c r="E155" s="3" t="str">
        <f xml:space="preserve">  Totex!E$253</f>
        <v>Total net capital expenditure - nominal (ADDN1)  POS</v>
      </c>
      <c r="F155" s="3">
        <f xml:space="preserve">  Totex!F$253</f>
        <v>0</v>
      </c>
      <c r="G155" s="3" t="str">
        <f xml:space="preserve">  Totex!G$253</f>
        <v>£m</v>
      </c>
      <c r="H155" s="3">
        <f xml:space="preserve">  Totex!H$253</f>
        <v>209.07224788350837</v>
      </c>
      <c r="I155" s="3">
        <f xml:space="preserve">  Totex!I$253</f>
        <v>0</v>
      </c>
      <c r="J155" s="3">
        <f xml:space="preserve">  Totex!J$253</f>
        <v>0</v>
      </c>
      <c r="K155" s="3">
        <f xml:space="preserve">  Totex!K$253</f>
        <v>0</v>
      </c>
      <c r="L155" s="3">
        <f xml:space="preserve">  Totex!L$253</f>
        <v>0</v>
      </c>
      <c r="M155" s="3">
        <f xml:space="preserve">  Totex!M$253</f>
        <v>0</v>
      </c>
      <c r="N155" s="3">
        <f xml:space="preserve">  Totex!N$253</f>
        <v>46.280723670843223</v>
      </c>
      <c r="O155" s="3">
        <f xml:space="preserve">  Totex!O$253</f>
        <v>59.867997290890649</v>
      </c>
      <c r="P155" s="3">
        <f xml:space="preserve">  Totex!P$253</f>
        <v>63.705732678631918</v>
      </c>
      <c r="Q155" s="3">
        <f xml:space="preserve">  Totex!Q$253</f>
        <v>37.138248560785655</v>
      </c>
      <c r="R155" s="3">
        <f xml:space="preserve">  Totex!R$253</f>
        <v>2.0795456823569252</v>
      </c>
      <c r="S155" s="3">
        <f xml:space="preserve">  Totex!S$253</f>
        <v>0</v>
      </c>
      <c r="T155" s="3">
        <f xml:space="preserve">  Totex!T$253</f>
        <v>0</v>
      </c>
      <c r="U155" s="3">
        <f xml:space="preserve">  Totex!U$253</f>
        <v>0</v>
      </c>
      <c r="V155" s="3">
        <f xml:space="preserve">  Totex!V$253</f>
        <v>0</v>
      </c>
      <c r="W155" s="3">
        <f xml:space="preserve">  Totex!W$253</f>
        <v>0</v>
      </c>
      <c r="X155" s="3">
        <f xml:space="preserve">  Totex!X$253</f>
        <v>0</v>
      </c>
    </row>
    <row r="156" spans="1:24" outlineLevel="1">
      <c r="A156" s="11"/>
      <c r="B156" s="11"/>
      <c r="C156" s="22"/>
      <c r="D156" s="21"/>
      <c r="E156" s="3" t="str">
        <f xml:space="preserve">  Totex!E$254</f>
        <v>Total net capital expenditure - nominal (ADDN2)  POS</v>
      </c>
      <c r="F156" s="3">
        <f xml:space="preserve">  Totex!F$254</f>
        <v>0</v>
      </c>
      <c r="G156" s="3" t="str">
        <f xml:space="preserve">  Totex!G$254</f>
        <v>£m</v>
      </c>
      <c r="H156" s="3">
        <f xml:space="preserve">  Totex!H$254</f>
        <v>0</v>
      </c>
      <c r="I156" s="3">
        <f xml:space="preserve">  Totex!I$254</f>
        <v>0</v>
      </c>
      <c r="J156" s="3">
        <f xml:space="preserve">  Totex!J$254</f>
        <v>0</v>
      </c>
      <c r="K156" s="3">
        <f xml:space="preserve">  Totex!K$254</f>
        <v>0</v>
      </c>
      <c r="L156" s="3">
        <f xml:space="preserve">  Totex!L$254</f>
        <v>0</v>
      </c>
      <c r="M156" s="3">
        <f xml:space="preserve">  Totex!M$254</f>
        <v>0</v>
      </c>
      <c r="N156" s="3">
        <f xml:space="preserve">  Totex!N$254</f>
        <v>0</v>
      </c>
      <c r="O156" s="3">
        <f xml:space="preserve">  Totex!O$254</f>
        <v>0</v>
      </c>
      <c r="P156" s="3">
        <f xml:space="preserve">  Totex!P$254</f>
        <v>0</v>
      </c>
      <c r="Q156" s="3">
        <f xml:space="preserve">  Totex!Q$254</f>
        <v>0</v>
      </c>
      <c r="R156" s="3">
        <f xml:space="preserve">  Totex!R$254</f>
        <v>0</v>
      </c>
      <c r="S156" s="3">
        <f xml:space="preserve">  Totex!S$254</f>
        <v>0</v>
      </c>
      <c r="T156" s="3">
        <f xml:space="preserve">  Totex!T$254</f>
        <v>0</v>
      </c>
      <c r="U156" s="3">
        <f xml:space="preserve">  Totex!U$254</f>
        <v>0</v>
      </c>
      <c r="V156" s="3">
        <f xml:space="preserve">  Totex!V$254</f>
        <v>0</v>
      </c>
      <c r="W156" s="3">
        <f xml:space="preserve">  Totex!W$254</f>
        <v>0</v>
      </c>
      <c r="X156" s="3">
        <f xml:space="preserve">  Totex!X$254</f>
        <v>0</v>
      </c>
    </row>
    <row r="157" spans="1:24" outlineLevel="1">
      <c r="A157" s="11"/>
      <c r="B157" s="11"/>
      <c r="C157" s="22"/>
      <c r="D157" s="21"/>
      <c r="E157" s="196" t="str">
        <f xml:space="preserve">  Time!E$103</f>
        <v>Period number</v>
      </c>
      <c r="F157" s="196">
        <f xml:space="preserve">  Time!F$103</f>
        <v>0</v>
      </c>
      <c r="G157" s="196" t="str">
        <f xml:space="preserve">  Time!G$103</f>
        <v>Counter</v>
      </c>
      <c r="H157" s="196">
        <f xml:space="preserve">  Time!H$103</f>
        <v>0</v>
      </c>
      <c r="I157" s="196">
        <f xml:space="preserve">  Time!I$103</f>
        <v>0</v>
      </c>
      <c r="J157" s="196">
        <f xml:space="preserve">  Time!J$103</f>
        <v>1</v>
      </c>
      <c r="K157" s="196">
        <f xml:space="preserve">  Time!K$103</f>
        <v>2</v>
      </c>
      <c r="L157" s="196">
        <f xml:space="preserve">  Time!L$103</f>
        <v>3</v>
      </c>
      <c r="M157" s="196">
        <f xml:space="preserve">  Time!M$103</f>
        <v>4</v>
      </c>
      <c r="N157" s="196">
        <f xml:space="preserve">  Time!N$103</f>
        <v>5</v>
      </c>
      <c r="O157" s="196">
        <f xml:space="preserve">  Time!O$103</f>
        <v>6</v>
      </c>
      <c r="P157" s="196">
        <f xml:space="preserve">  Time!P$103</f>
        <v>7</v>
      </c>
      <c r="Q157" s="196">
        <f xml:space="preserve">  Time!Q$103</f>
        <v>8</v>
      </c>
      <c r="R157" s="196">
        <f xml:space="preserve">  Time!R$103</f>
        <v>9</v>
      </c>
      <c r="S157" s="196">
        <f xml:space="preserve">  Time!S$103</f>
        <v>10</v>
      </c>
      <c r="T157" s="196">
        <f xml:space="preserve">  Time!T$103</f>
        <v>11</v>
      </c>
      <c r="U157" s="196">
        <f xml:space="preserve">  Time!U$103</f>
        <v>12</v>
      </c>
      <c r="V157" s="196">
        <f xml:space="preserve">  Time!V$103</f>
        <v>13</v>
      </c>
      <c r="W157" s="196">
        <f xml:space="preserve">  Time!W$103</f>
        <v>14</v>
      </c>
      <c r="X157" s="196">
        <f xml:space="preserve">  Time!X$103</f>
        <v>15</v>
      </c>
    </row>
    <row r="158" spans="1:24" outlineLevel="1">
      <c r="E158" s="69" t="s">
        <v>11877</v>
      </c>
      <c r="G158" s="69" t="s">
        <v>816</v>
      </c>
      <c r="H158" s="2">
        <f t="shared" ref="H158:H163" si="44" xml:space="preserve"> SUM( J158:X158 )</f>
        <v>0</v>
      </c>
      <c r="J158" s="2">
        <f xml:space="preserve">  SUMIF( $J157:J157, J$157 - J145, $J151:J151 )</f>
        <v>0</v>
      </c>
      <c r="K158" s="2">
        <f xml:space="preserve">  SUMIF( $J157:K157, K$157 - K145, $J151:K151 )</f>
        <v>0</v>
      </c>
      <c r="L158" s="2">
        <f xml:space="preserve">  SUMIF( $J157:L157, L$157 - L145, $J151:L151 )</f>
        <v>0</v>
      </c>
      <c r="M158" s="2">
        <f xml:space="preserve">  SUMIF( $J157:M157, M$157 - M145, $J151:M151 )</f>
        <v>0</v>
      </c>
      <c r="N158" s="2">
        <f xml:space="preserve">  SUMIF( $J157:N157, N$157 - N145, $J151:N151 )</f>
        <v>0</v>
      </c>
      <c r="O158" s="2">
        <f xml:space="preserve">  SUMIF( $J157:O157, O$157 - O145, $J151:O151 )</f>
        <v>0</v>
      </c>
      <c r="P158" s="2">
        <f xml:space="preserve">  SUMIF( $J157:P157, P$157 - P145, $J151:P151 )</f>
        <v>0</v>
      </c>
      <c r="Q158" s="2">
        <f xml:space="preserve">  SUMIF( $J157:Q157, Q$157 - Q145, $J151:Q151 )</f>
        <v>0</v>
      </c>
      <c r="R158" s="2">
        <f xml:space="preserve">  SUMIF( $J157:R157, R$157 - R145, $J151:R151 )</f>
        <v>0</v>
      </c>
      <c r="S158" s="2">
        <f xml:space="preserve">  SUMIF( $J157:S157, S$157 - S145, $J151:S151 )</f>
        <v>0</v>
      </c>
      <c r="T158" s="2">
        <f xml:space="preserve">  SUMIF( $J157:T157, T$157 - T145, $J151:T151 )</f>
        <v>0</v>
      </c>
      <c r="U158" s="2">
        <f xml:space="preserve">  SUMIF( $J157:U157, U$157 - U145, $J151:U151 )</f>
        <v>0</v>
      </c>
      <c r="V158" s="2">
        <f xml:space="preserve">  SUMIF( $J157:V157, V$157 - V145, $J151:V151 )</f>
        <v>0</v>
      </c>
      <c r="W158" s="2">
        <f xml:space="preserve">  SUMIF( $J157:W157, W$157 - W145, $J151:W151 )</f>
        <v>0</v>
      </c>
      <c r="X158" s="2">
        <f xml:space="preserve">  SUMIF( $J157:X157, X$157 - X145, $J151:X151 )</f>
        <v>0</v>
      </c>
    </row>
    <row r="159" spans="1:24" outlineLevel="1">
      <c r="E159" s="69" t="s">
        <v>11878</v>
      </c>
      <c r="G159" s="69" t="s">
        <v>816</v>
      </c>
      <c r="H159" s="2">
        <f t="shared" si="44"/>
        <v>0</v>
      </c>
      <c r="J159" s="2">
        <f xml:space="preserve">  SUMIF( $J157:J157, J$157 - J146, $J152:J152 )</f>
        <v>0</v>
      </c>
      <c r="K159" s="2">
        <f xml:space="preserve">  SUMIF( $J157:K157, K$157 - K146, $J152:K152 )</f>
        <v>0</v>
      </c>
      <c r="L159" s="2">
        <f xml:space="preserve">  SUMIF( $J157:L157, L$157 - L146, $J152:L152 )</f>
        <v>0</v>
      </c>
      <c r="M159" s="2">
        <f xml:space="preserve">  SUMIF( $J157:M157, M$157 - M146, $J152:M152 )</f>
        <v>0</v>
      </c>
      <c r="N159" s="2">
        <f xml:space="preserve">  SUMIF( $J157:N157, N$157 - N146, $J152:N152 )</f>
        <v>0</v>
      </c>
      <c r="O159" s="2">
        <f xml:space="preserve">  SUMIF( $J157:O157, O$157 - O146, $J152:O152 )</f>
        <v>0</v>
      </c>
      <c r="P159" s="2">
        <f xml:space="preserve">  SUMIF( $J157:P157, P$157 - P146, $J152:P152 )</f>
        <v>0</v>
      </c>
      <c r="Q159" s="2">
        <f xml:space="preserve">  SUMIF( $J157:Q157, Q$157 - Q146, $J152:Q152 )</f>
        <v>0</v>
      </c>
      <c r="R159" s="2">
        <f xml:space="preserve">  SUMIF( $J157:R157, R$157 - R146, $J152:R152 )</f>
        <v>0</v>
      </c>
      <c r="S159" s="2">
        <f xml:space="preserve">  SUMIF( $J157:S157, S$157 - S146, $J152:S152 )</f>
        <v>0</v>
      </c>
      <c r="T159" s="2">
        <f xml:space="preserve">  SUMIF( $J157:T157, T$157 - T146, $J152:T152 )</f>
        <v>0</v>
      </c>
      <c r="U159" s="2">
        <f xml:space="preserve">  SUMIF( $J157:U157, U$157 - U146, $J152:U152 )</f>
        <v>0</v>
      </c>
      <c r="V159" s="2">
        <f xml:space="preserve">  SUMIF( $J157:V157, V$157 - V146, $J152:V152 )</f>
        <v>0</v>
      </c>
      <c r="W159" s="2">
        <f xml:space="preserve">  SUMIF( $J157:W157, W$157 - W146, $J152:W152 )</f>
        <v>0</v>
      </c>
      <c r="X159" s="2">
        <f xml:space="preserve">  SUMIF( $J157:X157, X$157 - X146, $J152:X152 )</f>
        <v>0</v>
      </c>
    </row>
    <row r="160" spans="1:24" outlineLevel="1">
      <c r="E160" s="69" t="s">
        <v>11879</v>
      </c>
      <c r="G160" s="69" t="s">
        <v>816</v>
      </c>
      <c r="H160" s="2">
        <f t="shared" si="44"/>
        <v>0</v>
      </c>
      <c r="J160" s="2">
        <f xml:space="preserve">  SUMIF( $J157:J157, J$157 - J147, $J153:J153 )</f>
        <v>0</v>
      </c>
      <c r="K160" s="2">
        <f xml:space="preserve">  SUMIF( $J157:K157, K$157 - K147, $J153:K153 )</f>
        <v>0</v>
      </c>
      <c r="L160" s="2">
        <f xml:space="preserve">  SUMIF( $J157:L157, L$157 - L147, $J153:L153 )</f>
        <v>0</v>
      </c>
      <c r="M160" s="2">
        <f xml:space="preserve">  SUMIF( $J157:M157, M$157 - M147, $J153:M153 )</f>
        <v>0</v>
      </c>
      <c r="N160" s="2">
        <f xml:space="preserve">  SUMIF( $J157:N157, N$157 - N147, $J153:N153 )</f>
        <v>0</v>
      </c>
      <c r="O160" s="2">
        <f xml:space="preserve">  SUMIF( $J157:O157, O$157 - O147, $J153:O153 )</f>
        <v>0</v>
      </c>
      <c r="P160" s="2">
        <f xml:space="preserve">  SUMIF( $J157:P157, P$157 - P147, $J153:P153 )</f>
        <v>0</v>
      </c>
      <c r="Q160" s="2">
        <f xml:space="preserve">  SUMIF( $J157:Q157, Q$157 - Q147, $J153:Q153 )</f>
        <v>0</v>
      </c>
      <c r="R160" s="2">
        <f xml:space="preserve">  SUMIF( $J157:R157, R$157 - R147, $J153:R153 )</f>
        <v>0</v>
      </c>
      <c r="S160" s="2">
        <f xml:space="preserve">  SUMIF( $J157:S157, S$157 - S147, $J153:S153 )</f>
        <v>0</v>
      </c>
      <c r="T160" s="2">
        <f xml:space="preserve">  SUMIF( $J157:T157, T$157 - T147, $J153:T153 )</f>
        <v>0</v>
      </c>
      <c r="U160" s="2">
        <f xml:space="preserve">  SUMIF( $J157:U157, U$157 - U147, $J153:U153 )</f>
        <v>0</v>
      </c>
      <c r="V160" s="2">
        <f xml:space="preserve">  SUMIF( $J157:V157, V$157 - V147, $J153:V153 )</f>
        <v>0</v>
      </c>
      <c r="W160" s="2">
        <f xml:space="preserve">  SUMIF( $J157:W157, W$157 - W147, $J153:W153 )</f>
        <v>0</v>
      </c>
      <c r="X160" s="2">
        <f xml:space="preserve">  SUMIF( $J157:X157, X$157 - X147, $J153:X153 )</f>
        <v>0</v>
      </c>
    </row>
    <row r="161" spans="1:24" outlineLevel="1">
      <c r="E161" s="69" t="s">
        <v>11880</v>
      </c>
      <c r="G161" s="69" t="s">
        <v>816</v>
      </c>
      <c r="H161" s="2">
        <f t="shared" si="44"/>
        <v>0</v>
      </c>
      <c r="J161" s="2">
        <f xml:space="preserve">  SUMIF( $J157:J157, J$157 - J148, $J154:J154 )</f>
        <v>0</v>
      </c>
      <c r="K161" s="2">
        <f xml:space="preserve">  SUMIF( $J157:K157, K$157 - K148, $J154:K154 )</f>
        <v>0</v>
      </c>
      <c r="L161" s="2">
        <f xml:space="preserve">  SUMIF( $J157:L157, L$157 - L148, $J154:L154 )</f>
        <v>0</v>
      </c>
      <c r="M161" s="2">
        <f xml:space="preserve">  SUMIF( $J157:M157, M$157 - M148, $J154:M154 )</f>
        <v>0</v>
      </c>
      <c r="N161" s="2">
        <f xml:space="preserve">  SUMIF( $J157:N157, N$157 - N148, $J154:N154 )</f>
        <v>0</v>
      </c>
      <c r="O161" s="2">
        <f xml:space="preserve">  SUMIF( $J157:O157, O$157 - O148, $J154:O154 )</f>
        <v>0</v>
      </c>
      <c r="P161" s="2">
        <f xml:space="preserve">  SUMIF( $J157:P157, P$157 - P148, $J154:P154 )</f>
        <v>0</v>
      </c>
      <c r="Q161" s="2">
        <f xml:space="preserve">  SUMIF( $J157:Q157, Q$157 - Q148, $J154:Q154 )</f>
        <v>0</v>
      </c>
      <c r="R161" s="2">
        <f xml:space="preserve">  SUMIF( $J157:R157, R$157 - R148, $J154:R154 )</f>
        <v>0</v>
      </c>
      <c r="S161" s="2">
        <f xml:space="preserve">  SUMIF( $J157:S157, S$157 - S148, $J154:S154 )</f>
        <v>0</v>
      </c>
      <c r="T161" s="2">
        <f xml:space="preserve">  SUMIF( $J157:T157, T$157 - T148, $J154:T154 )</f>
        <v>0</v>
      </c>
      <c r="U161" s="2">
        <f xml:space="preserve">  SUMIF( $J157:U157, U$157 - U148, $J154:U154 )</f>
        <v>0</v>
      </c>
      <c r="V161" s="2">
        <f xml:space="preserve">  SUMIF( $J157:V157, V$157 - V148, $J154:V154 )</f>
        <v>0</v>
      </c>
      <c r="W161" s="2">
        <f xml:space="preserve">  SUMIF( $J157:W157, W$157 - W148, $J154:W154 )</f>
        <v>0</v>
      </c>
      <c r="X161" s="2">
        <f xml:space="preserve">  SUMIF( $J157:X157, X$157 - X148, $J154:X154 )</f>
        <v>0</v>
      </c>
    </row>
    <row r="162" spans="1:24" outlineLevel="1">
      <c r="E162" s="69" t="s">
        <v>11881</v>
      </c>
      <c r="G162" s="69" t="s">
        <v>816</v>
      </c>
      <c r="H162" s="2">
        <f t="shared" si="44"/>
        <v>209.07224788350837</v>
      </c>
      <c r="J162" s="2">
        <f xml:space="preserve">  SUMIF( $J157:J157, J$157 - J149, $J155:J155 )</f>
        <v>0</v>
      </c>
      <c r="K162" s="2">
        <f xml:space="preserve">  SUMIF( $J157:K157, K$157 - K149, $J155:K155 )</f>
        <v>0</v>
      </c>
      <c r="L162" s="2">
        <f xml:space="preserve">  SUMIF( $J157:L157, L$157 - L149, $J155:L155 )</f>
        <v>0</v>
      </c>
      <c r="M162" s="2">
        <f xml:space="preserve">  SUMIF( $J157:M157, M$157 - M149, $J155:M155 )</f>
        <v>0</v>
      </c>
      <c r="N162" s="2">
        <f xml:space="preserve">  SUMIF( $J157:N157, N$157 - N149, $J155:N155 )</f>
        <v>46.280723670843223</v>
      </c>
      <c r="O162" s="2">
        <f xml:space="preserve">  SUMIF( $J157:O157, O$157 - O149, $J155:O155 )</f>
        <v>59.867997290890649</v>
      </c>
      <c r="P162" s="2">
        <f xml:space="preserve">  SUMIF( $J157:P157, P$157 - P149, $J155:P155 )</f>
        <v>63.705732678631918</v>
      </c>
      <c r="Q162" s="2">
        <f xml:space="preserve">  SUMIF( $J157:Q157, Q$157 - Q149, $J155:Q155 )</f>
        <v>37.138248560785655</v>
      </c>
      <c r="R162" s="2">
        <f xml:space="preserve">  SUMIF( $J157:R157, R$157 - R149, $J155:R155 )</f>
        <v>2.0795456823569252</v>
      </c>
      <c r="S162" s="2">
        <f xml:space="preserve">  SUMIF( $J157:S157, S$157 - S149, $J155:S155 )</f>
        <v>0</v>
      </c>
      <c r="T162" s="2">
        <f xml:space="preserve">  SUMIF( $J157:T157, T$157 - T149, $J155:T155 )</f>
        <v>0</v>
      </c>
      <c r="U162" s="2">
        <f xml:space="preserve">  SUMIF( $J157:U157, U$157 - U149, $J155:U155 )</f>
        <v>0</v>
      </c>
      <c r="V162" s="2">
        <f xml:space="preserve">  SUMIF( $J157:V157, V$157 - V149, $J155:V155 )</f>
        <v>0</v>
      </c>
      <c r="W162" s="2">
        <f xml:space="preserve">  SUMIF( $J157:W157, W$157 - W149, $J155:W155 )</f>
        <v>0</v>
      </c>
      <c r="X162" s="2">
        <f xml:space="preserve">  SUMIF( $J157:X157, X$157 - X149, $J155:X155 )</f>
        <v>0</v>
      </c>
    </row>
    <row r="163" spans="1:24" outlineLevel="1">
      <c r="E163" s="69" t="s">
        <v>11882</v>
      </c>
      <c r="G163" s="69" t="s">
        <v>816</v>
      </c>
      <c r="H163" s="2">
        <f t="shared" si="44"/>
        <v>0</v>
      </c>
      <c r="J163" s="2">
        <f xml:space="preserve">  SUMIF( $J157:J157, J$157 - J150, $J156:J156 )</f>
        <v>0</v>
      </c>
      <c r="K163" s="2">
        <f xml:space="preserve">  SUMIF( $J157:K157, K$157 - K150, $J156:K156 )</f>
        <v>0</v>
      </c>
      <c r="L163" s="2">
        <f xml:space="preserve">  SUMIF( $J157:L157, L$157 - L150, $J156:L156 )</f>
        <v>0</v>
      </c>
      <c r="M163" s="2">
        <f xml:space="preserve">  SUMIF( $J157:M157, M$157 - M150, $J156:M156 )</f>
        <v>0</v>
      </c>
      <c r="N163" s="2">
        <f xml:space="preserve">  SUMIF( $J157:N157, N$157 - N150, $J156:N156 )</f>
        <v>0</v>
      </c>
      <c r="O163" s="2">
        <f xml:space="preserve">  SUMIF( $J157:O157, O$157 - O150, $J156:O156 )</f>
        <v>0</v>
      </c>
      <c r="P163" s="2">
        <f xml:space="preserve">  SUMIF( $J157:P157, P$157 - P150, $J156:P156 )</f>
        <v>0</v>
      </c>
      <c r="Q163" s="2">
        <f xml:space="preserve">  SUMIF( $J157:Q157, Q$157 - Q150, $J156:Q156 )</f>
        <v>0</v>
      </c>
      <c r="R163" s="2">
        <f xml:space="preserve">  SUMIF( $J157:R157, R$157 - R150, $J156:R156 )</f>
        <v>0</v>
      </c>
      <c r="S163" s="2">
        <f xml:space="preserve">  SUMIF( $J157:S157, S$157 - S150, $J156:S156 )</f>
        <v>0</v>
      </c>
      <c r="T163" s="2">
        <f xml:space="preserve">  SUMIF( $J157:T157, T$157 - T150, $J156:T156 )</f>
        <v>0</v>
      </c>
      <c r="U163" s="2">
        <f xml:space="preserve">  SUMIF( $J157:U157, U$157 - U150, $J156:U156 )</f>
        <v>0</v>
      </c>
      <c r="V163" s="2">
        <f xml:space="preserve">  SUMIF( $J157:V157, V$157 - V150, $J156:V156 )</f>
        <v>0</v>
      </c>
      <c r="W163" s="2">
        <f xml:space="preserve">  SUMIF( $J157:W157, W$157 - W150, $J156:W156 )</f>
        <v>0</v>
      </c>
      <c r="X163" s="2">
        <f xml:space="preserve">  SUMIF( $J157:X157, X$157 - X150, $J156:X156 )</f>
        <v>0</v>
      </c>
    </row>
    <row r="164" spans="1:24" outlineLevel="1"/>
    <row r="165" spans="1:24" outlineLevel="1"/>
    <row r="166" spans="1:24" outlineLevel="1"/>
    <row r="167" spans="1:24" outlineLevel="1">
      <c r="A167" s="81" t="s">
        <v>11883</v>
      </c>
    </row>
    <row r="168" spans="1:24" outlineLevel="2">
      <c r="B168" s="81" t="s">
        <v>11884</v>
      </c>
    </row>
    <row r="169" spans="1:24" s="100" customFormat="1" outlineLevel="2">
      <c r="A169" s="107"/>
      <c r="B169" s="107"/>
      <c r="C169" s="146"/>
      <c r="D169" s="148"/>
      <c r="E169" s="44" t="str">
        <f t="shared" ref="E169:X169" si="45" xml:space="preserve">  E$67</f>
        <v xml:space="preserve">At cost wholesale fixed assets initial balance adj. - control - nominal (WR) </v>
      </c>
      <c r="F169" s="44">
        <f t="shared" si="45"/>
        <v>0</v>
      </c>
      <c r="G169" s="44" t="str">
        <f t="shared" si="45"/>
        <v>£m</v>
      </c>
      <c r="H169" s="44">
        <f t="shared" si="45"/>
        <v>289.54209593169799</v>
      </c>
      <c r="I169" s="44">
        <f t="shared" si="45"/>
        <v>0</v>
      </c>
      <c r="J169" s="44">
        <f t="shared" si="45"/>
        <v>0</v>
      </c>
      <c r="K169" s="44">
        <f t="shared" si="45"/>
        <v>0</v>
      </c>
      <c r="L169" s="44">
        <f t="shared" si="45"/>
        <v>0</v>
      </c>
      <c r="M169" s="44">
        <f t="shared" si="45"/>
        <v>289.54209593169799</v>
      </c>
      <c r="N169" s="44">
        <f t="shared" si="45"/>
        <v>0</v>
      </c>
      <c r="O169" s="44">
        <f t="shared" si="45"/>
        <v>0</v>
      </c>
      <c r="P169" s="44">
        <f t="shared" si="45"/>
        <v>0</v>
      </c>
      <c r="Q169" s="44">
        <f t="shared" si="45"/>
        <v>0</v>
      </c>
      <c r="R169" s="44">
        <f t="shared" si="45"/>
        <v>0</v>
      </c>
      <c r="S169" s="44">
        <f t="shared" si="45"/>
        <v>0</v>
      </c>
      <c r="T169" s="44">
        <f t="shared" si="45"/>
        <v>0</v>
      </c>
      <c r="U169" s="44">
        <f t="shared" si="45"/>
        <v>0</v>
      </c>
      <c r="V169" s="44">
        <f t="shared" si="45"/>
        <v>0</v>
      </c>
      <c r="W169" s="44">
        <f t="shared" si="45"/>
        <v>0</v>
      </c>
      <c r="X169" s="44">
        <f t="shared" si="45"/>
        <v>0</v>
      </c>
    </row>
    <row r="170" spans="1:24" outlineLevel="2">
      <c r="E170" s="2" t="str">
        <f t="shared" ref="E170:X170" si="46" xml:space="preserve">  E$68</f>
        <v xml:space="preserve">At cost wholesale fixed assets initial balance adj. - control - nominal (WN) </v>
      </c>
      <c r="F170" s="2">
        <f t="shared" si="46"/>
        <v>0</v>
      </c>
      <c r="G170" s="2" t="str">
        <f t="shared" si="46"/>
        <v>£m</v>
      </c>
      <c r="H170" s="2">
        <f t="shared" si="46"/>
        <v>5378.1253921208518</v>
      </c>
      <c r="I170" s="2">
        <f t="shared" si="46"/>
        <v>0</v>
      </c>
      <c r="J170" s="2">
        <f t="shared" si="46"/>
        <v>0</v>
      </c>
      <c r="K170" s="2">
        <f t="shared" si="46"/>
        <v>0</v>
      </c>
      <c r="L170" s="2">
        <f t="shared" si="46"/>
        <v>0</v>
      </c>
      <c r="M170" s="2">
        <f t="shared" si="46"/>
        <v>5378.1253921208518</v>
      </c>
      <c r="N170" s="2">
        <f t="shared" si="46"/>
        <v>0</v>
      </c>
      <c r="O170" s="2">
        <f t="shared" si="46"/>
        <v>0</v>
      </c>
      <c r="P170" s="2">
        <f t="shared" si="46"/>
        <v>0</v>
      </c>
      <c r="Q170" s="2">
        <f t="shared" si="46"/>
        <v>0</v>
      </c>
      <c r="R170" s="2">
        <f t="shared" si="46"/>
        <v>0</v>
      </c>
      <c r="S170" s="2">
        <f t="shared" si="46"/>
        <v>0</v>
      </c>
      <c r="T170" s="2">
        <f t="shared" si="46"/>
        <v>0</v>
      </c>
      <c r="U170" s="2">
        <f t="shared" si="46"/>
        <v>0</v>
      </c>
      <c r="V170" s="2">
        <f t="shared" si="46"/>
        <v>0</v>
      </c>
      <c r="W170" s="2">
        <f t="shared" si="46"/>
        <v>0</v>
      </c>
      <c r="X170" s="2">
        <f t="shared" si="46"/>
        <v>0</v>
      </c>
    </row>
    <row r="171" spans="1:24" outlineLevel="2">
      <c r="E171" s="2" t="str">
        <f t="shared" ref="E171:X171" si="47" xml:space="preserve">  E$69</f>
        <v xml:space="preserve">At cost wholesale fixed assets initial balance adj. - control - nominal (WWN) </v>
      </c>
      <c r="F171" s="2">
        <f t="shared" si="47"/>
        <v>0</v>
      </c>
      <c r="G171" s="2" t="str">
        <f t="shared" si="47"/>
        <v>£m</v>
      </c>
      <c r="H171" s="2">
        <f t="shared" si="47"/>
        <v>5658.6124178796563</v>
      </c>
      <c r="I171" s="2">
        <f t="shared" si="47"/>
        <v>0</v>
      </c>
      <c r="J171" s="2">
        <f t="shared" si="47"/>
        <v>0</v>
      </c>
      <c r="K171" s="2">
        <f t="shared" si="47"/>
        <v>0</v>
      </c>
      <c r="L171" s="2">
        <f t="shared" si="47"/>
        <v>0</v>
      </c>
      <c r="M171" s="2">
        <f t="shared" si="47"/>
        <v>5658.6124178796563</v>
      </c>
      <c r="N171" s="2">
        <f t="shared" si="47"/>
        <v>0</v>
      </c>
      <c r="O171" s="2">
        <f t="shared" si="47"/>
        <v>0</v>
      </c>
      <c r="P171" s="2">
        <f t="shared" si="47"/>
        <v>0</v>
      </c>
      <c r="Q171" s="2">
        <f t="shared" si="47"/>
        <v>0</v>
      </c>
      <c r="R171" s="2">
        <f t="shared" si="47"/>
        <v>0</v>
      </c>
      <c r="S171" s="2">
        <f t="shared" si="47"/>
        <v>0</v>
      </c>
      <c r="T171" s="2">
        <f t="shared" si="47"/>
        <v>0</v>
      </c>
      <c r="U171" s="2">
        <f t="shared" si="47"/>
        <v>0</v>
      </c>
      <c r="V171" s="2">
        <f t="shared" si="47"/>
        <v>0</v>
      </c>
      <c r="W171" s="2">
        <f t="shared" si="47"/>
        <v>0</v>
      </c>
      <c r="X171" s="2">
        <f t="shared" si="47"/>
        <v>0</v>
      </c>
    </row>
    <row r="172" spans="1:24" outlineLevel="2">
      <c r="E172" s="2" t="str">
        <f t="shared" ref="E172:X172" si="48" xml:space="preserve">  E$70</f>
        <v xml:space="preserve">At cost wholesale fixed assets initial balance adj. - control - nominal (BR) </v>
      </c>
      <c r="F172" s="2">
        <f t="shared" si="48"/>
        <v>0</v>
      </c>
      <c r="G172" s="2" t="str">
        <f t="shared" si="48"/>
        <v>£m</v>
      </c>
      <c r="H172" s="2">
        <f t="shared" si="48"/>
        <v>288.65465236597788</v>
      </c>
      <c r="I172" s="2">
        <f t="shared" si="48"/>
        <v>0</v>
      </c>
      <c r="J172" s="2">
        <f t="shared" si="48"/>
        <v>0</v>
      </c>
      <c r="K172" s="2">
        <f t="shared" si="48"/>
        <v>0</v>
      </c>
      <c r="L172" s="2">
        <f t="shared" si="48"/>
        <v>0</v>
      </c>
      <c r="M172" s="2">
        <f t="shared" si="48"/>
        <v>288.65465236597788</v>
      </c>
      <c r="N172" s="2">
        <f t="shared" si="48"/>
        <v>0</v>
      </c>
      <c r="O172" s="2">
        <f t="shared" si="48"/>
        <v>0</v>
      </c>
      <c r="P172" s="2">
        <f t="shared" si="48"/>
        <v>0</v>
      </c>
      <c r="Q172" s="2">
        <f t="shared" si="48"/>
        <v>0</v>
      </c>
      <c r="R172" s="2">
        <f t="shared" si="48"/>
        <v>0</v>
      </c>
      <c r="S172" s="2">
        <f t="shared" si="48"/>
        <v>0</v>
      </c>
      <c r="T172" s="2">
        <f t="shared" si="48"/>
        <v>0</v>
      </c>
      <c r="U172" s="2">
        <f t="shared" si="48"/>
        <v>0</v>
      </c>
      <c r="V172" s="2">
        <f t="shared" si="48"/>
        <v>0</v>
      </c>
      <c r="W172" s="2">
        <f t="shared" si="48"/>
        <v>0</v>
      </c>
      <c r="X172" s="2">
        <f t="shared" si="48"/>
        <v>0</v>
      </c>
    </row>
    <row r="173" spans="1:24" outlineLevel="2">
      <c r="E173" s="2" t="str">
        <f t="shared" ref="E173:X173" si="49" xml:space="preserve">  E$71</f>
        <v xml:space="preserve">At cost wholesale fixed assets initial balance adj. - control - nominal (ADDN1) </v>
      </c>
      <c r="F173" s="2">
        <f t="shared" si="49"/>
        <v>0</v>
      </c>
      <c r="G173" s="2" t="str">
        <f t="shared" si="49"/>
        <v>£m</v>
      </c>
      <c r="H173" s="2">
        <f t="shared" si="49"/>
        <v>0</v>
      </c>
      <c r="I173" s="2">
        <f t="shared" si="49"/>
        <v>0</v>
      </c>
      <c r="J173" s="2">
        <f t="shared" si="49"/>
        <v>0</v>
      </c>
      <c r="K173" s="2">
        <f t="shared" si="49"/>
        <v>0</v>
      </c>
      <c r="L173" s="2">
        <f t="shared" si="49"/>
        <v>0</v>
      </c>
      <c r="M173" s="2">
        <f t="shared" si="49"/>
        <v>0</v>
      </c>
      <c r="N173" s="2">
        <f t="shared" si="49"/>
        <v>0</v>
      </c>
      <c r="O173" s="2">
        <f t="shared" si="49"/>
        <v>0</v>
      </c>
      <c r="P173" s="2">
        <f t="shared" si="49"/>
        <v>0</v>
      </c>
      <c r="Q173" s="2">
        <f t="shared" si="49"/>
        <v>0</v>
      </c>
      <c r="R173" s="2">
        <f t="shared" si="49"/>
        <v>0</v>
      </c>
      <c r="S173" s="2">
        <f t="shared" si="49"/>
        <v>0</v>
      </c>
      <c r="T173" s="2">
        <f t="shared" si="49"/>
        <v>0</v>
      </c>
      <c r="U173" s="2">
        <f t="shared" si="49"/>
        <v>0</v>
      </c>
      <c r="V173" s="2">
        <f t="shared" si="49"/>
        <v>0</v>
      </c>
      <c r="W173" s="2">
        <f t="shared" si="49"/>
        <v>0</v>
      </c>
      <c r="X173" s="2">
        <f t="shared" si="49"/>
        <v>0</v>
      </c>
    </row>
    <row r="174" spans="1:24" outlineLevel="2">
      <c r="E174" s="2" t="str">
        <f t="shared" ref="E174:X174" si="50" xml:space="preserve">  E$72</f>
        <v xml:space="preserve">At cost wholesale fixed assets initial balance adj. - control - nominal (ADDN2) </v>
      </c>
      <c r="F174" s="2">
        <f t="shared" si="50"/>
        <v>0</v>
      </c>
      <c r="G174" s="2" t="str">
        <f t="shared" si="50"/>
        <v>£m</v>
      </c>
      <c r="H174" s="2">
        <f t="shared" si="50"/>
        <v>0</v>
      </c>
      <c r="I174" s="2">
        <f t="shared" si="50"/>
        <v>0</v>
      </c>
      <c r="J174" s="2">
        <f t="shared" si="50"/>
        <v>0</v>
      </c>
      <c r="K174" s="2">
        <f t="shared" si="50"/>
        <v>0</v>
      </c>
      <c r="L174" s="2">
        <f t="shared" si="50"/>
        <v>0</v>
      </c>
      <c r="M174" s="2">
        <f t="shared" si="50"/>
        <v>0</v>
      </c>
      <c r="N174" s="2">
        <f t="shared" si="50"/>
        <v>0</v>
      </c>
      <c r="O174" s="2">
        <f t="shared" si="50"/>
        <v>0</v>
      </c>
      <c r="P174" s="2">
        <f t="shared" si="50"/>
        <v>0</v>
      </c>
      <c r="Q174" s="2">
        <f t="shared" si="50"/>
        <v>0</v>
      </c>
      <c r="R174" s="2">
        <f t="shared" si="50"/>
        <v>0</v>
      </c>
      <c r="S174" s="2">
        <f t="shared" si="50"/>
        <v>0</v>
      </c>
      <c r="T174" s="2">
        <f t="shared" si="50"/>
        <v>0</v>
      </c>
      <c r="U174" s="2">
        <f t="shared" si="50"/>
        <v>0</v>
      </c>
      <c r="V174" s="2">
        <f t="shared" si="50"/>
        <v>0</v>
      </c>
      <c r="W174" s="2">
        <f t="shared" si="50"/>
        <v>0</v>
      </c>
      <c r="X174" s="2">
        <f t="shared" si="50"/>
        <v>0</v>
      </c>
    </row>
    <row r="175" spans="1:24" outlineLevel="2">
      <c r="A175" s="11"/>
      <c r="B175" s="11"/>
      <c r="C175" s="22"/>
      <c r="D175" s="21"/>
      <c r="E175" s="4" t="str">
        <f xml:space="preserve">  Time!E$137</f>
        <v>Last pre forecast period flag</v>
      </c>
      <c r="F175" s="4">
        <f xml:space="preserve">  Time!F$137</f>
        <v>0</v>
      </c>
      <c r="G175" s="4" t="str">
        <f xml:space="preserve">  Time!G$137</f>
        <v>flag</v>
      </c>
      <c r="H175" s="4">
        <f xml:space="preserve">  Time!H$137</f>
        <v>1</v>
      </c>
      <c r="I175" s="4">
        <f xml:space="preserve">  Time!I$137</f>
        <v>0</v>
      </c>
      <c r="J175" s="4">
        <f xml:space="preserve">  Time!J$137</f>
        <v>0</v>
      </c>
      <c r="K175" s="4">
        <f xml:space="preserve">  Time!K$137</f>
        <v>0</v>
      </c>
      <c r="L175" s="4">
        <f xml:space="preserve">  Time!L$137</f>
        <v>0</v>
      </c>
      <c r="M175" s="4">
        <f xml:space="preserve">  Time!M$137</f>
        <v>1</v>
      </c>
      <c r="N175" s="4">
        <f xml:space="preserve">  Time!N$137</f>
        <v>0</v>
      </c>
      <c r="O175" s="4">
        <f xml:space="preserve">  Time!O$137</f>
        <v>0</v>
      </c>
      <c r="P175" s="4">
        <f xml:space="preserve">  Time!P$137</f>
        <v>0</v>
      </c>
      <c r="Q175" s="4">
        <f xml:space="preserve">  Time!Q$137</f>
        <v>0</v>
      </c>
      <c r="R175" s="4">
        <f xml:space="preserve">  Time!R$137</f>
        <v>0</v>
      </c>
      <c r="S175" s="4">
        <f xml:space="preserve">  Time!S$137</f>
        <v>0</v>
      </c>
      <c r="T175" s="4">
        <f xml:space="preserve">  Time!T$137</f>
        <v>0</v>
      </c>
      <c r="U175" s="4">
        <f xml:space="preserve">  Time!U$137</f>
        <v>0</v>
      </c>
      <c r="V175" s="4">
        <f xml:space="preserve">  Time!V$137</f>
        <v>0</v>
      </c>
      <c r="W175" s="4">
        <f xml:space="preserve">  Time!W$137</f>
        <v>0</v>
      </c>
      <c r="X175" s="4">
        <f xml:space="preserve">  Time!X$137</f>
        <v>0</v>
      </c>
    </row>
    <row r="176" spans="1:24" outlineLevel="2">
      <c r="E176" s="69" t="s">
        <v>11885</v>
      </c>
      <c r="G176" s="69" t="s">
        <v>816</v>
      </c>
      <c r="J176" s="2">
        <f t="shared" ref="J176:X181" si="51" xml:space="preserve">  I194</f>
        <v>0</v>
      </c>
      <c r="K176" s="2">
        <f t="shared" si="51"/>
        <v>0</v>
      </c>
      <c r="L176" s="2">
        <f t="shared" si="51"/>
        <v>0</v>
      </c>
      <c r="M176" s="2">
        <f t="shared" si="51"/>
        <v>0</v>
      </c>
      <c r="N176" s="2">
        <f t="shared" si="51"/>
        <v>289.54209593169799</v>
      </c>
      <c r="O176" s="2">
        <f t="shared" si="51"/>
        <v>328.37711425691714</v>
      </c>
      <c r="P176" s="2">
        <f t="shared" si="51"/>
        <v>380.70854392546551</v>
      </c>
      <c r="Q176" s="2">
        <f t="shared" si="51"/>
        <v>430.79689504531831</v>
      </c>
      <c r="R176" s="2">
        <f t="shared" si="51"/>
        <v>468.08890605235547</v>
      </c>
      <c r="S176" s="2">
        <f t="shared" si="51"/>
        <v>488.33927823080347</v>
      </c>
      <c r="T176" s="2">
        <f t="shared" si="51"/>
        <v>488.33927823080347</v>
      </c>
      <c r="U176" s="2">
        <f t="shared" si="51"/>
        <v>488.33927823080347</v>
      </c>
      <c r="V176" s="2">
        <f t="shared" si="51"/>
        <v>488.33927823080347</v>
      </c>
      <c r="W176" s="2">
        <f t="shared" si="51"/>
        <v>488.33927823080347</v>
      </c>
      <c r="X176" s="2">
        <f t="shared" si="51"/>
        <v>488.33927823080347</v>
      </c>
    </row>
    <row r="177" spans="1:24" outlineLevel="2">
      <c r="E177" s="69" t="s">
        <v>11886</v>
      </c>
      <c r="G177" s="69" t="s">
        <v>816</v>
      </c>
      <c r="J177" s="2">
        <f t="shared" si="51"/>
        <v>0</v>
      </c>
      <c r="K177" s="2">
        <f t="shared" si="51"/>
        <v>0</v>
      </c>
      <c r="L177" s="2">
        <f t="shared" si="51"/>
        <v>0</v>
      </c>
      <c r="M177" s="2">
        <f t="shared" si="51"/>
        <v>0</v>
      </c>
      <c r="N177" s="2">
        <f t="shared" si="51"/>
        <v>5378.1253921208518</v>
      </c>
      <c r="O177" s="2">
        <f t="shared" si="51"/>
        <v>5629.2084725432278</v>
      </c>
      <c r="P177" s="2">
        <f t="shared" si="51"/>
        <v>6005.2128753880233</v>
      </c>
      <c r="Q177" s="2">
        <f t="shared" si="51"/>
        <v>6490.0229218796776</v>
      </c>
      <c r="R177" s="2">
        <f t="shared" si="51"/>
        <v>7045.1998132910694</v>
      </c>
      <c r="S177" s="2">
        <f t="shared" si="51"/>
        <v>7655.7310343267673</v>
      </c>
      <c r="T177" s="2">
        <f t="shared" si="51"/>
        <v>7655.7310343267673</v>
      </c>
      <c r="U177" s="2">
        <f t="shared" si="51"/>
        <v>7655.7310343267673</v>
      </c>
      <c r="V177" s="2">
        <f t="shared" si="51"/>
        <v>7655.7310343267673</v>
      </c>
      <c r="W177" s="2">
        <f t="shared" si="51"/>
        <v>7655.7310343267673</v>
      </c>
      <c r="X177" s="2">
        <f t="shared" si="51"/>
        <v>7655.7310343267673</v>
      </c>
    </row>
    <row r="178" spans="1:24" outlineLevel="2">
      <c r="E178" s="69" t="s">
        <v>11887</v>
      </c>
      <c r="G178" s="69" t="s">
        <v>816</v>
      </c>
      <c r="J178" s="2">
        <f t="shared" si="51"/>
        <v>0</v>
      </c>
      <c r="K178" s="2">
        <f t="shared" si="51"/>
        <v>0</v>
      </c>
      <c r="L178" s="2">
        <f t="shared" si="51"/>
        <v>0</v>
      </c>
      <c r="M178" s="2">
        <f t="shared" si="51"/>
        <v>0</v>
      </c>
      <c r="N178" s="2">
        <f t="shared" si="51"/>
        <v>5658.6124178796563</v>
      </c>
      <c r="O178" s="2">
        <f t="shared" si="51"/>
        <v>6108.1442097154149</v>
      </c>
      <c r="P178" s="2">
        <f t="shared" si="51"/>
        <v>6849.5479817287087</v>
      </c>
      <c r="Q178" s="2">
        <f t="shared" si="51"/>
        <v>7710.4292194258169</v>
      </c>
      <c r="R178" s="2">
        <f t="shared" si="51"/>
        <v>8672.3446764871205</v>
      </c>
      <c r="S178" s="2">
        <f t="shared" si="51"/>
        <v>9303.6971121145216</v>
      </c>
      <c r="T178" s="2">
        <f t="shared" si="51"/>
        <v>9303.6971121145216</v>
      </c>
      <c r="U178" s="2">
        <f t="shared" si="51"/>
        <v>9303.6971121145216</v>
      </c>
      <c r="V178" s="2">
        <f t="shared" si="51"/>
        <v>9303.6971121145216</v>
      </c>
      <c r="W178" s="2">
        <f t="shared" si="51"/>
        <v>9303.6971121145216</v>
      </c>
      <c r="X178" s="2">
        <f t="shared" si="51"/>
        <v>9303.6971121145216</v>
      </c>
    </row>
    <row r="179" spans="1:24" outlineLevel="2">
      <c r="E179" s="69" t="s">
        <v>11888</v>
      </c>
      <c r="G179" s="69" t="s">
        <v>816</v>
      </c>
      <c r="J179" s="2">
        <f t="shared" si="51"/>
        <v>0</v>
      </c>
      <c r="K179" s="2">
        <f t="shared" si="51"/>
        <v>0</v>
      </c>
      <c r="L179" s="2">
        <f t="shared" si="51"/>
        <v>0</v>
      </c>
      <c r="M179" s="2">
        <f t="shared" si="51"/>
        <v>0</v>
      </c>
      <c r="N179" s="2">
        <f t="shared" si="51"/>
        <v>288.65465236597788</v>
      </c>
      <c r="O179" s="2">
        <f t="shared" si="51"/>
        <v>327.93733827201828</v>
      </c>
      <c r="P179" s="2">
        <f t="shared" si="51"/>
        <v>416.32748770612159</v>
      </c>
      <c r="Q179" s="2">
        <f t="shared" si="51"/>
        <v>515.97914217675418</v>
      </c>
      <c r="R179" s="2">
        <f t="shared" si="51"/>
        <v>607.35556493098079</v>
      </c>
      <c r="S179" s="2">
        <f t="shared" si="51"/>
        <v>666.45626366500403</v>
      </c>
      <c r="T179" s="2">
        <f t="shared" si="51"/>
        <v>666.45626366500403</v>
      </c>
      <c r="U179" s="2">
        <f t="shared" si="51"/>
        <v>666.45626366500403</v>
      </c>
      <c r="V179" s="2">
        <f t="shared" si="51"/>
        <v>666.45626366500403</v>
      </c>
      <c r="W179" s="2">
        <f t="shared" si="51"/>
        <v>666.45626366500403</v>
      </c>
      <c r="X179" s="2">
        <f t="shared" si="51"/>
        <v>666.45626366500403</v>
      </c>
    </row>
    <row r="180" spans="1:24" outlineLevel="2">
      <c r="E180" s="69" t="s">
        <v>11889</v>
      </c>
      <c r="G180" s="69" t="s">
        <v>816</v>
      </c>
      <c r="J180" s="2">
        <f t="shared" si="51"/>
        <v>0</v>
      </c>
      <c r="K180" s="2">
        <f t="shared" si="51"/>
        <v>0</v>
      </c>
      <c r="L180" s="2">
        <f t="shared" si="51"/>
        <v>0</v>
      </c>
      <c r="M180" s="2">
        <f t="shared" si="51"/>
        <v>0</v>
      </c>
      <c r="N180" s="2">
        <f t="shared" si="51"/>
        <v>0</v>
      </c>
      <c r="O180" s="2">
        <f t="shared" si="51"/>
        <v>0</v>
      </c>
      <c r="P180" s="2">
        <f t="shared" si="51"/>
        <v>0</v>
      </c>
      <c r="Q180" s="2">
        <f t="shared" si="51"/>
        <v>0</v>
      </c>
      <c r="R180" s="2">
        <f t="shared" si="51"/>
        <v>0</v>
      </c>
      <c r="S180" s="2">
        <f t="shared" si="51"/>
        <v>0</v>
      </c>
      <c r="T180" s="2">
        <f t="shared" si="51"/>
        <v>0</v>
      </c>
      <c r="U180" s="2">
        <f t="shared" si="51"/>
        <v>0</v>
      </c>
      <c r="V180" s="2">
        <f t="shared" si="51"/>
        <v>0</v>
      </c>
      <c r="W180" s="2">
        <f t="shared" si="51"/>
        <v>0</v>
      </c>
      <c r="X180" s="2">
        <f t="shared" si="51"/>
        <v>0</v>
      </c>
    </row>
    <row r="181" spans="1:24" outlineLevel="2">
      <c r="E181" s="69" t="s">
        <v>11890</v>
      </c>
      <c r="G181" s="69" t="s">
        <v>816</v>
      </c>
      <c r="J181" s="2">
        <f t="shared" si="51"/>
        <v>0</v>
      </c>
      <c r="K181" s="2">
        <f t="shared" si="51"/>
        <v>0</v>
      </c>
      <c r="L181" s="2">
        <f t="shared" si="51"/>
        <v>0</v>
      </c>
      <c r="M181" s="2">
        <f t="shared" si="51"/>
        <v>0</v>
      </c>
      <c r="N181" s="2">
        <f t="shared" si="51"/>
        <v>0</v>
      </c>
      <c r="O181" s="2">
        <f t="shared" si="51"/>
        <v>0</v>
      </c>
      <c r="P181" s="2">
        <f t="shared" si="51"/>
        <v>0</v>
      </c>
      <c r="Q181" s="2">
        <f t="shared" si="51"/>
        <v>0</v>
      </c>
      <c r="R181" s="2">
        <f t="shared" si="51"/>
        <v>0</v>
      </c>
      <c r="S181" s="2">
        <f t="shared" si="51"/>
        <v>0</v>
      </c>
      <c r="T181" s="2">
        <f t="shared" si="51"/>
        <v>0</v>
      </c>
      <c r="U181" s="2">
        <f t="shared" si="51"/>
        <v>0</v>
      </c>
      <c r="V181" s="2">
        <f t="shared" si="51"/>
        <v>0</v>
      </c>
      <c r="W181" s="2">
        <f t="shared" si="51"/>
        <v>0</v>
      </c>
      <c r="X181" s="2">
        <f t="shared" si="51"/>
        <v>0</v>
      </c>
    </row>
    <row r="182" spans="1:24" outlineLevel="2">
      <c r="A182" s="11"/>
      <c r="B182" s="11"/>
      <c r="C182" s="22"/>
      <c r="D182" s="21" t="s">
        <v>9402</v>
      </c>
      <c r="E182" s="3" t="str">
        <f xml:space="preserve">  Totex!E$249</f>
        <v>Total net capital expenditure - nominal (WR)  POS</v>
      </c>
      <c r="F182" s="3">
        <f xml:space="preserve">  Totex!F$249</f>
        <v>0</v>
      </c>
      <c r="G182" s="3" t="str">
        <f xml:space="preserve">  Totex!G$249</f>
        <v>£m</v>
      </c>
      <c r="H182" s="3">
        <f xml:space="preserve">  Totex!H$249</f>
        <v>198.79718229910549</v>
      </c>
      <c r="I182" s="3">
        <f xml:space="preserve">  Totex!I$249</f>
        <v>0</v>
      </c>
      <c r="J182" s="3">
        <f xml:space="preserve">  Totex!J$249</f>
        <v>0</v>
      </c>
      <c r="K182" s="3">
        <f xml:space="preserve">  Totex!K$249</f>
        <v>0</v>
      </c>
      <c r="L182" s="3">
        <f xml:space="preserve">  Totex!L$249</f>
        <v>0</v>
      </c>
      <c r="M182" s="3">
        <f xml:space="preserve">  Totex!M$249</f>
        <v>0</v>
      </c>
      <c r="N182" s="3">
        <f xml:space="preserve">  Totex!N$249</f>
        <v>38.835018325219146</v>
      </c>
      <c r="O182" s="3">
        <f xml:space="preserve">  Totex!O$249</f>
        <v>52.331429668548388</v>
      </c>
      <c r="P182" s="3">
        <f xml:space="preserve">  Totex!P$249</f>
        <v>50.088351119852781</v>
      </c>
      <c r="Q182" s="3">
        <f xml:space="preserve">  Totex!Q$249</f>
        <v>37.292011007037139</v>
      </c>
      <c r="R182" s="3">
        <f xml:space="preserve">  Totex!R$249</f>
        <v>20.250372178448018</v>
      </c>
      <c r="S182" s="3">
        <f xml:space="preserve">  Totex!S$249</f>
        <v>0</v>
      </c>
      <c r="T182" s="3">
        <f xml:space="preserve">  Totex!T$249</f>
        <v>0</v>
      </c>
      <c r="U182" s="3">
        <f xml:space="preserve">  Totex!U$249</f>
        <v>0</v>
      </c>
      <c r="V182" s="3">
        <f xml:space="preserve">  Totex!V$249</f>
        <v>0</v>
      </c>
      <c r="W182" s="3">
        <f xml:space="preserve">  Totex!W$249</f>
        <v>0</v>
      </c>
      <c r="X182" s="3">
        <f xml:space="preserve">  Totex!X$249</f>
        <v>0</v>
      </c>
    </row>
    <row r="183" spans="1:24" outlineLevel="2">
      <c r="A183" s="11"/>
      <c r="B183" s="11"/>
      <c r="C183" s="22"/>
      <c r="D183" s="21" t="s">
        <v>9402</v>
      </c>
      <c r="E183" s="3" t="str">
        <f xml:space="preserve">  Totex!E$250</f>
        <v>Total net capital expenditure - nominal (WN)  POS</v>
      </c>
      <c r="F183" s="3">
        <f xml:space="preserve">  Totex!F$250</f>
        <v>0</v>
      </c>
      <c r="G183" s="3" t="str">
        <f xml:space="preserve">  Totex!G$250</f>
        <v>£m</v>
      </c>
      <c r="H183" s="3">
        <f xml:space="preserve">  Totex!H$250</f>
        <v>2277.605642205915</v>
      </c>
      <c r="I183" s="3">
        <f xml:space="preserve">  Totex!I$250</f>
        <v>0</v>
      </c>
      <c r="J183" s="3">
        <f xml:space="preserve">  Totex!J$250</f>
        <v>0</v>
      </c>
      <c r="K183" s="3">
        <f xml:space="preserve">  Totex!K$250</f>
        <v>0</v>
      </c>
      <c r="L183" s="3">
        <f xml:space="preserve">  Totex!L$250</f>
        <v>0</v>
      </c>
      <c r="M183" s="3">
        <f xml:space="preserve">  Totex!M$250</f>
        <v>0</v>
      </c>
      <c r="N183" s="3">
        <f xml:space="preserve">  Totex!N$250</f>
        <v>251.08308042237587</v>
      </c>
      <c r="O183" s="3">
        <f xml:space="preserve">  Totex!O$250</f>
        <v>376.00440284479595</v>
      </c>
      <c r="P183" s="3">
        <f xml:space="preserve">  Totex!P$250</f>
        <v>484.81004649165385</v>
      </c>
      <c r="Q183" s="3">
        <f xml:space="preserve">  Totex!Q$250</f>
        <v>555.17689141139203</v>
      </c>
      <c r="R183" s="3">
        <f xml:space="preserve">  Totex!R$250</f>
        <v>610.5312210356974</v>
      </c>
      <c r="S183" s="3">
        <f xml:space="preserve">  Totex!S$250</f>
        <v>0</v>
      </c>
      <c r="T183" s="3">
        <f xml:space="preserve">  Totex!T$250</f>
        <v>0</v>
      </c>
      <c r="U183" s="3">
        <f xml:space="preserve">  Totex!U$250</f>
        <v>0</v>
      </c>
      <c r="V183" s="3">
        <f xml:space="preserve">  Totex!V$250</f>
        <v>0</v>
      </c>
      <c r="W183" s="3">
        <f xml:space="preserve">  Totex!W$250</f>
        <v>0</v>
      </c>
      <c r="X183" s="3">
        <f xml:space="preserve">  Totex!X$250</f>
        <v>0</v>
      </c>
    </row>
    <row r="184" spans="1:24" outlineLevel="2">
      <c r="A184" s="11"/>
      <c r="B184" s="11"/>
      <c r="C184" s="22"/>
      <c r="D184" s="21" t="s">
        <v>9402</v>
      </c>
      <c r="E184" s="3" t="str">
        <f xml:space="preserve">  Totex!E$251</f>
        <v>Total net capital expenditure - nominal (WWN)  POS</v>
      </c>
      <c r="F184" s="3">
        <f xml:space="preserve">  Totex!F$251</f>
        <v>0</v>
      </c>
      <c r="G184" s="3" t="str">
        <f xml:space="preserve">  Totex!G$251</f>
        <v>£m</v>
      </c>
      <c r="H184" s="3">
        <f xml:space="preserve">  Totex!H$251</f>
        <v>3645.0846942348653</v>
      </c>
      <c r="I184" s="3">
        <f xml:space="preserve">  Totex!I$251</f>
        <v>0</v>
      </c>
      <c r="J184" s="3">
        <f xml:space="preserve">  Totex!J$251</f>
        <v>0</v>
      </c>
      <c r="K184" s="3">
        <f xml:space="preserve">  Totex!K$251</f>
        <v>0</v>
      </c>
      <c r="L184" s="3">
        <f xml:space="preserve">  Totex!L$251</f>
        <v>0</v>
      </c>
      <c r="M184" s="3">
        <f xml:space="preserve">  Totex!M$251</f>
        <v>0</v>
      </c>
      <c r="N184" s="3">
        <f xml:space="preserve">  Totex!N$251</f>
        <v>449.53179183575861</v>
      </c>
      <c r="O184" s="3">
        <f xml:space="preserve">  Totex!O$251</f>
        <v>741.40377201329397</v>
      </c>
      <c r="P184" s="3">
        <f xml:space="preserve">  Totex!P$251</f>
        <v>860.88123769710842</v>
      </c>
      <c r="Q184" s="3">
        <f xml:space="preserve">  Totex!Q$251</f>
        <v>961.91545706130364</v>
      </c>
      <c r="R184" s="3">
        <f xml:space="preserve">  Totex!R$251</f>
        <v>631.35243562740072</v>
      </c>
      <c r="S184" s="3">
        <f xml:space="preserve">  Totex!S$251</f>
        <v>0</v>
      </c>
      <c r="T184" s="3">
        <f xml:space="preserve">  Totex!T$251</f>
        <v>0</v>
      </c>
      <c r="U184" s="3">
        <f xml:space="preserve">  Totex!U$251</f>
        <v>0</v>
      </c>
      <c r="V184" s="3">
        <f xml:space="preserve">  Totex!V$251</f>
        <v>0</v>
      </c>
      <c r="W184" s="3">
        <f xml:space="preserve">  Totex!W$251</f>
        <v>0</v>
      </c>
      <c r="X184" s="3">
        <f xml:space="preserve">  Totex!X$251</f>
        <v>0</v>
      </c>
    </row>
    <row r="185" spans="1:24" outlineLevel="2">
      <c r="A185" s="11"/>
      <c r="B185" s="11"/>
      <c r="C185" s="22"/>
      <c r="D185" s="21" t="s">
        <v>9402</v>
      </c>
      <c r="E185" s="3" t="str">
        <f xml:space="preserve">  Totex!E$252</f>
        <v>Total net capital expenditure - nominal (BR)  POS</v>
      </c>
      <c r="F185" s="3">
        <f xml:space="preserve">  Totex!F$252</f>
        <v>0</v>
      </c>
      <c r="G185" s="3" t="str">
        <f xml:space="preserve">  Totex!G$252</f>
        <v>£m</v>
      </c>
      <c r="H185" s="3">
        <f xml:space="preserve">  Totex!H$252</f>
        <v>377.80161129902615</v>
      </c>
      <c r="I185" s="3">
        <f xml:space="preserve">  Totex!I$252</f>
        <v>0</v>
      </c>
      <c r="J185" s="3">
        <f xml:space="preserve">  Totex!J$252</f>
        <v>0</v>
      </c>
      <c r="K185" s="3">
        <f xml:space="preserve">  Totex!K$252</f>
        <v>0</v>
      </c>
      <c r="L185" s="3">
        <f xml:space="preserve">  Totex!L$252</f>
        <v>0</v>
      </c>
      <c r="M185" s="3">
        <f xml:space="preserve">  Totex!M$252</f>
        <v>0</v>
      </c>
      <c r="N185" s="3">
        <f xml:space="preserve">  Totex!N$252</f>
        <v>39.282685906040392</v>
      </c>
      <c r="O185" s="3">
        <f xml:space="preserve">  Totex!O$252</f>
        <v>88.390149434103293</v>
      </c>
      <c r="P185" s="3">
        <f xml:space="preserve">  Totex!P$252</f>
        <v>99.651654470632621</v>
      </c>
      <c r="Q185" s="3">
        <f xml:space="preserve">  Totex!Q$252</f>
        <v>91.37642275422661</v>
      </c>
      <c r="R185" s="3">
        <f xml:space="preserve">  Totex!R$252</f>
        <v>59.100698734023261</v>
      </c>
      <c r="S185" s="3">
        <f xml:space="preserve">  Totex!S$252</f>
        <v>0</v>
      </c>
      <c r="T185" s="3">
        <f xml:space="preserve">  Totex!T$252</f>
        <v>0</v>
      </c>
      <c r="U185" s="3">
        <f xml:space="preserve">  Totex!U$252</f>
        <v>0</v>
      </c>
      <c r="V185" s="3">
        <f xml:space="preserve">  Totex!V$252</f>
        <v>0</v>
      </c>
      <c r="W185" s="3">
        <f xml:space="preserve">  Totex!W$252</f>
        <v>0</v>
      </c>
      <c r="X185" s="3">
        <f xml:space="preserve">  Totex!X$252</f>
        <v>0</v>
      </c>
    </row>
    <row r="186" spans="1:24" outlineLevel="2">
      <c r="A186" s="11"/>
      <c r="B186" s="11"/>
      <c r="C186" s="22"/>
      <c r="D186" s="21" t="s">
        <v>9402</v>
      </c>
      <c r="E186" s="3" t="str">
        <f xml:space="preserve">  Totex!E$253</f>
        <v>Total net capital expenditure - nominal (ADDN1)  POS</v>
      </c>
      <c r="F186" s="3">
        <f xml:space="preserve">  Totex!F$253</f>
        <v>0</v>
      </c>
      <c r="G186" s="3" t="str">
        <f xml:space="preserve">  Totex!G$253</f>
        <v>£m</v>
      </c>
      <c r="H186" s="3">
        <f xml:space="preserve">  Totex!H$253</f>
        <v>209.07224788350837</v>
      </c>
      <c r="I186" s="3">
        <f xml:space="preserve">  Totex!I$253</f>
        <v>0</v>
      </c>
      <c r="J186" s="3">
        <f xml:space="preserve">  Totex!J$253</f>
        <v>0</v>
      </c>
      <c r="K186" s="3">
        <f xml:space="preserve">  Totex!K$253</f>
        <v>0</v>
      </c>
      <c r="L186" s="3">
        <f xml:space="preserve">  Totex!L$253</f>
        <v>0</v>
      </c>
      <c r="M186" s="3">
        <f xml:space="preserve">  Totex!M$253</f>
        <v>0</v>
      </c>
      <c r="N186" s="3">
        <f xml:space="preserve">  Totex!N$253</f>
        <v>46.280723670843223</v>
      </c>
      <c r="O186" s="3">
        <f xml:space="preserve">  Totex!O$253</f>
        <v>59.867997290890649</v>
      </c>
      <c r="P186" s="3">
        <f xml:space="preserve">  Totex!P$253</f>
        <v>63.705732678631918</v>
      </c>
      <c r="Q186" s="3">
        <f xml:space="preserve">  Totex!Q$253</f>
        <v>37.138248560785655</v>
      </c>
      <c r="R186" s="3">
        <f xml:space="preserve">  Totex!R$253</f>
        <v>2.0795456823569252</v>
      </c>
      <c r="S186" s="3">
        <f xml:space="preserve">  Totex!S$253</f>
        <v>0</v>
      </c>
      <c r="T186" s="3">
        <f xml:space="preserve">  Totex!T$253</f>
        <v>0</v>
      </c>
      <c r="U186" s="3">
        <f xml:space="preserve">  Totex!U$253</f>
        <v>0</v>
      </c>
      <c r="V186" s="3">
        <f xml:space="preserve">  Totex!V$253</f>
        <v>0</v>
      </c>
      <c r="W186" s="3">
        <f xml:space="preserve">  Totex!W$253</f>
        <v>0</v>
      </c>
      <c r="X186" s="3">
        <f xml:space="preserve">  Totex!X$253</f>
        <v>0</v>
      </c>
    </row>
    <row r="187" spans="1:24" outlineLevel="2">
      <c r="A187" s="11"/>
      <c r="B187" s="11"/>
      <c r="C187" s="22"/>
      <c r="D187" s="21" t="s">
        <v>9402</v>
      </c>
      <c r="E187" s="3" t="str">
        <f xml:space="preserve">  Totex!E$254</f>
        <v>Total net capital expenditure - nominal (ADDN2)  POS</v>
      </c>
      <c r="F187" s="3">
        <f xml:space="preserve">  Totex!F$254</f>
        <v>0</v>
      </c>
      <c r="G187" s="3" t="str">
        <f xml:space="preserve">  Totex!G$254</f>
        <v>£m</v>
      </c>
      <c r="H187" s="3">
        <f xml:space="preserve">  Totex!H$254</f>
        <v>0</v>
      </c>
      <c r="I187" s="3">
        <f xml:space="preserve">  Totex!I$254</f>
        <v>0</v>
      </c>
      <c r="J187" s="3">
        <f xml:space="preserve">  Totex!J$254</f>
        <v>0</v>
      </c>
      <c r="K187" s="3">
        <f xml:space="preserve">  Totex!K$254</f>
        <v>0</v>
      </c>
      <c r="L187" s="3">
        <f xml:space="preserve">  Totex!L$254</f>
        <v>0</v>
      </c>
      <c r="M187" s="3">
        <f xml:space="preserve">  Totex!M$254</f>
        <v>0</v>
      </c>
      <c r="N187" s="3">
        <f xml:space="preserve">  Totex!N$254</f>
        <v>0</v>
      </c>
      <c r="O187" s="3">
        <f xml:space="preserve">  Totex!O$254</f>
        <v>0</v>
      </c>
      <c r="P187" s="3">
        <f xml:space="preserve">  Totex!P$254</f>
        <v>0</v>
      </c>
      <c r="Q187" s="3">
        <f xml:space="preserve">  Totex!Q$254</f>
        <v>0</v>
      </c>
      <c r="R187" s="3">
        <f xml:space="preserve">  Totex!R$254</f>
        <v>0</v>
      </c>
      <c r="S187" s="3">
        <f xml:space="preserve">  Totex!S$254</f>
        <v>0</v>
      </c>
      <c r="T187" s="3">
        <f xml:space="preserve">  Totex!T$254</f>
        <v>0</v>
      </c>
      <c r="U187" s="3">
        <f xml:space="preserve">  Totex!U$254</f>
        <v>0</v>
      </c>
      <c r="V187" s="3">
        <f xml:space="preserve">  Totex!V$254</f>
        <v>0</v>
      </c>
      <c r="W187" s="3">
        <f xml:space="preserve">  Totex!W$254</f>
        <v>0</v>
      </c>
      <c r="X187" s="3">
        <f xml:space="preserve">  Totex!X$254</f>
        <v>0</v>
      </c>
    </row>
    <row r="188" spans="1:24" outlineLevel="2">
      <c r="D188" s="157" t="s">
        <v>9403</v>
      </c>
      <c r="E188" s="2" t="str">
        <f t="shared" ref="E188:X188" si="52" xml:space="preserve">  E$158</f>
        <v xml:space="preserve">Redn. in at cost wholesale fixed assets - control - nominal (WR) </v>
      </c>
      <c r="F188" s="2">
        <f t="shared" si="52"/>
        <v>0</v>
      </c>
      <c r="G188" s="2" t="str">
        <f t="shared" si="52"/>
        <v>£m</v>
      </c>
      <c r="H188" s="2">
        <f t="shared" si="52"/>
        <v>0</v>
      </c>
      <c r="I188" s="2">
        <f t="shared" si="52"/>
        <v>0</v>
      </c>
      <c r="J188" s="2">
        <f t="shared" si="52"/>
        <v>0</v>
      </c>
      <c r="K188" s="2">
        <f t="shared" si="52"/>
        <v>0</v>
      </c>
      <c r="L188" s="2">
        <f t="shared" si="52"/>
        <v>0</v>
      </c>
      <c r="M188" s="2">
        <f t="shared" si="52"/>
        <v>0</v>
      </c>
      <c r="N188" s="2">
        <f t="shared" si="52"/>
        <v>0</v>
      </c>
      <c r="O188" s="2">
        <f t="shared" si="52"/>
        <v>0</v>
      </c>
      <c r="P188" s="2">
        <f t="shared" si="52"/>
        <v>0</v>
      </c>
      <c r="Q188" s="2">
        <f t="shared" si="52"/>
        <v>0</v>
      </c>
      <c r="R188" s="2">
        <f t="shared" si="52"/>
        <v>0</v>
      </c>
      <c r="S188" s="2">
        <f t="shared" si="52"/>
        <v>0</v>
      </c>
      <c r="T188" s="2">
        <f t="shared" si="52"/>
        <v>0</v>
      </c>
      <c r="U188" s="2">
        <f t="shared" si="52"/>
        <v>0</v>
      </c>
      <c r="V188" s="2">
        <f t="shared" si="52"/>
        <v>0</v>
      </c>
      <c r="W188" s="2">
        <f t="shared" si="52"/>
        <v>0</v>
      </c>
      <c r="X188" s="2">
        <f t="shared" si="52"/>
        <v>0</v>
      </c>
    </row>
    <row r="189" spans="1:24" outlineLevel="2">
      <c r="D189" s="157" t="s">
        <v>9403</v>
      </c>
      <c r="E189" s="2" t="str">
        <f t="shared" ref="E189:X189" si="53" xml:space="preserve">  E$159</f>
        <v xml:space="preserve">Redn. in at cost wholesale fixed assets - control - nominal (WN) </v>
      </c>
      <c r="F189" s="2">
        <f t="shared" si="53"/>
        <v>0</v>
      </c>
      <c r="G189" s="2" t="str">
        <f t="shared" si="53"/>
        <v>£m</v>
      </c>
      <c r="H189" s="2">
        <f t="shared" si="53"/>
        <v>0</v>
      </c>
      <c r="I189" s="2">
        <f t="shared" si="53"/>
        <v>0</v>
      </c>
      <c r="J189" s="2">
        <f t="shared" si="53"/>
        <v>0</v>
      </c>
      <c r="K189" s="2">
        <f t="shared" si="53"/>
        <v>0</v>
      </c>
      <c r="L189" s="2">
        <f t="shared" si="53"/>
        <v>0</v>
      </c>
      <c r="M189" s="2">
        <f t="shared" si="53"/>
        <v>0</v>
      </c>
      <c r="N189" s="2">
        <f t="shared" si="53"/>
        <v>0</v>
      </c>
      <c r="O189" s="2">
        <f t="shared" si="53"/>
        <v>0</v>
      </c>
      <c r="P189" s="2">
        <f t="shared" si="53"/>
        <v>0</v>
      </c>
      <c r="Q189" s="2">
        <f t="shared" si="53"/>
        <v>0</v>
      </c>
      <c r="R189" s="2">
        <f t="shared" si="53"/>
        <v>0</v>
      </c>
      <c r="S189" s="2">
        <f t="shared" si="53"/>
        <v>0</v>
      </c>
      <c r="T189" s="2">
        <f t="shared" si="53"/>
        <v>0</v>
      </c>
      <c r="U189" s="2">
        <f t="shared" si="53"/>
        <v>0</v>
      </c>
      <c r="V189" s="2">
        <f t="shared" si="53"/>
        <v>0</v>
      </c>
      <c r="W189" s="2">
        <f t="shared" si="53"/>
        <v>0</v>
      </c>
      <c r="X189" s="2">
        <f t="shared" si="53"/>
        <v>0</v>
      </c>
    </row>
    <row r="190" spans="1:24" outlineLevel="2">
      <c r="D190" s="157" t="s">
        <v>9403</v>
      </c>
      <c r="E190" s="2" t="str">
        <f t="shared" ref="E190:X190" si="54" xml:space="preserve">  E$160</f>
        <v xml:space="preserve">Redn. in at cost wholesale fixed assets - control - nominal (WWN) </v>
      </c>
      <c r="F190" s="2">
        <f t="shared" si="54"/>
        <v>0</v>
      </c>
      <c r="G190" s="2" t="str">
        <f t="shared" si="54"/>
        <v>£m</v>
      </c>
      <c r="H190" s="2">
        <f t="shared" si="54"/>
        <v>0</v>
      </c>
      <c r="I190" s="2">
        <f t="shared" si="54"/>
        <v>0</v>
      </c>
      <c r="J190" s="2">
        <f t="shared" si="54"/>
        <v>0</v>
      </c>
      <c r="K190" s="2">
        <f t="shared" si="54"/>
        <v>0</v>
      </c>
      <c r="L190" s="2">
        <f t="shared" si="54"/>
        <v>0</v>
      </c>
      <c r="M190" s="2">
        <f t="shared" si="54"/>
        <v>0</v>
      </c>
      <c r="N190" s="2">
        <f t="shared" si="54"/>
        <v>0</v>
      </c>
      <c r="O190" s="2">
        <f t="shared" si="54"/>
        <v>0</v>
      </c>
      <c r="P190" s="2">
        <f t="shared" si="54"/>
        <v>0</v>
      </c>
      <c r="Q190" s="2">
        <f t="shared" si="54"/>
        <v>0</v>
      </c>
      <c r="R190" s="2">
        <f t="shared" si="54"/>
        <v>0</v>
      </c>
      <c r="S190" s="2">
        <f t="shared" si="54"/>
        <v>0</v>
      </c>
      <c r="T190" s="2">
        <f t="shared" si="54"/>
        <v>0</v>
      </c>
      <c r="U190" s="2">
        <f t="shared" si="54"/>
        <v>0</v>
      </c>
      <c r="V190" s="2">
        <f t="shared" si="54"/>
        <v>0</v>
      </c>
      <c r="W190" s="2">
        <f t="shared" si="54"/>
        <v>0</v>
      </c>
      <c r="X190" s="2">
        <f t="shared" si="54"/>
        <v>0</v>
      </c>
    </row>
    <row r="191" spans="1:24" outlineLevel="2">
      <c r="D191" s="157" t="s">
        <v>9403</v>
      </c>
      <c r="E191" s="2" t="str">
        <f t="shared" ref="E191:X191" si="55" xml:space="preserve">  E$161</f>
        <v xml:space="preserve">Redn. in at cost wholesale fixed assets - control - nominal (BR) </v>
      </c>
      <c r="F191" s="2">
        <f t="shared" si="55"/>
        <v>0</v>
      </c>
      <c r="G191" s="2" t="str">
        <f t="shared" si="55"/>
        <v>£m</v>
      </c>
      <c r="H191" s="2">
        <f t="shared" si="55"/>
        <v>0</v>
      </c>
      <c r="I191" s="2">
        <f t="shared" si="55"/>
        <v>0</v>
      </c>
      <c r="J191" s="2">
        <f t="shared" si="55"/>
        <v>0</v>
      </c>
      <c r="K191" s="2">
        <f t="shared" si="55"/>
        <v>0</v>
      </c>
      <c r="L191" s="2">
        <f t="shared" si="55"/>
        <v>0</v>
      </c>
      <c r="M191" s="2">
        <f t="shared" si="55"/>
        <v>0</v>
      </c>
      <c r="N191" s="2">
        <f t="shared" si="55"/>
        <v>0</v>
      </c>
      <c r="O191" s="2">
        <f t="shared" si="55"/>
        <v>0</v>
      </c>
      <c r="P191" s="2">
        <f t="shared" si="55"/>
        <v>0</v>
      </c>
      <c r="Q191" s="2">
        <f t="shared" si="55"/>
        <v>0</v>
      </c>
      <c r="R191" s="2">
        <f t="shared" si="55"/>
        <v>0</v>
      </c>
      <c r="S191" s="2">
        <f t="shared" si="55"/>
        <v>0</v>
      </c>
      <c r="T191" s="2">
        <f t="shared" si="55"/>
        <v>0</v>
      </c>
      <c r="U191" s="2">
        <f t="shared" si="55"/>
        <v>0</v>
      </c>
      <c r="V191" s="2">
        <f t="shared" si="55"/>
        <v>0</v>
      </c>
      <c r="W191" s="2">
        <f t="shared" si="55"/>
        <v>0</v>
      </c>
      <c r="X191" s="2">
        <f t="shared" si="55"/>
        <v>0</v>
      </c>
    </row>
    <row r="192" spans="1:24" outlineLevel="2">
      <c r="D192" s="157" t="s">
        <v>9403</v>
      </c>
      <c r="E192" s="2" t="str">
        <f t="shared" ref="E192:X192" si="56" xml:space="preserve">  E$162</f>
        <v xml:space="preserve">Redn. in at cost wholesale fixed assets - control - nominal (ADDN1) </v>
      </c>
      <c r="F192" s="2">
        <f t="shared" si="56"/>
        <v>0</v>
      </c>
      <c r="G192" s="2" t="str">
        <f t="shared" si="56"/>
        <v>£m</v>
      </c>
      <c r="H192" s="2">
        <f t="shared" si="56"/>
        <v>209.07224788350837</v>
      </c>
      <c r="I192" s="2">
        <f t="shared" si="56"/>
        <v>0</v>
      </c>
      <c r="J192" s="2">
        <f t="shared" si="56"/>
        <v>0</v>
      </c>
      <c r="K192" s="2">
        <f t="shared" si="56"/>
        <v>0</v>
      </c>
      <c r="L192" s="2">
        <f t="shared" si="56"/>
        <v>0</v>
      </c>
      <c r="M192" s="2">
        <f t="shared" si="56"/>
        <v>0</v>
      </c>
      <c r="N192" s="2">
        <f t="shared" si="56"/>
        <v>46.280723670843223</v>
      </c>
      <c r="O192" s="2">
        <f t="shared" si="56"/>
        <v>59.867997290890649</v>
      </c>
      <c r="P192" s="2">
        <f t="shared" si="56"/>
        <v>63.705732678631918</v>
      </c>
      <c r="Q192" s="2">
        <f t="shared" si="56"/>
        <v>37.138248560785655</v>
      </c>
      <c r="R192" s="2">
        <f t="shared" si="56"/>
        <v>2.0795456823569252</v>
      </c>
      <c r="S192" s="2">
        <f t="shared" si="56"/>
        <v>0</v>
      </c>
      <c r="T192" s="2">
        <f t="shared" si="56"/>
        <v>0</v>
      </c>
      <c r="U192" s="2">
        <f t="shared" si="56"/>
        <v>0</v>
      </c>
      <c r="V192" s="2">
        <f t="shared" si="56"/>
        <v>0</v>
      </c>
      <c r="W192" s="2">
        <f t="shared" si="56"/>
        <v>0</v>
      </c>
      <c r="X192" s="2">
        <f t="shared" si="56"/>
        <v>0</v>
      </c>
    </row>
    <row r="193" spans="1:24" outlineLevel="2">
      <c r="D193" s="157" t="s">
        <v>9403</v>
      </c>
      <c r="E193" s="2" t="str">
        <f t="shared" ref="E193:X193" si="57" xml:space="preserve">  E$163</f>
        <v xml:space="preserve">Redn. in at cost wholesale fixed assets - control - nominal (ADDN2) </v>
      </c>
      <c r="F193" s="2">
        <f t="shared" si="57"/>
        <v>0</v>
      </c>
      <c r="G193" s="2" t="str">
        <f t="shared" si="57"/>
        <v>£m</v>
      </c>
      <c r="H193" s="2">
        <f t="shared" si="57"/>
        <v>0</v>
      </c>
      <c r="I193" s="2">
        <f t="shared" si="57"/>
        <v>0</v>
      </c>
      <c r="J193" s="2">
        <f t="shared" si="57"/>
        <v>0</v>
      </c>
      <c r="K193" s="2">
        <f t="shared" si="57"/>
        <v>0</v>
      </c>
      <c r="L193" s="2">
        <f t="shared" si="57"/>
        <v>0</v>
      </c>
      <c r="M193" s="2">
        <f t="shared" si="57"/>
        <v>0</v>
      </c>
      <c r="N193" s="2">
        <f t="shared" si="57"/>
        <v>0</v>
      </c>
      <c r="O193" s="2">
        <f t="shared" si="57"/>
        <v>0</v>
      </c>
      <c r="P193" s="2">
        <f t="shared" si="57"/>
        <v>0</v>
      </c>
      <c r="Q193" s="2">
        <f t="shared" si="57"/>
        <v>0</v>
      </c>
      <c r="R193" s="2">
        <f t="shared" si="57"/>
        <v>0</v>
      </c>
      <c r="S193" s="2">
        <f t="shared" si="57"/>
        <v>0</v>
      </c>
      <c r="T193" s="2">
        <f t="shared" si="57"/>
        <v>0</v>
      </c>
      <c r="U193" s="2">
        <f t="shared" si="57"/>
        <v>0</v>
      </c>
      <c r="V193" s="2">
        <f t="shared" si="57"/>
        <v>0</v>
      </c>
      <c r="W193" s="2">
        <f t="shared" si="57"/>
        <v>0</v>
      </c>
      <c r="X193" s="2">
        <f t="shared" si="57"/>
        <v>0</v>
      </c>
    </row>
    <row r="194" spans="1:24" outlineLevel="2">
      <c r="E194" s="69" t="s">
        <v>11891</v>
      </c>
      <c r="G194" s="69" t="s">
        <v>816</v>
      </c>
      <c r="I194" s="2">
        <f t="shared" ref="I194:X199" si="58" xml:space="preserve">  IF( I$175 = 1, I169, I176 + I182 - I188 )</f>
        <v>0</v>
      </c>
      <c r="J194" s="2">
        <f t="shared" si="58"/>
        <v>0</v>
      </c>
      <c r="K194" s="2">
        <f t="shared" si="58"/>
        <v>0</v>
      </c>
      <c r="L194" s="2">
        <f t="shared" si="58"/>
        <v>0</v>
      </c>
      <c r="M194" s="2">
        <f t="shared" si="58"/>
        <v>289.54209593169799</v>
      </c>
      <c r="N194" s="2">
        <f t="shared" si="58"/>
        <v>328.37711425691714</v>
      </c>
      <c r="O194" s="2">
        <f t="shared" si="58"/>
        <v>380.70854392546551</v>
      </c>
      <c r="P194" s="2">
        <f t="shared" si="58"/>
        <v>430.79689504531831</v>
      </c>
      <c r="Q194" s="2">
        <f t="shared" si="58"/>
        <v>468.08890605235547</v>
      </c>
      <c r="R194" s="2">
        <f t="shared" si="58"/>
        <v>488.33927823080347</v>
      </c>
      <c r="S194" s="2">
        <f t="shared" si="58"/>
        <v>488.33927823080347</v>
      </c>
      <c r="T194" s="2">
        <f t="shared" si="58"/>
        <v>488.33927823080347</v>
      </c>
      <c r="U194" s="2">
        <f t="shared" si="58"/>
        <v>488.33927823080347</v>
      </c>
      <c r="V194" s="2">
        <f t="shared" si="58"/>
        <v>488.33927823080347</v>
      </c>
      <c r="W194" s="2">
        <f t="shared" si="58"/>
        <v>488.33927823080347</v>
      </c>
      <c r="X194" s="2">
        <f t="shared" si="58"/>
        <v>488.33927823080347</v>
      </c>
    </row>
    <row r="195" spans="1:24" outlineLevel="2">
      <c r="E195" s="69" t="s">
        <v>11892</v>
      </c>
      <c r="G195" s="69" t="s">
        <v>816</v>
      </c>
      <c r="I195" s="2">
        <f t="shared" si="58"/>
        <v>0</v>
      </c>
      <c r="J195" s="2">
        <f t="shared" si="58"/>
        <v>0</v>
      </c>
      <c r="K195" s="2">
        <f t="shared" si="58"/>
        <v>0</v>
      </c>
      <c r="L195" s="2">
        <f t="shared" si="58"/>
        <v>0</v>
      </c>
      <c r="M195" s="2">
        <f t="shared" si="58"/>
        <v>5378.1253921208518</v>
      </c>
      <c r="N195" s="2">
        <f t="shared" si="58"/>
        <v>5629.2084725432278</v>
      </c>
      <c r="O195" s="2">
        <f t="shared" si="58"/>
        <v>6005.2128753880233</v>
      </c>
      <c r="P195" s="2">
        <f t="shared" si="58"/>
        <v>6490.0229218796776</v>
      </c>
      <c r="Q195" s="2">
        <f t="shared" si="58"/>
        <v>7045.1998132910694</v>
      </c>
      <c r="R195" s="2">
        <f t="shared" si="58"/>
        <v>7655.7310343267673</v>
      </c>
      <c r="S195" s="2">
        <f t="shared" si="58"/>
        <v>7655.7310343267673</v>
      </c>
      <c r="T195" s="2">
        <f t="shared" si="58"/>
        <v>7655.7310343267673</v>
      </c>
      <c r="U195" s="2">
        <f t="shared" si="58"/>
        <v>7655.7310343267673</v>
      </c>
      <c r="V195" s="2">
        <f t="shared" si="58"/>
        <v>7655.7310343267673</v>
      </c>
      <c r="W195" s="2">
        <f t="shared" si="58"/>
        <v>7655.7310343267673</v>
      </c>
      <c r="X195" s="2">
        <f t="shared" si="58"/>
        <v>7655.7310343267673</v>
      </c>
    </row>
    <row r="196" spans="1:24" outlineLevel="2">
      <c r="E196" s="69" t="s">
        <v>11893</v>
      </c>
      <c r="G196" s="69" t="s">
        <v>816</v>
      </c>
      <c r="I196" s="2">
        <f t="shared" si="58"/>
        <v>0</v>
      </c>
      <c r="J196" s="2">
        <f t="shared" si="58"/>
        <v>0</v>
      </c>
      <c r="K196" s="2">
        <f t="shared" si="58"/>
        <v>0</v>
      </c>
      <c r="L196" s="2">
        <f t="shared" si="58"/>
        <v>0</v>
      </c>
      <c r="M196" s="2">
        <f t="shared" si="58"/>
        <v>5658.6124178796563</v>
      </c>
      <c r="N196" s="2">
        <f t="shared" si="58"/>
        <v>6108.1442097154149</v>
      </c>
      <c r="O196" s="2">
        <f t="shared" si="58"/>
        <v>6849.5479817287087</v>
      </c>
      <c r="P196" s="2">
        <f t="shared" si="58"/>
        <v>7710.4292194258169</v>
      </c>
      <c r="Q196" s="2">
        <f t="shared" si="58"/>
        <v>8672.3446764871205</v>
      </c>
      <c r="R196" s="2">
        <f t="shared" si="58"/>
        <v>9303.6971121145216</v>
      </c>
      <c r="S196" s="2">
        <f t="shared" si="58"/>
        <v>9303.6971121145216</v>
      </c>
      <c r="T196" s="2">
        <f t="shared" si="58"/>
        <v>9303.6971121145216</v>
      </c>
      <c r="U196" s="2">
        <f t="shared" si="58"/>
        <v>9303.6971121145216</v>
      </c>
      <c r="V196" s="2">
        <f t="shared" si="58"/>
        <v>9303.6971121145216</v>
      </c>
      <c r="W196" s="2">
        <f t="shared" si="58"/>
        <v>9303.6971121145216</v>
      </c>
      <c r="X196" s="2">
        <f t="shared" si="58"/>
        <v>9303.6971121145216</v>
      </c>
    </row>
    <row r="197" spans="1:24" outlineLevel="2">
      <c r="E197" s="69" t="s">
        <v>11894</v>
      </c>
      <c r="G197" s="69" t="s">
        <v>816</v>
      </c>
      <c r="I197" s="2">
        <f t="shared" si="58"/>
        <v>0</v>
      </c>
      <c r="J197" s="2">
        <f t="shared" si="58"/>
        <v>0</v>
      </c>
      <c r="K197" s="2">
        <f t="shared" si="58"/>
        <v>0</v>
      </c>
      <c r="L197" s="2">
        <f t="shared" si="58"/>
        <v>0</v>
      </c>
      <c r="M197" s="2">
        <f t="shared" si="58"/>
        <v>288.65465236597788</v>
      </c>
      <c r="N197" s="2">
        <f t="shared" si="58"/>
        <v>327.93733827201828</v>
      </c>
      <c r="O197" s="2">
        <f t="shared" si="58"/>
        <v>416.32748770612159</v>
      </c>
      <c r="P197" s="2">
        <f t="shared" si="58"/>
        <v>515.97914217675418</v>
      </c>
      <c r="Q197" s="2">
        <f t="shared" si="58"/>
        <v>607.35556493098079</v>
      </c>
      <c r="R197" s="2">
        <f t="shared" si="58"/>
        <v>666.45626366500403</v>
      </c>
      <c r="S197" s="2">
        <f t="shared" si="58"/>
        <v>666.45626366500403</v>
      </c>
      <c r="T197" s="2">
        <f t="shared" si="58"/>
        <v>666.45626366500403</v>
      </c>
      <c r="U197" s="2">
        <f t="shared" si="58"/>
        <v>666.45626366500403</v>
      </c>
      <c r="V197" s="2">
        <f t="shared" si="58"/>
        <v>666.45626366500403</v>
      </c>
      <c r="W197" s="2">
        <f t="shared" si="58"/>
        <v>666.45626366500403</v>
      </c>
      <c r="X197" s="2">
        <f t="shared" si="58"/>
        <v>666.45626366500403</v>
      </c>
    </row>
    <row r="198" spans="1:24" outlineLevel="2">
      <c r="E198" s="69" t="s">
        <v>11895</v>
      </c>
      <c r="G198" s="69" t="s">
        <v>816</v>
      </c>
      <c r="I198" s="2">
        <f t="shared" si="58"/>
        <v>0</v>
      </c>
      <c r="J198" s="2">
        <f t="shared" si="58"/>
        <v>0</v>
      </c>
      <c r="K198" s="2">
        <f t="shared" si="58"/>
        <v>0</v>
      </c>
      <c r="L198" s="2">
        <f t="shared" si="58"/>
        <v>0</v>
      </c>
      <c r="M198" s="2">
        <f t="shared" si="58"/>
        <v>0</v>
      </c>
      <c r="N198" s="2">
        <f t="shared" si="58"/>
        <v>0</v>
      </c>
      <c r="O198" s="2">
        <f t="shared" si="58"/>
        <v>0</v>
      </c>
      <c r="P198" s="2">
        <f t="shared" si="58"/>
        <v>0</v>
      </c>
      <c r="Q198" s="2">
        <f t="shared" si="58"/>
        <v>0</v>
      </c>
      <c r="R198" s="2">
        <f t="shared" si="58"/>
        <v>0</v>
      </c>
      <c r="S198" s="2">
        <f t="shared" si="58"/>
        <v>0</v>
      </c>
      <c r="T198" s="2">
        <f t="shared" si="58"/>
        <v>0</v>
      </c>
      <c r="U198" s="2">
        <f t="shared" si="58"/>
        <v>0</v>
      </c>
      <c r="V198" s="2">
        <f t="shared" si="58"/>
        <v>0</v>
      </c>
      <c r="W198" s="2">
        <f t="shared" si="58"/>
        <v>0</v>
      </c>
      <c r="X198" s="2">
        <f t="shared" si="58"/>
        <v>0</v>
      </c>
    </row>
    <row r="199" spans="1:24" s="99" customFormat="1" outlineLevel="2">
      <c r="A199" s="108"/>
      <c r="B199" s="108"/>
      <c r="C199" s="151"/>
      <c r="D199" s="152"/>
      <c r="E199" s="99" t="s">
        <v>11896</v>
      </c>
      <c r="G199" s="99" t="s">
        <v>816</v>
      </c>
      <c r="I199" s="43">
        <f t="shared" si="58"/>
        <v>0</v>
      </c>
      <c r="J199" s="43">
        <f t="shared" si="58"/>
        <v>0</v>
      </c>
      <c r="K199" s="43">
        <f t="shared" si="58"/>
        <v>0</v>
      </c>
      <c r="L199" s="43">
        <f t="shared" si="58"/>
        <v>0</v>
      </c>
      <c r="M199" s="43">
        <f t="shared" si="58"/>
        <v>0</v>
      </c>
      <c r="N199" s="43">
        <f t="shared" si="58"/>
        <v>0</v>
      </c>
      <c r="O199" s="43">
        <f t="shared" si="58"/>
        <v>0</v>
      </c>
      <c r="P199" s="43">
        <f t="shared" si="58"/>
        <v>0</v>
      </c>
      <c r="Q199" s="43">
        <f t="shared" si="58"/>
        <v>0</v>
      </c>
      <c r="R199" s="43">
        <f t="shared" si="58"/>
        <v>0</v>
      </c>
      <c r="S199" s="43">
        <f t="shared" si="58"/>
        <v>0</v>
      </c>
      <c r="T199" s="43">
        <f t="shared" si="58"/>
        <v>0</v>
      </c>
      <c r="U199" s="43">
        <f t="shared" si="58"/>
        <v>0</v>
      </c>
      <c r="V199" s="43">
        <f t="shared" si="58"/>
        <v>0</v>
      </c>
      <c r="W199" s="43">
        <f t="shared" si="58"/>
        <v>0</v>
      </c>
      <c r="X199" s="43">
        <f t="shared" si="58"/>
        <v>0</v>
      </c>
    </row>
    <row r="200" spans="1:24" outlineLevel="2"/>
    <row r="201" spans="1:24" outlineLevel="2">
      <c r="B201" s="81" t="s">
        <v>11897</v>
      </c>
    </row>
    <row r="202" spans="1:24" outlineLevel="2">
      <c r="A202" s="11"/>
      <c r="B202" s="11"/>
      <c r="C202" s="22"/>
      <c r="D202" s="21"/>
      <c r="E202" s="4" t="str">
        <f xml:space="preserve">  'Active inputs'!E$3557</f>
        <v xml:space="preserve">Active - Wholesale fixed asset life (post override) - control (WR) </v>
      </c>
      <c r="F202" s="4">
        <f xml:space="preserve">  'Active inputs'!F$3557</f>
        <v>0</v>
      </c>
      <c r="G202" s="4" t="str">
        <f xml:space="preserve">  'Active inputs'!G$3557</f>
        <v>years</v>
      </c>
      <c r="H202" s="4">
        <f xml:space="preserve">  'Active inputs'!H$3557</f>
        <v>340</v>
      </c>
      <c r="I202" s="4">
        <f xml:space="preserve">  'Active inputs'!I$3557</f>
        <v>0</v>
      </c>
      <c r="J202" s="4">
        <f xml:space="preserve">  'Active inputs'!J$3557</f>
        <v>0</v>
      </c>
      <c r="K202" s="4">
        <f xml:space="preserve">  'Active inputs'!K$3557</f>
        <v>0</v>
      </c>
      <c r="L202" s="4">
        <f xml:space="preserve">  'Active inputs'!L$3557</f>
        <v>0</v>
      </c>
      <c r="M202" s="4">
        <f xml:space="preserve">  'Active inputs'!M$3557</f>
        <v>0</v>
      </c>
      <c r="N202" s="4">
        <f xml:space="preserve">  'Active inputs'!N$3557</f>
        <v>34</v>
      </c>
      <c r="O202" s="4">
        <f xml:space="preserve">  'Active inputs'!O$3557</f>
        <v>34</v>
      </c>
      <c r="P202" s="4">
        <f xml:space="preserve">  'Active inputs'!P$3557</f>
        <v>34</v>
      </c>
      <c r="Q202" s="4">
        <f xml:space="preserve">  'Active inputs'!Q$3557</f>
        <v>34</v>
      </c>
      <c r="R202" s="4">
        <f xml:space="preserve">  'Active inputs'!R$3557</f>
        <v>34</v>
      </c>
      <c r="S202" s="4">
        <f xml:space="preserve">  'Active inputs'!S$3557</f>
        <v>34</v>
      </c>
      <c r="T202" s="4">
        <f xml:space="preserve">  'Active inputs'!T$3557</f>
        <v>34</v>
      </c>
      <c r="U202" s="4">
        <f xml:space="preserve">  'Active inputs'!U$3557</f>
        <v>34</v>
      </c>
      <c r="V202" s="4">
        <f xml:space="preserve">  'Active inputs'!V$3557</f>
        <v>34</v>
      </c>
      <c r="W202" s="4">
        <f xml:space="preserve">  'Active inputs'!W$3557</f>
        <v>34</v>
      </c>
      <c r="X202" s="4">
        <f xml:space="preserve">  'Active inputs'!X$3557</f>
        <v>0</v>
      </c>
    </row>
    <row r="203" spans="1:24" outlineLevel="2">
      <c r="A203" s="11"/>
      <c r="B203" s="11"/>
      <c r="C203" s="22"/>
      <c r="D203" s="21"/>
      <c r="E203" s="4" t="str">
        <f xml:space="preserve">  'Active inputs'!E$3558</f>
        <v xml:space="preserve">Active - Wholesale fixed asset life (post override) - control (WN) </v>
      </c>
      <c r="F203" s="4">
        <f xml:space="preserve">  'Active inputs'!F$3558</f>
        <v>0</v>
      </c>
      <c r="G203" s="4" t="str">
        <f xml:space="preserve">  'Active inputs'!G$3558</f>
        <v>years</v>
      </c>
      <c r="H203" s="4">
        <f xml:space="preserve">  'Active inputs'!H$3558</f>
        <v>500</v>
      </c>
      <c r="I203" s="4">
        <f xml:space="preserve">  'Active inputs'!I$3558</f>
        <v>0</v>
      </c>
      <c r="J203" s="4">
        <f xml:space="preserve">  'Active inputs'!J$3558</f>
        <v>0</v>
      </c>
      <c r="K203" s="4">
        <f xml:space="preserve">  'Active inputs'!K$3558</f>
        <v>0</v>
      </c>
      <c r="L203" s="4">
        <f xml:space="preserve">  'Active inputs'!L$3558</f>
        <v>0</v>
      </c>
      <c r="M203" s="4">
        <f xml:space="preserve">  'Active inputs'!M$3558</f>
        <v>0</v>
      </c>
      <c r="N203" s="4">
        <f xml:space="preserve">  'Active inputs'!N$3558</f>
        <v>50</v>
      </c>
      <c r="O203" s="4">
        <f xml:space="preserve">  'Active inputs'!O$3558</f>
        <v>50</v>
      </c>
      <c r="P203" s="4">
        <f xml:space="preserve">  'Active inputs'!P$3558</f>
        <v>50</v>
      </c>
      <c r="Q203" s="4">
        <f xml:space="preserve">  'Active inputs'!Q$3558</f>
        <v>50</v>
      </c>
      <c r="R203" s="4">
        <f xml:space="preserve">  'Active inputs'!R$3558</f>
        <v>50</v>
      </c>
      <c r="S203" s="4">
        <f xml:space="preserve">  'Active inputs'!S$3558</f>
        <v>50</v>
      </c>
      <c r="T203" s="4">
        <f xml:space="preserve">  'Active inputs'!T$3558</f>
        <v>50</v>
      </c>
      <c r="U203" s="4">
        <f xml:space="preserve">  'Active inputs'!U$3558</f>
        <v>50</v>
      </c>
      <c r="V203" s="4">
        <f xml:space="preserve">  'Active inputs'!V$3558</f>
        <v>50</v>
      </c>
      <c r="W203" s="4">
        <f xml:space="preserve">  'Active inputs'!W$3558</f>
        <v>50</v>
      </c>
      <c r="X203" s="4">
        <f xml:space="preserve">  'Active inputs'!X$3558</f>
        <v>0</v>
      </c>
    </row>
    <row r="204" spans="1:24" outlineLevel="2">
      <c r="A204" s="11"/>
      <c r="B204" s="11"/>
      <c r="C204" s="22"/>
      <c r="D204" s="21"/>
      <c r="E204" s="4" t="str">
        <f xml:space="preserve">  'Active inputs'!E$3559</f>
        <v xml:space="preserve">Active - Wholesale fixed asset life (post override) - control (WWN) </v>
      </c>
      <c r="F204" s="4">
        <f xml:space="preserve">  'Active inputs'!F$3559</f>
        <v>0</v>
      </c>
      <c r="G204" s="4" t="str">
        <f xml:space="preserve">  'Active inputs'!G$3559</f>
        <v>years</v>
      </c>
      <c r="H204" s="4">
        <f xml:space="preserve">  'Active inputs'!H$3559</f>
        <v>520</v>
      </c>
      <c r="I204" s="4">
        <f xml:space="preserve">  'Active inputs'!I$3559</f>
        <v>0</v>
      </c>
      <c r="J204" s="4">
        <f xml:space="preserve">  'Active inputs'!J$3559</f>
        <v>0</v>
      </c>
      <c r="K204" s="4">
        <f xml:space="preserve">  'Active inputs'!K$3559</f>
        <v>0</v>
      </c>
      <c r="L204" s="4">
        <f xml:space="preserve">  'Active inputs'!L$3559</f>
        <v>0</v>
      </c>
      <c r="M204" s="4">
        <f xml:space="preserve">  'Active inputs'!M$3559</f>
        <v>0</v>
      </c>
      <c r="N204" s="4">
        <f xml:space="preserve">  'Active inputs'!N$3559</f>
        <v>52</v>
      </c>
      <c r="O204" s="4">
        <f xml:space="preserve">  'Active inputs'!O$3559</f>
        <v>52</v>
      </c>
      <c r="P204" s="4">
        <f xml:space="preserve">  'Active inputs'!P$3559</f>
        <v>52</v>
      </c>
      <c r="Q204" s="4">
        <f xml:space="preserve">  'Active inputs'!Q$3559</f>
        <v>52</v>
      </c>
      <c r="R204" s="4">
        <f xml:space="preserve">  'Active inputs'!R$3559</f>
        <v>52</v>
      </c>
      <c r="S204" s="4">
        <f xml:space="preserve">  'Active inputs'!S$3559</f>
        <v>52</v>
      </c>
      <c r="T204" s="4">
        <f xml:space="preserve">  'Active inputs'!T$3559</f>
        <v>52</v>
      </c>
      <c r="U204" s="4">
        <f xml:space="preserve">  'Active inputs'!U$3559</f>
        <v>52</v>
      </c>
      <c r="V204" s="4">
        <f xml:space="preserve">  'Active inputs'!V$3559</f>
        <v>52</v>
      </c>
      <c r="W204" s="4">
        <f xml:space="preserve">  'Active inputs'!W$3559</f>
        <v>52</v>
      </c>
      <c r="X204" s="4">
        <f xml:space="preserve">  'Active inputs'!X$3559</f>
        <v>0</v>
      </c>
    </row>
    <row r="205" spans="1:24" outlineLevel="2">
      <c r="A205" s="11"/>
      <c r="B205" s="11"/>
      <c r="C205" s="22"/>
      <c r="D205" s="21"/>
      <c r="E205" s="4" t="str">
        <f xml:space="preserve">  'Active inputs'!E$3560</f>
        <v xml:space="preserve">Active - Wholesale fixed asset life (post override) - control (BR) </v>
      </c>
      <c r="F205" s="4">
        <f xml:space="preserve">  'Active inputs'!F$3560</f>
        <v>0</v>
      </c>
      <c r="G205" s="4" t="str">
        <f xml:space="preserve">  'Active inputs'!G$3560</f>
        <v>years</v>
      </c>
      <c r="H205" s="4">
        <f xml:space="preserve">  'Active inputs'!H$3560</f>
        <v>290</v>
      </c>
      <c r="I205" s="4">
        <f xml:space="preserve">  'Active inputs'!I$3560</f>
        <v>0</v>
      </c>
      <c r="J205" s="4">
        <f xml:space="preserve">  'Active inputs'!J$3560</f>
        <v>0</v>
      </c>
      <c r="K205" s="4">
        <f xml:space="preserve">  'Active inputs'!K$3560</f>
        <v>0</v>
      </c>
      <c r="L205" s="4">
        <f xml:space="preserve">  'Active inputs'!L$3560</f>
        <v>0</v>
      </c>
      <c r="M205" s="4">
        <f xml:space="preserve">  'Active inputs'!M$3560</f>
        <v>0</v>
      </c>
      <c r="N205" s="4">
        <f xml:space="preserve">  'Active inputs'!N$3560</f>
        <v>29</v>
      </c>
      <c r="O205" s="4">
        <f xml:space="preserve">  'Active inputs'!O$3560</f>
        <v>29</v>
      </c>
      <c r="P205" s="4">
        <f xml:space="preserve">  'Active inputs'!P$3560</f>
        <v>29</v>
      </c>
      <c r="Q205" s="4">
        <f xml:space="preserve">  'Active inputs'!Q$3560</f>
        <v>29</v>
      </c>
      <c r="R205" s="4">
        <f xml:space="preserve">  'Active inputs'!R$3560</f>
        <v>29</v>
      </c>
      <c r="S205" s="4">
        <f xml:space="preserve">  'Active inputs'!S$3560</f>
        <v>29</v>
      </c>
      <c r="T205" s="4">
        <f xml:space="preserve">  'Active inputs'!T$3560</f>
        <v>29</v>
      </c>
      <c r="U205" s="4">
        <f xml:space="preserve">  'Active inputs'!U$3560</f>
        <v>29</v>
      </c>
      <c r="V205" s="4">
        <f xml:space="preserve">  'Active inputs'!V$3560</f>
        <v>29</v>
      </c>
      <c r="W205" s="4">
        <f xml:space="preserve">  'Active inputs'!W$3560</f>
        <v>29</v>
      </c>
      <c r="X205" s="4">
        <f xml:space="preserve">  'Active inputs'!X$3560</f>
        <v>0</v>
      </c>
    </row>
    <row r="206" spans="1:24" outlineLevel="2">
      <c r="A206" s="11"/>
      <c r="B206" s="11"/>
      <c r="C206" s="22"/>
      <c r="D206" s="21"/>
      <c r="E206" s="4" t="str">
        <f xml:space="preserve">  'Active inputs'!E$3561</f>
        <v xml:space="preserve">Active - Wholesale fixed asset life (post override) - control (ADDN1) </v>
      </c>
      <c r="F206" s="4">
        <f xml:space="preserve">  'Active inputs'!F$3561</f>
        <v>0</v>
      </c>
      <c r="G206" s="4" t="str">
        <f xml:space="preserve">  'Active inputs'!G$3561</f>
        <v>years</v>
      </c>
      <c r="H206" s="4">
        <f xml:space="preserve">  'Active inputs'!H$3561</f>
        <v>0</v>
      </c>
      <c r="I206" s="4">
        <f xml:space="preserve">  'Active inputs'!I$3561</f>
        <v>0</v>
      </c>
      <c r="J206" s="4">
        <f xml:space="preserve">  'Active inputs'!J$3561</f>
        <v>0</v>
      </c>
      <c r="K206" s="4">
        <f xml:space="preserve">  'Active inputs'!K$3561</f>
        <v>0</v>
      </c>
      <c r="L206" s="4">
        <f xml:space="preserve">  'Active inputs'!L$3561</f>
        <v>0</v>
      </c>
      <c r="M206" s="4">
        <f xml:space="preserve">  'Active inputs'!M$3561</f>
        <v>0</v>
      </c>
      <c r="N206" s="4">
        <f xml:space="preserve">  'Active inputs'!N$3561</f>
        <v>0</v>
      </c>
      <c r="O206" s="4">
        <f xml:space="preserve">  'Active inputs'!O$3561</f>
        <v>0</v>
      </c>
      <c r="P206" s="4">
        <f xml:space="preserve">  'Active inputs'!P$3561</f>
        <v>0</v>
      </c>
      <c r="Q206" s="4">
        <f xml:space="preserve">  'Active inputs'!Q$3561</f>
        <v>0</v>
      </c>
      <c r="R206" s="4">
        <f xml:space="preserve">  'Active inputs'!R$3561</f>
        <v>0</v>
      </c>
      <c r="S206" s="4">
        <f xml:space="preserve">  'Active inputs'!S$3561</f>
        <v>0</v>
      </c>
      <c r="T206" s="4">
        <f xml:space="preserve">  'Active inputs'!T$3561</f>
        <v>0</v>
      </c>
      <c r="U206" s="4">
        <f xml:space="preserve">  'Active inputs'!U$3561</f>
        <v>0</v>
      </c>
      <c r="V206" s="4">
        <f xml:space="preserve">  'Active inputs'!V$3561</f>
        <v>0</v>
      </c>
      <c r="W206" s="4">
        <f xml:space="preserve">  'Active inputs'!W$3561</f>
        <v>0</v>
      </c>
      <c r="X206" s="4">
        <f xml:space="preserve">  'Active inputs'!X$3561</f>
        <v>0</v>
      </c>
    </row>
    <row r="207" spans="1:24" outlineLevel="2">
      <c r="A207" s="11"/>
      <c r="B207" s="11"/>
      <c r="C207" s="22"/>
      <c r="D207" s="21"/>
      <c r="E207" s="4" t="str">
        <f xml:space="preserve">  'Active inputs'!E$3562</f>
        <v xml:space="preserve">Active - Wholesale fixed asset life (post override) - control (ADDN2) </v>
      </c>
      <c r="F207" s="4">
        <f xml:space="preserve">  'Active inputs'!F$3562</f>
        <v>0</v>
      </c>
      <c r="G207" s="4" t="str">
        <f xml:space="preserve">  'Active inputs'!G$3562</f>
        <v>years</v>
      </c>
      <c r="H207" s="4">
        <f xml:space="preserve">  'Active inputs'!H$3562</f>
        <v>0</v>
      </c>
      <c r="I207" s="4">
        <f xml:space="preserve">  'Active inputs'!I$3562</f>
        <v>0</v>
      </c>
      <c r="J207" s="4">
        <f xml:space="preserve">  'Active inputs'!J$3562</f>
        <v>0</v>
      </c>
      <c r="K207" s="4">
        <f xml:space="preserve">  'Active inputs'!K$3562</f>
        <v>0</v>
      </c>
      <c r="L207" s="4">
        <f xml:space="preserve">  'Active inputs'!L$3562</f>
        <v>0</v>
      </c>
      <c r="M207" s="4">
        <f xml:space="preserve">  'Active inputs'!M$3562</f>
        <v>0</v>
      </c>
      <c r="N207" s="4">
        <f xml:space="preserve">  'Active inputs'!N$3562</f>
        <v>0</v>
      </c>
      <c r="O207" s="4">
        <f xml:space="preserve">  'Active inputs'!O$3562</f>
        <v>0</v>
      </c>
      <c r="P207" s="4">
        <f xml:space="preserve">  'Active inputs'!P$3562</f>
        <v>0</v>
      </c>
      <c r="Q207" s="4">
        <f xml:space="preserve">  'Active inputs'!Q$3562</f>
        <v>0</v>
      </c>
      <c r="R207" s="4">
        <f xml:space="preserve">  'Active inputs'!R$3562</f>
        <v>0</v>
      </c>
      <c r="S207" s="4">
        <f xml:space="preserve">  'Active inputs'!S$3562</f>
        <v>0</v>
      </c>
      <c r="T207" s="4">
        <f xml:space="preserve">  'Active inputs'!T$3562</f>
        <v>0</v>
      </c>
      <c r="U207" s="4">
        <f xml:space="preserve">  'Active inputs'!U$3562</f>
        <v>0</v>
      </c>
      <c r="V207" s="4">
        <f xml:space="preserve">  'Active inputs'!V$3562</f>
        <v>0</v>
      </c>
      <c r="W207" s="4">
        <f xml:space="preserve">  'Active inputs'!W$3562</f>
        <v>0</v>
      </c>
      <c r="X207" s="4">
        <f xml:space="preserve">  'Active inputs'!X$3562</f>
        <v>0</v>
      </c>
    </row>
    <row r="208" spans="1:24" outlineLevel="2">
      <c r="A208" s="11"/>
      <c r="B208" s="11"/>
      <c r="C208" s="22"/>
      <c r="D208" s="21"/>
      <c r="E208" s="4" t="str">
        <f xml:space="preserve">  Time!E$113</f>
        <v>Forecast period flag</v>
      </c>
      <c r="F208" s="4">
        <f xml:space="preserve">  Time!F$113</f>
        <v>0</v>
      </c>
      <c r="G208" s="4" t="str">
        <f xml:space="preserve">  Time!G$113</f>
        <v>flag</v>
      </c>
      <c r="H208" s="4">
        <f xml:space="preserve">  Time!H$113</f>
        <v>5</v>
      </c>
      <c r="I208" s="4">
        <f xml:space="preserve">  Time!I$113</f>
        <v>0</v>
      </c>
      <c r="J208" s="4">
        <f xml:space="preserve">  Time!J$113</f>
        <v>0</v>
      </c>
      <c r="K208" s="4">
        <f xml:space="preserve">  Time!K$113</f>
        <v>0</v>
      </c>
      <c r="L208" s="4">
        <f xml:space="preserve">  Time!L$113</f>
        <v>0</v>
      </c>
      <c r="M208" s="4">
        <f xml:space="preserve">  Time!M$113</f>
        <v>0</v>
      </c>
      <c r="N208" s="4">
        <f xml:space="preserve">  Time!N$113</f>
        <v>1</v>
      </c>
      <c r="O208" s="4">
        <f xml:space="preserve">  Time!O$113</f>
        <v>1</v>
      </c>
      <c r="P208" s="4">
        <f xml:space="preserve">  Time!P$113</f>
        <v>1</v>
      </c>
      <c r="Q208" s="4">
        <f xml:space="preserve">  Time!Q$113</f>
        <v>1</v>
      </c>
      <c r="R208" s="4">
        <f xml:space="preserve">  Time!R$113</f>
        <v>1</v>
      </c>
      <c r="S208" s="4">
        <f xml:space="preserve">  Time!S$113</f>
        <v>0</v>
      </c>
      <c r="T208" s="4">
        <f xml:space="preserve">  Time!T$113</f>
        <v>0</v>
      </c>
      <c r="U208" s="4">
        <f xml:space="preserve">  Time!U$113</f>
        <v>0</v>
      </c>
      <c r="V208" s="4">
        <f xml:space="preserve">  Time!V$113</f>
        <v>0</v>
      </c>
      <c r="W208" s="4">
        <f xml:space="preserve">  Time!W$113</f>
        <v>0</v>
      </c>
      <c r="X208" s="4">
        <f xml:space="preserve">  Time!X$113</f>
        <v>0</v>
      </c>
    </row>
    <row r="209" spans="2:24" outlineLevel="2">
      <c r="E209" s="69" t="s">
        <v>11898</v>
      </c>
      <c r="G209" s="69" t="s">
        <v>940</v>
      </c>
      <c r="J209" s="20">
        <f t="shared" ref="J209:X214" si="59" xml:space="preserve">  IF( J202 &lt;&gt; 0, 1 / J202, 0 ) * J$208</f>
        <v>0</v>
      </c>
      <c r="K209" s="20">
        <f t="shared" si="59"/>
        <v>0</v>
      </c>
      <c r="L209" s="20">
        <f t="shared" si="59"/>
        <v>0</v>
      </c>
      <c r="M209" s="20">
        <f t="shared" si="59"/>
        <v>0</v>
      </c>
      <c r="N209" s="20">
        <f t="shared" si="59"/>
        <v>2.9411764705882353E-2</v>
      </c>
      <c r="O209" s="20">
        <f t="shared" si="59"/>
        <v>2.9411764705882353E-2</v>
      </c>
      <c r="P209" s="20">
        <f t="shared" si="59"/>
        <v>2.9411764705882353E-2</v>
      </c>
      <c r="Q209" s="20">
        <f t="shared" si="59"/>
        <v>2.9411764705882353E-2</v>
      </c>
      <c r="R209" s="20">
        <f t="shared" si="59"/>
        <v>2.9411764705882353E-2</v>
      </c>
      <c r="S209" s="20">
        <f t="shared" si="59"/>
        <v>0</v>
      </c>
      <c r="T209" s="20">
        <f t="shared" si="59"/>
        <v>0</v>
      </c>
      <c r="U209" s="20">
        <f t="shared" si="59"/>
        <v>0</v>
      </c>
      <c r="V209" s="20">
        <f t="shared" si="59"/>
        <v>0</v>
      </c>
      <c r="W209" s="20">
        <f t="shared" si="59"/>
        <v>0</v>
      </c>
      <c r="X209" s="20">
        <f t="shared" si="59"/>
        <v>0</v>
      </c>
    </row>
    <row r="210" spans="2:24" outlineLevel="2">
      <c r="E210" s="69" t="s">
        <v>11899</v>
      </c>
      <c r="G210" s="69" t="s">
        <v>940</v>
      </c>
      <c r="J210" s="20">
        <f t="shared" si="59"/>
        <v>0</v>
      </c>
      <c r="K210" s="20">
        <f t="shared" si="59"/>
        <v>0</v>
      </c>
      <c r="L210" s="20">
        <f t="shared" si="59"/>
        <v>0</v>
      </c>
      <c r="M210" s="20">
        <f t="shared" si="59"/>
        <v>0</v>
      </c>
      <c r="N210" s="20">
        <f t="shared" si="59"/>
        <v>0.02</v>
      </c>
      <c r="O210" s="20">
        <f t="shared" si="59"/>
        <v>0.02</v>
      </c>
      <c r="P210" s="20">
        <f t="shared" si="59"/>
        <v>0.02</v>
      </c>
      <c r="Q210" s="20">
        <f t="shared" si="59"/>
        <v>0.02</v>
      </c>
      <c r="R210" s="20">
        <f t="shared" si="59"/>
        <v>0.02</v>
      </c>
      <c r="S210" s="20">
        <f t="shared" si="59"/>
        <v>0</v>
      </c>
      <c r="T210" s="20">
        <f t="shared" si="59"/>
        <v>0</v>
      </c>
      <c r="U210" s="20">
        <f t="shared" si="59"/>
        <v>0</v>
      </c>
      <c r="V210" s="20">
        <f t="shared" si="59"/>
        <v>0</v>
      </c>
      <c r="W210" s="20">
        <f t="shared" si="59"/>
        <v>0</v>
      </c>
      <c r="X210" s="20">
        <f t="shared" si="59"/>
        <v>0</v>
      </c>
    </row>
    <row r="211" spans="2:24" outlineLevel="2">
      <c r="E211" s="69" t="s">
        <v>11900</v>
      </c>
      <c r="G211" s="69" t="s">
        <v>940</v>
      </c>
      <c r="J211" s="20">
        <f t="shared" si="59"/>
        <v>0</v>
      </c>
      <c r="K211" s="20">
        <f t="shared" si="59"/>
        <v>0</v>
      </c>
      <c r="L211" s="20">
        <f t="shared" si="59"/>
        <v>0</v>
      </c>
      <c r="M211" s="20">
        <f t="shared" si="59"/>
        <v>0</v>
      </c>
      <c r="N211" s="20">
        <f t="shared" si="59"/>
        <v>1.9230769230769232E-2</v>
      </c>
      <c r="O211" s="20">
        <f t="shared" si="59"/>
        <v>1.9230769230769232E-2</v>
      </c>
      <c r="P211" s="20">
        <f t="shared" si="59"/>
        <v>1.9230769230769232E-2</v>
      </c>
      <c r="Q211" s="20">
        <f t="shared" si="59"/>
        <v>1.9230769230769232E-2</v>
      </c>
      <c r="R211" s="20">
        <f t="shared" si="59"/>
        <v>1.9230769230769232E-2</v>
      </c>
      <c r="S211" s="20">
        <f t="shared" si="59"/>
        <v>0</v>
      </c>
      <c r="T211" s="20">
        <f t="shared" si="59"/>
        <v>0</v>
      </c>
      <c r="U211" s="20">
        <f t="shared" si="59"/>
        <v>0</v>
      </c>
      <c r="V211" s="20">
        <f t="shared" si="59"/>
        <v>0</v>
      </c>
      <c r="W211" s="20">
        <f t="shared" si="59"/>
        <v>0</v>
      </c>
      <c r="X211" s="20">
        <f t="shared" si="59"/>
        <v>0</v>
      </c>
    </row>
    <row r="212" spans="2:24" outlineLevel="2">
      <c r="E212" s="69" t="s">
        <v>11901</v>
      </c>
      <c r="G212" s="69" t="s">
        <v>940</v>
      </c>
      <c r="J212" s="20">
        <f t="shared" si="59"/>
        <v>0</v>
      </c>
      <c r="K212" s="20">
        <f t="shared" si="59"/>
        <v>0</v>
      </c>
      <c r="L212" s="20">
        <f t="shared" si="59"/>
        <v>0</v>
      </c>
      <c r="M212" s="20">
        <f t="shared" si="59"/>
        <v>0</v>
      </c>
      <c r="N212" s="20">
        <f t="shared" si="59"/>
        <v>3.4482758620689655E-2</v>
      </c>
      <c r="O212" s="20">
        <f t="shared" si="59"/>
        <v>3.4482758620689655E-2</v>
      </c>
      <c r="P212" s="20">
        <f t="shared" si="59"/>
        <v>3.4482758620689655E-2</v>
      </c>
      <c r="Q212" s="20">
        <f t="shared" si="59"/>
        <v>3.4482758620689655E-2</v>
      </c>
      <c r="R212" s="20">
        <f t="shared" si="59"/>
        <v>3.4482758620689655E-2</v>
      </c>
      <c r="S212" s="20">
        <f t="shared" si="59"/>
        <v>0</v>
      </c>
      <c r="T212" s="20">
        <f t="shared" si="59"/>
        <v>0</v>
      </c>
      <c r="U212" s="20">
        <f t="shared" si="59"/>
        <v>0</v>
      </c>
      <c r="V212" s="20">
        <f t="shared" si="59"/>
        <v>0</v>
      </c>
      <c r="W212" s="20">
        <f t="shared" si="59"/>
        <v>0</v>
      </c>
      <c r="X212" s="20">
        <f t="shared" si="59"/>
        <v>0</v>
      </c>
    </row>
    <row r="213" spans="2:24" outlineLevel="2">
      <c r="E213" s="69" t="s">
        <v>11902</v>
      </c>
      <c r="G213" s="69" t="s">
        <v>940</v>
      </c>
      <c r="J213" s="20">
        <f t="shared" si="59"/>
        <v>0</v>
      </c>
      <c r="K213" s="20">
        <f t="shared" si="59"/>
        <v>0</v>
      </c>
      <c r="L213" s="20">
        <f t="shared" si="59"/>
        <v>0</v>
      </c>
      <c r="M213" s="20">
        <f t="shared" si="59"/>
        <v>0</v>
      </c>
      <c r="N213" s="20">
        <f t="shared" si="59"/>
        <v>0</v>
      </c>
      <c r="O213" s="20">
        <f t="shared" si="59"/>
        <v>0</v>
      </c>
      <c r="P213" s="20">
        <f t="shared" si="59"/>
        <v>0</v>
      </c>
      <c r="Q213" s="20">
        <f t="shared" si="59"/>
        <v>0</v>
      </c>
      <c r="R213" s="20">
        <f t="shared" si="59"/>
        <v>0</v>
      </c>
      <c r="S213" s="20">
        <f t="shared" si="59"/>
        <v>0</v>
      </c>
      <c r="T213" s="20">
        <f t="shared" si="59"/>
        <v>0</v>
      </c>
      <c r="U213" s="20">
        <f t="shared" si="59"/>
        <v>0</v>
      </c>
      <c r="V213" s="20">
        <f t="shared" si="59"/>
        <v>0</v>
      </c>
      <c r="W213" s="20">
        <f t="shared" si="59"/>
        <v>0</v>
      </c>
      <c r="X213" s="20">
        <f t="shared" si="59"/>
        <v>0</v>
      </c>
    </row>
    <row r="214" spans="2:24" outlineLevel="2">
      <c r="E214" s="69" t="s">
        <v>11903</v>
      </c>
      <c r="G214" s="69" t="s">
        <v>940</v>
      </c>
      <c r="J214" s="20">
        <f t="shared" si="59"/>
        <v>0</v>
      </c>
      <c r="K214" s="20">
        <f t="shared" si="59"/>
        <v>0</v>
      </c>
      <c r="L214" s="20">
        <f t="shared" si="59"/>
        <v>0</v>
      </c>
      <c r="M214" s="20">
        <f t="shared" si="59"/>
        <v>0</v>
      </c>
      <c r="N214" s="20">
        <f t="shared" si="59"/>
        <v>0</v>
      </c>
      <c r="O214" s="20">
        <f t="shared" si="59"/>
        <v>0</v>
      </c>
      <c r="P214" s="20">
        <f t="shared" si="59"/>
        <v>0</v>
      </c>
      <c r="Q214" s="20">
        <f t="shared" si="59"/>
        <v>0</v>
      </c>
      <c r="R214" s="20">
        <f t="shared" si="59"/>
        <v>0</v>
      </c>
      <c r="S214" s="20">
        <f t="shared" si="59"/>
        <v>0</v>
      </c>
      <c r="T214" s="20">
        <f t="shared" si="59"/>
        <v>0</v>
      </c>
      <c r="U214" s="20">
        <f t="shared" si="59"/>
        <v>0</v>
      </c>
      <c r="V214" s="20">
        <f t="shared" si="59"/>
        <v>0</v>
      </c>
      <c r="W214" s="20">
        <f t="shared" si="59"/>
        <v>0</v>
      </c>
      <c r="X214" s="20">
        <f t="shared" si="59"/>
        <v>0</v>
      </c>
    </row>
    <row r="215" spans="2:24" outlineLevel="2"/>
    <row r="216" spans="2:24" outlineLevel="2"/>
    <row r="217" spans="2:24" outlineLevel="2">
      <c r="B217" s="81" t="s">
        <v>11904</v>
      </c>
    </row>
    <row r="218" spans="2:24" outlineLevel="2">
      <c r="E218" s="20" t="str">
        <f t="shared" ref="E218:X218" si="60" xml:space="preserve">  E$209</f>
        <v xml:space="preserve">Wholesale fixed assets depreciation rate - control (WR) </v>
      </c>
      <c r="F218" s="20">
        <f t="shared" si="60"/>
        <v>0</v>
      </c>
      <c r="G218" s="20" t="str">
        <f t="shared" si="60"/>
        <v>%</v>
      </c>
      <c r="H218" s="20">
        <f t="shared" si="60"/>
        <v>0</v>
      </c>
      <c r="I218" s="20">
        <f t="shared" si="60"/>
        <v>0</v>
      </c>
      <c r="J218" s="20">
        <f t="shared" si="60"/>
        <v>0</v>
      </c>
      <c r="K218" s="20">
        <f t="shared" si="60"/>
        <v>0</v>
      </c>
      <c r="L218" s="20">
        <f t="shared" si="60"/>
        <v>0</v>
      </c>
      <c r="M218" s="20">
        <f t="shared" si="60"/>
        <v>0</v>
      </c>
      <c r="N218" s="20">
        <f t="shared" si="60"/>
        <v>2.9411764705882353E-2</v>
      </c>
      <c r="O218" s="20">
        <f t="shared" si="60"/>
        <v>2.9411764705882353E-2</v>
      </c>
      <c r="P218" s="20">
        <f t="shared" si="60"/>
        <v>2.9411764705882353E-2</v>
      </c>
      <c r="Q218" s="20">
        <f t="shared" si="60"/>
        <v>2.9411764705882353E-2</v>
      </c>
      <c r="R218" s="20">
        <f t="shared" si="60"/>
        <v>2.9411764705882353E-2</v>
      </c>
      <c r="S218" s="20">
        <f t="shared" si="60"/>
        <v>0</v>
      </c>
      <c r="T218" s="20">
        <f t="shared" si="60"/>
        <v>0</v>
      </c>
      <c r="U218" s="20">
        <f t="shared" si="60"/>
        <v>0</v>
      </c>
      <c r="V218" s="20">
        <f t="shared" si="60"/>
        <v>0</v>
      </c>
      <c r="W218" s="20">
        <f t="shared" si="60"/>
        <v>0</v>
      </c>
      <c r="X218" s="20">
        <f t="shared" si="60"/>
        <v>0</v>
      </c>
    </row>
    <row r="219" spans="2:24" outlineLevel="2">
      <c r="E219" s="20" t="str">
        <f t="shared" ref="E219:X219" si="61" xml:space="preserve">  E$210</f>
        <v xml:space="preserve">Wholesale fixed assets depreciation rate - control (WN) </v>
      </c>
      <c r="F219" s="20">
        <f t="shared" si="61"/>
        <v>0</v>
      </c>
      <c r="G219" s="20" t="str">
        <f t="shared" si="61"/>
        <v>%</v>
      </c>
      <c r="H219" s="20">
        <f t="shared" si="61"/>
        <v>0</v>
      </c>
      <c r="I219" s="20">
        <f t="shared" si="61"/>
        <v>0</v>
      </c>
      <c r="J219" s="20">
        <f t="shared" si="61"/>
        <v>0</v>
      </c>
      <c r="K219" s="20">
        <f t="shared" si="61"/>
        <v>0</v>
      </c>
      <c r="L219" s="20">
        <f t="shared" si="61"/>
        <v>0</v>
      </c>
      <c r="M219" s="20">
        <f t="shared" si="61"/>
        <v>0</v>
      </c>
      <c r="N219" s="20">
        <f t="shared" si="61"/>
        <v>0.02</v>
      </c>
      <c r="O219" s="20">
        <f t="shared" si="61"/>
        <v>0.02</v>
      </c>
      <c r="P219" s="20">
        <f t="shared" si="61"/>
        <v>0.02</v>
      </c>
      <c r="Q219" s="20">
        <f t="shared" si="61"/>
        <v>0.02</v>
      </c>
      <c r="R219" s="20">
        <f t="shared" si="61"/>
        <v>0.02</v>
      </c>
      <c r="S219" s="20">
        <f t="shared" si="61"/>
        <v>0</v>
      </c>
      <c r="T219" s="20">
        <f t="shared" si="61"/>
        <v>0</v>
      </c>
      <c r="U219" s="20">
        <f t="shared" si="61"/>
        <v>0</v>
      </c>
      <c r="V219" s="20">
        <f t="shared" si="61"/>
        <v>0</v>
      </c>
      <c r="W219" s="20">
        <f t="shared" si="61"/>
        <v>0</v>
      </c>
      <c r="X219" s="20">
        <f t="shared" si="61"/>
        <v>0</v>
      </c>
    </row>
    <row r="220" spans="2:24" outlineLevel="2">
      <c r="E220" s="20" t="str">
        <f t="shared" ref="E220:X220" si="62" xml:space="preserve">  E$211</f>
        <v xml:space="preserve">Wholesale fixed assets depreciation rate - control (WWN) </v>
      </c>
      <c r="F220" s="20">
        <f t="shared" si="62"/>
        <v>0</v>
      </c>
      <c r="G220" s="20" t="str">
        <f t="shared" si="62"/>
        <v>%</v>
      </c>
      <c r="H220" s="20">
        <f t="shared" si="62"/>
        <v>0</v>
      </c>
      <c r="I220" s="20">
        <f t="shared" si="62"/>
        <v>0</v>
      </c>
      <c r="J220" s="20">
        <f t="shared" si="62"/>
        <v>0</v>
      </c>
      <c r="K220" s="20">
        <f t="shared" si="62"/>
        <v>0</v>
      </c>
      <c r="L220" s="20">
        <f t="shared" si="62"/>
        <v>0</v>
      </c>
      <c r="M220" s="20">
        <f t="shared" si="62"/>
        <v>0</v>
      </c>
      <c r="N220" s="20">
        <f t="shared" si="62"/>
        <v>1.9230769230769232E-2</v>
      </c>
      <c r="O220" s="20">
        <f t="shared" si="62"/>
        <v>1.9230769230769232E-2</v>
      </c>
      <c r="P220" s="20">
        <f t="shared" si="62"/>
        <v>1.9230769230769232E-2</v>
      </c>
      <c r="Q220" s="20">
        <f t="shared" si="62"/>
        <v>1.9230769230769232E-2</v>
      </c>
      <c r="R220" s="20">
        <f t="shared" si="62"/>
        <v>1.9230769230769232E-2</v>
      </c>
      <c r="S220" s="20">
        <f t="shared" si="62"/>
        <v>0</v>
      </c>
      <c r="T220" s="20">
        <f t="shared" si="62"/>
        <v>0</v>
      </c>
      <c r="U220" s="20">
        <f t="shared" si="62"/>
        <v>0</v>
      </c>
      <c r="V220" s="20">
        <f t="shared" si="62"/>
        <v>0</v>
      </c>
      <c r="W220" s="20">
        <f t="shared" si="62"/>
        <v>0</v>
      </c>
      <c r="X220" s="20">
        <f t="shared" si="62"/>
        <v>0</v>
      </c>
    </row>
    <row r="221" spans="2:24" outlineLevel="2">
      <c r="E221" s="20" t="str">
        <f t="shared" ref="E221:X221" si="63" xml:space="preserve">  E$212</f>
        <v xml:space="preserve">Wholesale fixed assets depreciation rate - control (BR) </v>
      </c>
      <c r="F221" s="20">
        <f t="shared" si="63"/>
        <v>0</v>
      </c>
      <c r="G221" s="20" t="str">
        <f t="shared" si="63"/>
        <v>%</v>
      </c>
      <c r="H221" s="20">
        <f t="shared" si="63"/>
        <v>0</v>
      </c>
      <c r="I221" s="20">
        <f t="shared" si="63"/>
        <v>0</v>
      </c>
      <c r="J221" s="20">
        <f t="shared" si="63"/>
        <v>0</v>
      </c>
      <c r="K221" s="20">
        <f t="shared" si="63"/>
        <v>0</v>
      </c>
      <c r="L221" s="20">
        <f t="shared" si="63"/>
        <v>0</v>
      </c>
      <c r="M221" s="20">
        <f t="shared" si="63"/>
        <v>0</v>
      </c>
      <c r="N221" s="20">
        <f t="shared" si="63"/>
        <v>3.4482758620689655E-2</v>
      </c>
      <c r="O221" s="20">
        <f t="shared" si="63"/>
        <v>3.4482758620689655E-2</v>
      </c>
      <c r="P221" s="20">
        <f t="shared" si="63"/>
        <v>3.4482758620689655E-2</v>
      </c>
      <c r="Q221" s="20">
        <f t="shared" si="63"/>
        <v>3.4482758620689655E-2</v>
      </c>
      <c r="R221" s="20">
        <f t="shared" si="63"/>
        <v>3.4482758620689655E-2</v>
      </c>
      <c r="S221" s="20">
        <f t="shared" si="63"/>
        <v>0</v>
      </c>
      <c r="T221" s="20">
        <f t="shared" si="63"/>
        <v>0</v>
      </c>
      <c r="U221" s="20">
        <f t="shared" si="63"/>
        <v>0</v>
      </c>
      <c r="V221" s="20">
        <f t="shared" si="63"/>
        <v>0</v>
      </c>
      <c r="W221" s="20">
        <f t="shared" si="63"/>
        <v>0</v>
      </c>
      <c r="X221" s="20">
        <f t="shared" si="63"/>
        <v>0</v>
      </c>
    </row>
    <row r="222" spans="2:24" outlineLevel="2">
      <c r="E222" s="20" t="str">
        <f t="shared" ref="E222:X222" si="64" xml:space="preserve">  E$213</f>
        <v xml:space="preserve">Wholesale fixed assets depreciation rate - control (ADDN1) </v>
      </c>
      <c r="F222" s="20">
        <f t="shared" si="64"/>
        <v>0</v>
      </c>
      <c r="G222" s="20" t="str">
        <f t="shared" si="64"/>
        <v>%</v>
      </c>
      <c r="H222" s="20">
        <f t="shared" si="64"/>
        <v>0</v>
      </c>
      <c r="I222" s="20">
        <f t="shared" si="64"/>
        <v>0</v>
      </c>
      <c r="J222" s="20">
        <f t="shared" si="64"/>
        <v>0</v>
      </c>
      <c r="K222" s="20">
        <f t="shared" si="64"/>
        <v>0</v>
      </c>
      <c r="L222" s="20">
        <f t="shared" si="64"/>
        <v>0</v>
      </c>
      <c r="M222" s="20">
        <f t="shared" si="64"/>
        <v>0</v>
      </c>
      <c r="N222" s="20">
        <f t="shared" si="64"/>
        <v>0</v>
      </c>
      <c r="O222" s="20">
        <f t="shared" si="64"/>
        <v>0</v>
      </c>
      <c r="P222" s="20">
        <f t="shared" si="64"/>
        <v>0</v>
      </c>
      <c r="Q222" s="20">
        <f t="shared" si="64"/>
        <v>0</v>
      </c>
      <c r="R222" s="20">
        <f t="shared" si="64"/>
        <v>0</v>
      </c>
      <c r="S222" s="20">
        <f t="shared" si="64"/>
        <v>0</v>
      </c>
      <c r="T222" s="20">
        <f t="shared" si="64"/>
        <v>0</v>
      </c>
      <c r="U222" s="20">
        <f t="shared" si="64"/>
        <v>0</v>
      </c>
      <c r="V222" s="20">
        <f t="shared" si="64"/>
        <v>0</v>
      </c>
      <c r="W222" s="20">
        <f t="shared" si="64"/>
        <v>0</v>
      </c>
      <c r="X222" s="20">
        <f t="shared" si="64"/>
        <v>0</v>
      </c>
    </row>
    <row r="223" spans="2:24" outlineLevel="2">
      <c r="E223" s="20" t="str">
        <f t="shared" ref="E223:X223" si="65" xml:space="preserve">  E$214</f>
        <v xml:space="preserve">Wholesale fixed assets depreciation rate - control (ADDN2) </v>
      </c>
      <c r="F223" s="20">
        <f t="shared" si="65"/>
        <v>0</v>
      </c>
      <c r="G223" s="20" t="str">
        <f t="shared" si="65"/>
        <v>%</v>
      </c>
      <c r="H223" s="20">
        <f t="shared" si="65"/>
        <v>0</v>
      </c>
      <c r="I223" s="20">
        <f t="shared" si="65"/>
        <v>0</v>
      </c>
      <c r="J223" s="20">
        <f t="shared" si="65"/>
        <v>0</v>
      </c>
      <c r="K223" s="20">
        <f t="shared" si="65"/>
        <v>0</v>
      </c>
      <c r="L223" s="20">
        <f t="shared" si="65"/>
        <v>0</v>
      </c>
      <c r="M223" s="20">
        <f t="shared" si="65"/>
        <v>0</v>
      </c>
      <c r="N223" s="20">
        <f t="shared" si="65"/>
        <v>0</v>
      </c>
      <c r="O223" s="20">
        <f t="shared" si="65"/>
        <v>0</v>
      </c>
      <c r="P223" s="20">
        <f t="shared" si="65"/>
        <v>0</v>
      </c>
      <c r="Q223" s="20">
        <f t="shared" si="65"/>
        <v>0</v>
      </c>
      <c r="R223" s="20">
        <f t="shared" si="65"/>
        <v>0</v>
      </c>
      <c r="S223" s="20">
        <f t="shared" si="65"/>
        <v>0</v>
      </c>
      <c r="T223" s="20">
        <f t="shared" si="65"/>
        <v>0</v>
      </c>
      <c r="U223" s="20">
        <f t="shared" si="65"/>
        <v>0</v>
      </c>
      <c r="V223" s="20">
        <f t="shared" si="65"/>
        <v>0</v>
      </c>
      <c r="W223" s="20">
        <f t="shared" si="65"/>
        <v>0</v>
      </c>
      <c r="X223" s="20">
        <f t="shared" si="65"/>
        <v>0</v>
      </c>
    </row>
    <row r="224" spans="2:24" outlineLevel="2">
      <c r="E224" s="2" t="str">
        <f t="shared" ref="E224:X224" si="66" xml:space="preserve">  E$176</f>
        <v>At cost wholesale fixed assets depreciable basis balance - control - nominal (WR)  BEG</v>
      </c>
      <c r="F224" s="2">
        <f t="shared" si="66"/>
        <v>0</v>
      </c>
      <c r="G224" s="2" t="str">
        <f t="shared" si="66"/>
        <v>£m</v>
      </c>
      <c r="H224" s="2">
        <f t="shared" si="66"/>
        <v>0</v>
      </c>
      <c r="I224" s="2">
        <f t="shared" si="66"/>
        <v>0</v>
      </c>
      <c r="J224" s="2">
        <f t="shared" si="66"/>
        <v>0</v>
      </c>
      <c r="K224" s="2">
        <f t="shared" si="66"/>
        <v>0</v>
      </c>
      <c r="L224" s="2">
        <f t="shared" si="66"/>
        <v>0</v>
      </c>
      <c r="M224" s="2">
        <f t="shared" si="66"/>
        <v>0</v>
      </c>
      <c r="N224" s="2">
        <f t="shared" si="66"/>
        <v>289.54209593169799</v>
      </c>
      <c r="O224" s="2">
        <f t="shared" si="66"/>
        <v>328.37711425691714</v>
      </c>
      <c r="P224" s="2">
        <f t="shared" si="66"/>
        <v>380.70854392546551</v>
      </c>
      <c r="Q224" s="2">
        <f t="shared" si="66"/>
        <v>430.79689504531831</v>
      </c>
      <c r="R224" s="2">
        <f t="shared" si="66"/>
        <v>468.08890605235547</v>
      </c>
      <c r="S224" s="2">
        <f t="shared" si="66"/>
        <v>488.33927823080347</v>
      </c>
      <c r="T224" s="2">
        <f t="shared" si="66"/>
        <v>488.33927823080347</v>
      </c>
      <c r="U224" s="2">
        <f t="shared" si="66"/>
        <v>488.33927823080347</v>
      </c>
      <c r="V224" s="2">
        <f t="shared" si="66"/>
        <v>488.33927823080347</v>
      </c>
      <c r="W224" s="2">
        <f t="shared" si="66"/>
        <v>488.33927823080347</v>
      </c>
      <c r="X224" s="2">
        <f t="shared" si="66"/>
        <v>488.33927823080347</v>
      </c>
    </row>
    <row r="225" spans="5:24" outlineLevel="2">
      <c r="E225" s="2" t="str">
        <f t="shared" ref="E225:X225" si="67" xml:space="preserve">  E$177</f>
        <v>At cost wholesale fixed assets depreciable basis balance - control - nominal (WN)  BEG</v>
      </c>
      <c r="F225" s="2">
        <f t="shared" si="67"/>
        <v>0</v>
      </c>
      <c r="G225" s="2" t="str">
        <f t="shared" si="67"/>
        <v>£m</v>
      </c>
      <c r="H225" s="2">
        <f t="shared" si="67"/>
        <v>0</v>
      </c>
      <c r="I225" s="2">
        <f t="shared" si="67"/>
        <v>0</v>
      </c>
      <c r="J225" s="2">
        <f t="shared" si="67"/>
        <v>0</v>
      </c>
      <c r="K225" s="2">
        <f t="shared" si="67"/>
        <v>0</v>
      </c>
      <c r="L225" s="2">
        <f t="shared" si="67"/>
        <v>0</v>
      </c>
      <c r="M225" s="2">
        <f t="shared" si="67"/>
        <v>0</v>
      </c>
      <c r="N225" s="2">
        <f t="shared" si="67"/>
        <v>5378.1253921208518</v>
      </c>
      <c r="O225" s="2">
        <f t="shared" si="67"/>
        <v>5629.2084725432278</v>
      </c>
      <c r="P225" s="2">
        <f t="shared" si="67"/>
        <v>6005.2128753880233</v>
      </c>
      <c r="Q225" s="2">
        <f t="shared" si="67"/>
        <v>6490.0229218796776</v>
      </c>
      <c r="R225" s="2">
        <f t="shared" si="67"/>
        <v>7045.1998132910694</v>
      </c>
      <c r="S225" s="2">
        <f t="shared" si="67"/>
        <v>7655.7310343267673</v>
      </c>
      <c r="T225" s="2">
        <f t="shared" si="67"/>
        <v>7655.7310343267673</v>
      </c>
      <c r="U225" s="2">
        <f t="shared" si="67"/>
        <v>7655.7310343267673</v>
      </c>
      <c r="V225" s="2">
        <f t="shared" si="67"/>
        <v>7655.7310343267673</v>
      </c>
      <c r="W225" s="2">
        <f t="shared" si="67"/>
        <v>7655.7310343267673</v>
      </c>
      <c r="X225" s="2">
        <f t="shared" si="67"/>
        <v>7655.7310343267673</v>
      </c>
    </row>
    <row r="226" spans="5:24" outlineLevel="2">
      <c r="E226" s="2" t="str">
        <f t="shared" ref="E226:X226" si="68" xml:space="preserve">  E$178</f>
        <v>At cost wholesale fixed assets depreciable basis balance - control - nominal (WWN)  BEG</v>
      </c>
      <c r="F226" s="2">
        <f t="shared" si="68"/>
        <v>0</v>
      </c>
      <c r="G226" s="2" t="str">
        <f t="shared" si="68"/>
        <v>£m</v>
      </c>
      <c r="H226" s="2">
        <f t="shared" si="68"/>
        <v>0</v>
      </c>
      <c r="I226" s="2">
        <f t="shared" si="68"/>
        <v>0</v>
      </c>
      <c r="J226" s="2">
        <f t="shared" si="68"/>
        <v>0</v>
      </c>
      <c r="K226" s="2">
        <f t="shared" si="68"/>
        <v>0</v>
      </c>
      <c r="L226" s="2">
        <f t="shared" si="68"/>
        <v>0</v>
      </c>
      <c r="M226" s="2">
        <f t="shared" si="68"/>
        <v>0</v>
      </c>
      <c r="N226" s="2">
        <f t="shared" si="68"/>
        <v>5658.6124178796563</v>
      </c>
      <c r="O226" s="2">
        <f t="shared" si="68"/>
        <v>6108.1442097154149</v>
      </c>
      <c r="P226" s="2">
        <f t="shared" si="68"/>
        <v>6849.5479817287087</v>
      </c>
      <c r="Q226" s="2">
        <f t="shared" si="68"/>
        <v>7710.4292194258169</v>
      </c>
      <c r="R226" s="2">
        <f t="shared" si="68"/>
        <v>8672.3446764871205</v>
      </c>
      <c r="S226" s="2">
        <f t="shared" si="68"/>
        <v>9303.6971121145216</v>
      </c>
      <c r="T226" s="2">
        <f t="shared" si="68"/>
        <v>9303.6971121145216</v>
      </c>
      <c r="U226" s="2">
        <f t="shared" si="68"/>
        <v>9303.6971121145216</v>
      </c>
      <c r="V226" s="2">
        <f t="shared" si="68"/>
        <v>9303.6971121145216</v>
      </c>
      <c r="W226" s="2">
        <f t="shared" si="68"/>
        <v>9303.6971121145216</v>
      </c>
      <c r="X226" s="2">
        <f t="shared" si="68"/>
        <v>9303.6971121145216</v>
      </c>
    </row>
    <row r="227" spans="5:24" outlineLevel="2">
      <c r="E227" s="2" t="str">
        <f t="shared" ref="E227:X227" si="69" xml:space="preserve">  E$179</f>
        <v>At cost wholesale fixed assets depreciable basis balance - control - nominal (BR)  BEG</v>
      </c>
      <c r="F227" s="2">
        <f t="shared" si="69"/>
        <v>0</v>
      </c>
      <c r="G227" s="2" t="str">
        <f t="shared" si="69"/>
        <v>£m</v>
      </c>
      <c r="H227" s="2">
        <f t="shared" si="69"/>
        <v>0</v>
      </c>
      <c r="I227" s="2">
        <f t="shared" si="69"/>
        <v>0</v>
      </c>
      <c r="J227" s="2">
        <f t="shared" si="69"/>
        <v>0</v>
      </c>
      <c r="K227" s="2">
        <f t="shared" si="69"/>
        <v>0</v>
      </c>
      <c r="L227" s="2">
        <f t="shared" si="69"/>
        <v>0</v>
      </c>
      <c r="M227" s="2">
        <f t="shared" si="69"/>
        <v>0</v>
      </c>
      <c r="N227" s="2">
        <f t="shared" si="69"/>
        <v>288.65465236597788</v>
      </c>
      <c r="O227" s="2">
        <f t="shared" si="69"/>
        <v>327.93733827201828</v>
      </c>
      <c r="P227" s="2">
        <f t="shared" si="69"/>
        <v>416.32748770612159</v>
      </c>
      <c r="Q227" s="2">
        <f t="shared" si="69"/>
        <v>515.97914217675418</v>
      </c>
      <c r="R227" s="2">
        <f t="shared" si="69"/>
        <v>607.35556493098079</v>
      </c>
      <c r="S227" s="2">
        <f t="shared" si="69"/>
        <v>666.45626366500403</v>
      </c>
      <c r="T227" s="2">
        <f t="shared" si="69"/>
        <v>666.45626366500403</v>
      </c>
      <c r="U227" s="2">
        <f t="shared" si="69"/>
        <v>666.45626366500403</v>
      </c>
      <c r="V227" s="2">
        <f t="shared" si="69"/>
        <v>666.45626366500403</v>
      </c>
      <c r="W227" s="2">
        <f t="shared" si="69"/>
        <v>666.45626366500403</v>
      </c>
      <c r="X227" s="2">
        <f t="shared" si="69"/>
        <v>666.45626366500403</v>
      </c>
    </row>
    <row r="228" spans="5:24" outlineLevel="2">
      <c r="E228" s="2" t="str">
        <f t="shared" ref="E228:X228" si="70" xml:space="preserve">  E$180</f>
        <v>At cost wholesale fixed assets depreciable basis balance - control - nominal (ADDN1)  BEG</v>
      </c>
      <c r="F228" s="2">
        <f t="shared" si="70"/>
        <v>0</v>
      </c>
      <c r="G228" s="2" t="str">
        <f t="shared" si="70"/>
        <v>£m</v>
      </c>
      <c r="H228" s="2">
        <f t="shared" si="70"/>
        <v>0</v>
      </c>
      <c r="I228" s="2">
        <f t="shared" si="70"/>
        <v>0</v>
      </c>
      <c r="J228" s="2">
        <f t="shared" si="70"/>
        <v>0</v>
      </c>
      <c r="K228" s="2">
        <f t="shared" si="70"/>
        <v>0</v>
      </c>
      <c r="L228" s="2">
        <f t="shared" si="70"/>
        <v>0</v>
      </c>
      <c r="M228" s="2">
        <f t="shared" si="70"/>
        <v>0</v>
      </c>
      <c r="N228" s="2">
        <f t="shared" si="70"/>
        <v>0</v>
      </c>
      <c r="O228" s="2">
        <f t="shared" si="70"/>
        <v>0</v>
      </c>
      <c r="P228" s="2">
        <f t="shared" si="70"/>
        <v>0</v>
      </c>
      <c r="Q228" s="2">
        <f t="shared" si="70"/>
        <v>0</v>
      </c>
      <c r="R228" s="2">
        <f t="shared" si="70"/>
        <v>0</v>
      </c>
      <c r="S228" s="2">
        <f t="shared" si="70"/>
        <v>0</v>
      </c>
      <c r="T228" s="2">
        <f t="shared" si="70"/>
        <v>0</v>
      </c>
      <c r="U228" s="2">
        <f t="shared" si="70"/>
        <v>0</v>
      </c>
      <c r="V228" s="2">
        <f t="shared" si="70"/>
        <v>0</v>
      </c>
      <c r="W228" s="2">
        <f t="shared" si="70"/>
        <v>0</v>
      </c>
      <c r="X228" s="2">
        <f t="shared" si="70"/>
        <v>0</v>
      </c>
    </row>
    <row r="229" spans="5:24" outlineLevel="2">
      <c r="E229" s="2" t="str">
        <f t="shared" ref="E229:X229" si="71" xml:space="preserve">  E$181</f>
        <v>At cost wholesale fixed assets depreciable basis balance - control - nominal (ADDN2)  BEG</v>
      </c>
      <c r="F229" s="2">
        <f t="shared" si="71"/>
        <v>0</v>
      </c>
      <c r="G229" s="2" t="str">
        <f t="shared" si="71"/>
        <v>£m</v>
      </c>
      <c r="H229" s="2">
        <f t="shared" si="71"/>
        <v>0</v>
      </c>
      <c r="I229" s="2">
        <f t="shared" si="71"/>
        <v>0</v>
      </c>
      <c r="J229" s="2">
        <f t="shared" si="71"/>
        <v>0</v>
      </c>
      <c r="K229" s="2">
        <f t="shared" si="71"/>
        <v>0</v>
      </c>
      <c r="L229" s="2">
        <f t="shared" si="71"/>
        <v>0</v>
      </c>
      <c r="M229" s="2">
        <f t="shared" si="71"/>
        <v>0</v>
      </c>
      <c r="N229" s="2">
        <f t="shared" si="71"/>
        <v>0</v>
      </c>
      <c r="O229" s="2">
        <f t="shared" si="71"/>
        <v>0</v>
      </c>
      <c r="P229" s="2">
        <f t="shared" si="71"/>
        <v>0</v>
      </c>
      <c r="Q229" s="2">
        <f t="shared" si="71"/>
        <v>0</v>
      </c>
      <c r="R229" s="2">
        <f t="shared" si="71"/>
        <v>0</v>
      </c>
      <c r="S229" s="2">
        <f t="shared" si="71"/>
        <v>0</v>
      </c>
      <c r="T229" s="2">
        <f t="shared" si="71"/>
        <v>0</v>
      </c>
      <c r="U229" s="2">
        <f t="shared" si="71"/>
        <v>0</v>
      </c>
      <c r="V229" s="2">
        <f t="shared" si="71"/>
        <v>0</v>
      </c>
      <c r="W229" s="2">
        <f t="shared" si="71"/>
        <v>0</v>
      </c>
      <c r="X229" s="2">
        <f t="shared" si="71"/>
        <v>0</v>
      </c>
    </row>
    <row r="230" spans="5:24" outlineLevel="2">
      <c r="E230" s="2" t="str">
        <f t="shared" ref="E230:X230" si="72" xml:space="preserve">  E$120</f>
        <v xml:space="preserve">Wholesale fixed assets - half - control - nominal (WR) </v>
      </c>
      <c r="F230" s="2">
        <f t="shared" si="72"/>
        <v>0</v>
      </c>
      <c r="G230" s="2" t="str">
        <f t="shared" si="72"/>
        <v>£m</v>
      </c>
      <c r="H230" s="2">
        <f t="shared" si="72"/>
        <v>99.398591149552743</v>
      </c>
      <c r="I230" s="2">
        <f t="shared" si="72"/>
        <v>0</v>
      </c>
      <c r="J230" s="2">
        <f t="shared" si="72"/>
        <v>0</v>
      </c>
      <c r="K230" s="2">
        <f t="shared" si="72"/>
        <v>0</v>
      </c>
      <c r="L230" s="2">
        <f t="shared" si="72"/>
        <v>0</v>
      </c>
      <c r="M230" s="2">
        <f t="shared" si="72"/>
        <v>0</v>
      </c>
      <c r="N230" s="2">
        <f t="shared" si="72"/>
        <v>19.417509162609573</v>
      </c>
      <c r="O230" s="2">
        <f t="shared" si="72"/>
        <v>26.165714834274194</v>
      </c>
      <c r="P230" s="2">
        <f t="shared" si="72"/>
        <v>25.044175559926391</v>
      </c>
      <c r="Q230" s="2">
        <f t="shared" si="72"/>
        <v>18.64600550351857</v>
      </c>
      <c r="R230" s="2">
        <f t="shared" si="72"/>
        <v>10.125186089224009</v>
      </c>
      <c r="S230" s="2">
        <f t="shared" si="72"/>
        <v>0</v>
      </c>
      <c r="T230" s="2">
        <f t="shared" si="72"/>
        <v>0</v>
      </c>
      <c r="U230" s="2">
        <f t="shared" si="72"/>
        <v>0</v>
      </c>
      <c r="V230" s="2">
        <f t="shared" si="72"/>
        <v>0</v>
      </c>
      <c r="W230" s="2">
        <f t="shared" si="72"/>
        <v>0</v>
      </c>
      <c r="X230" s="2">
        <f t="shared" si="72"/>
        <v>0</v>
      </c>
    </row>
    <row r="231" spans="5:24" outlineLevel="2">
      <c r="E231" s="2" t="str">
        <f t="shared" ref="E231:X231" si="73" xml:space="preserve">  E$121</f>
        <v xml:space="preserve">Wholesale fixed assets - half - control - nominal (WN) </v>
      </c>
      <c r="F231" s="2">
        <f t="shared" si="73"/>
        <v>0</v>
      </c>
      <c r="G231" s="2" t="str">
        <f t="shared" si="73"/>
        <v>£m</v>
      </c>
      <c r="H231" s="2">
        <f t="shared" si="73"/>
        <v>1138.8028211029575</v>
      </c>
      <c r="I231" s="2">
        <f t="shared" si="73"/>
        <v>0</v>
      </c>
      <c r="J231" s="2">
        <f t="shared" si="73"/>
        <v>0</v>
      </c>
      <c r="K231" s="2">
        <f t="shared" si="73"/>
        <v>0</v>
      </c>
      <c r="L231" s="2">
        <f t="shared" si="73"/>
        <v>0</v>
      </c>
      <c r="M231" s="2">
        <f t="shared" si="73"/>
        <v>0</v>
      </c>
      <c r="N231" s="2">
        <f t="shared" si="73"/>
        <v>125.54154021118794</v>
      </c>
      <c r="O231" s="2">
        <f t="shared" si="73"/>
        <v>188.00220142239797</v>
      </c>
      <c r="P231" s="2">
        <f t="shared" si="73"/>
        <v>242.40502324582692</v>
      </c>
      <c r="Q231" s="2">
        <f t="shared" si="73"/>
        <v>277.58844570569602</v>
      </c>
      <c r="R231" s="2">
        <f t="shared" si="73"/>
        <v>305.2656105178487</v>
      </c>
      <c r="S231" s="2">
        <f t="shared" si="73"/>
        <v>0</v>
      </c>
      <c r="T231" s="2">
        <f t="shared" si="73"/>
        <v>0</v>
      </c>
      <c r="U231" s="2">
        <f t="shared" si="73"/>
        <v>0</v>
      </c>
      <c r="V231" s="2">
        <f t="shared" si="73"/>
        <v>0</v>
      </c>
      <c r="W231" s="2">
        <f t="shared" si="73"/>
        <v>0</v>
      </c>
      <c r="X231" s="2">
        <f t="shared" si="73"/>
        <v>0</v>
      </c>
    </row>
    <row r="232" spans="5:24" outlineLevel="2">
      <c r="E232" s="2" t="str">
        <f t="shared" ref="E232:X232" si="74" xml:space="preserve">  E$122</f>
        <v xml:space="preserve">Wholesale fixed assets - half - control - nominal (WWN) </v>
      </c>
      <c r="F232" s="2">
        <f t="shared" si="74"/>
        <v>0</v>
      </c>
      <c r="G232" s="2" t="str">
        <f t="shared" si="74"/>
        <v>£m</v>
      </c>
      <c r="H232" s="2">
        <f t="shared" si="74"/>
        <v>1822.5423471174327</v>
      </c>
      <c r="I232" s="2">
        <f t="shared" si="74"/>
        <v>0</v>
      </c>
      <c r="J232" s="2">
        <f t="shared" si="74"/>
        <v>0</v>
      </c>
      <c r="K232" s="2">
        <f t="shared" si="74"/>
        <v>0</v>
      </c>
      <c r="L232" s="2">
        <f t="shared" si="74"/>
        <v>0</v>
      </c>
      <c r="M232" s="2">
        <f t="shared" si="74"/>
        <v>0</v>
      </c>
      <c r="N232" s="2">
        <f t="shared" si="74"/>
        <v>224.76589591787931</v>
      </c>
      <c r="O232" s="2">
        <f t="shared" si="74"/>
        <v>370.70188600664699</v>
      </c>
      <c r="P232" s="2">
        <f t="shared" si="74"/>
        <v>430.44061884855421</v>
      </c>
      <c r="Q232" s="2">
        <f t="shared" si="74"/>
        <v>480.95772853065182</v>
      </c>
      <c r="R232" s="2">
        <f t="shared" si="74"/>
        <v>315.67621781370036</v>
      </c>
      <c r="S232" s="2">
        <f t="shared" si="74"/>
        <v>0</v>
      </c>
      <c r="T232" s="2">
        <f t="shared" si="74"/>
        <v>0</v>
      </c>
      <c r="U232" s="2">
        <f t="shared" si="74"/>
        <v>0</v>
      </c>
      <c r="V232" s="2">
        <f t="shared" si="74"/>
        <v>0</v>
      </c>
      <c r="W232" s="2">
        <f t="shared" si="74"/>
        <v>0</v>
      </c>
      <c r="X232" s="2">
        <f t="shared" si="74"/>
        <v>0</v>
      </c>
    </row>
    <row r="233" spans="5:24" outlineLevel="2">
      <c r="E233" s="2" t="str">
        <f t="shared" ref="E233:X233" si="75" xml:space="preserve">  E$123</f>
        <v xml:space="preserve">Wholesale fixed assets - half - control - nominal (BR) </v>
      </c>
      <c r="F233" s="2">
        <f t="shared" si="75"/>
        <v>0</v>
      </c>
      <c r="G233" s="2" t="str">
        <f t="shared" si="75"/>
        <v>£m</v>
      </c>
      <c r="H233" s="2">
        <f t="shared" si="75"/>
        <v>188.90080564951307</v>
      </c>
      <c r="I233" s="2">
        <f t="shared" si="75"/>
        <v>0</v>
      </c>
      <c r="J233" s="2">
        <f t="shared" si="75"/>
        <v>0</v>
      </c>
      <c r="K233" s="2">
        <f t="shared" si="75"/>
        <v>0</v>
      </c>
      <c r="L233" s="2">
        <f t="shared" si="75"/>
        <v>0</v>
      </c>
      <c r="M233" s="2">
        <f t="shared" si="75"/>
        <v>0</v>
      </c>
      <c r="N233" s="2">
        <f t="shared" si="75"/>
        <v>19.641342953020196</v>
      </c>
      <c r="O233" s="2">
        <f t="shared" si="75"/>
        <v>44.195074717051646</v>
      </c>
      <c r="P233" s="2">
        <f t="shared" si="75"/>
        <v>49.825827235316311</v>
      </c>
      <c r="Q233" s="2">
        <f t="shared" si="75"/>
        <v>45.688211377113305</v>
      </c>
      <c r="R233" s="2">
        <f t="shared" si="75"/>
        <v>29.550349367011631</v>
      </c>
      <c r="S233" s="2">
        <f t="shared" si="75"/>
        <v>0</v>
      </c>
      <c r="T233" s="2">
        <f t="shared" si="75"/>
        <v>0</v>
      </c>
      <c r="U233" s="2">
        <f t="shared" si="75"/>
        <v>0</v>
      </c>
      <c r="V233" s="2">
        <f t="shared" si="75"/>
        <v>0</v>
      </c>
      <c r="W233" s="2">
        <f t="shared" si="75"/>
        <v>0</v>
      </c>
      <c r="X233" s="2">
        <f t="shared" si="75"/>
        <v>0</v>
      </c>
    </row>
    <row r="234" spans="5:24" outlineLevel="2">
      <c r="E234" s="2" t="str">
        <f t="shared" ref="E234:X234" si="76" xml:space="preserve">  E$124</f>
        <v xml:space="preserve">Wholesale fixed assets - half - control - nominal (ADDN1) </v>
      </c>
      <c r="F234" s="2">
        <f t="shared" si="76"/>
        <v>0</v>
      </c>
      <c r="G234" s="2" t="str">
        <f t="shared" si="76"/>
        <v>£m</v>
      </c>
      <c r="H234" s="2">
        <f t="shared" si="76"/>
        <v>104.53612394175418</v>
      </c>
      <c r="I234" s="2">
        <f t="shared" si="76"/>
        <v>0</v>
      </c>
      <c r="J234" s="2">
        <f t="shared" si="76"/>
        <v>0</v>
      </c>
      <c r="K234" s="2">
        <f t="shared" si="76"/>
        <v>0</v>
      </c>
      <c r="L234" s="2">
        <f t="shared" si="76"/>
        <v>0</v>
      </c>
      <c r="M234" s="2">
        <f t="shared" si="76"/>
        <v>0</v>
      </c>
      <c r="N234" s="2">
        <f t="shared" si="76"/>
        <v>23.140361835421611</v>
      </c>
      <c r="O234" s="2">
        <f t="shared" si="76"/>
        <v>29.933998645445325</v>
      </c>
      <c r="P234" s="2">
        <f t="shared" si="76"/>
        <v>31.852866339315959</v>
      </c>
      <c r="Q234" s="2">
        <f t="shared" si="76"/>
        <v>18.569124280392828</v>
      </c>
      <c r="R234" s="2">
        <f t="shared" si="76"/>
        <v>1.0397728411784626</v>
      </c>
      <c r="S234" s="2">
        <f t="shared" si="76"/>
        <v>0</v>
      </c>
      <c r="T234" s="2">
        <f t="shared" si="76"/>
        <v>0</v>
      </c>
      <c r="U234" s="2">
        <f t="shared" si="76"/>
        <v>0</v>
      </c>
      <c r="V234" s="2">
        <f t="shared" si="76"/>
        <v>0</v>
      </c>
      <c r="W234" s="2">
        <f t="shared" si="76"/>
        <v>0</v>
      </c>
      <c r="X234" s="2">
        <f t="shared" si="76"/>
        <v>0</v>
      </c>
    </row>
    <row r="235" spans="5:24" outlineLevel="2">
      <c r="E235" s="2" t="str">
        <f t="shared" ref="E235:X235" si="77" xml:space="preserve">  E$125</f>
        <v xml:space="preserve">Wholesale fixed assets - half - control - nominal (ADDN2) </v>
      </c>
      <c r="F235" s="2">
        <f t="shared" si="77"/>
        <v>0</v>
      </c>
      <c r="G235" s="2" t="str">
        <f t="shared" si="77"/>
        <v>£m</v>
      </c>
      <c r="H235" s="2">
        <f t="shared" si="77"/>
        <v>0</v>
      </c>
      <c r="I235" s="2">
        <f t="shared" si="77"/>
        <v>0</v>
      </c>
      <c r="J235" s="2">
        <f t="shared" si="77"/>
        <v>0</v>
      </c>
      <c r="K235" s="2">
        <f t="shared" si="77"/>
        <v>0</v>
      </c>
      <c r="L235" s="2">
        <f t="shared" si="77"/>
        <v>0</v>
      </c>
      <c r="M235" s="2">
        <f t="shared" si="77"/>
        <v>0</v>
      </c>
      <c r="N235" s="2">
        <f t="shared" si="77"/>
        <v>0</v>
      </c>
      <c r="O235" s="2">
        <f t="shared" si="77"/>
        <v>0</v>
      </c>
      <c r="P235" s="2">
        <f t="shared" si="77"/>
        <v>0</v>
      </c>
      <c r="Q235" s="2">
        <f t="shared" si="77"/>
        <v>0</v>
      </c>
      <c r="R235" s="2">
        <f t="shared" si="77"/>
        <v>0</v>
      </c>
      <c r="S235" s="2">
        <f t="shared" si="77"/>
        <v>0</v>
      </c>
      <c r="T235" s="2">
        <f t="shared" si="77"/>
        <v>0</v>
      </c>
      <c r="U235" s="2">
        <f t="shared" si="77"/>
        <v>0</v>
      </c>
      <c r="V235" s="2">
        <f t="shared" si="77"/>
        <v>0</v>
      </c>
      <c r="W235" s="2">
        <f t="shared" si="77"/>
        <v>0</v>
      </c>
      <c r="X235" s="2">
        <f t="shared" si="77"/>
        <v>0</v>
      </c>
    </row>
    <row r="236" spans="5:24" outlineLevel="2">
      <c r="E236" s="2" t="str">
        <f t="shared" ref="E236:X236" si="78" xml:space="preserve">  E$271</f>
        <v>Wholesale fixed assets balance - control - nominal (WR)  BEG</v>
      </c>
      <c r="F236" s="2">
        <f t="shared" si="78"/>
        <v>0</v>
      </c>
      <c r="G236" s="2" t="str">
        <f t="shared" si="78"/>
        <v>£m</v>
      </c>
      <c r="H236" s="2">
        <f t="shared" si="78"/>
        <v>0</v>
      </c>
      <c r="I236" s="2">
        <f t="shared" si="78"/>
        <v>0</v>
      </c>
      <c r="J236" s="2">
        <f t="shared" si="78"/>
        <v>0</v>
      </c>
      <c r="K236" s="2">
        <f t="shared" si="78"/>
        <v>0</v>
      </c>
      <c r="L236" s="2">
        <f t="shared" si="78"/>
        <v>0</v>
      </c>
      <c r="M236" s="2">
        <f t="shared" si="78"/>
        <v>0</v>
      </c>
      <c r="N236" s="2">
        <f t="shared" si="78"/>
        <v>289.54209593169799</v>
      </c>
      <c r="O236" s="2">
        <f t="shared" si="78"/>
        <v>319.29006704826105</v>
      </c>
      <c r="P236" s="2">
        <f t="shared" si="78"/>
        <v>361.19376644942145</v>
      </c>
      <c r="Q236" s="2">
        <f t="shared" si="78"/>
        <v>399.34821405499804</v>
      </c>
      <c r="R236" s="2">
        <f t="shared" si="78"/>
        <v>423.42131622236354</v>
      </c>
      <c r="S236" s="2">
        <f t="shared" si="78"/>
        <v>429.60656804370626</v>
      </c>
      <c r="T236" s="2">
        <f t="shared" si="78"/>
        <v>429.60656804370626</v>
      </c>
      <c r="U236" s="2">
        <f t="shared" si="78"/>
        <v>429.60656804370626</v>
      </c>
      <c r="V236" s="2">
        <f t="shared" si="78"/>
        <v>429.60656804370626</v>
      </c>
      <c r="W236" s="2">
        <f t="shared" si="78"/>
        <v>429.60656804370626</v>
      </c>
      <c r="X236" s="2">
        <f t="shared" si="78"/>
        <v>429.60656804370626</v>
      </c>
    </row>
    <row r="237" spans="5:24" outlineLevel="2">
      <c r="E237" s="2" t="str">
        <f t="shared" ref="E237:X237" si="79" xml:space="preserve">  E$272</f>
        <v>Wholesale fixed assets balance - control - nominal (WN)  BEG</v>
      </c>
      <c r="F237" s="2">
        <f t="shared" si="79"/>
        <v>0</v>
      </c>
      <c r="G237" s="2" t="str">
        <f t="shared" si="79"/>
        <v>£m</v>
      </c>
      <c r="H237" s="2">
        <f t="shared" si="79"/>
        <v>0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5378.1253921208518</v>
      </c>
      <c r="O237" s="2">
        <f t="shared" si="79"/>
        <v>5519.1351338965869</v>
      </c>
      <c r="P237" s="2">
        <f t="shared" si="79"/>
        <v>5778.7953232620703</v>
      </c>
      <c r="Q237" s="2">
        <f t="shared" si="79"/>
        <v>6138.6530117810471</v>
      </c>
      <c r="R237" s="2">
        <f t="shared" si="79"/>
        <v>6558.4776758407315</v>
      </c>
      <c r="S237" s="2">
        <f t="shared" si="79"/>
        <v>7021.9995884002501</v>
      </c>
      <c r="T237" s="2">
        <f t="shared" si="79"/>
        <v>7021.9995884002501</v>
      </c>
      <c r="U237" s="2">
        <f t="shared" si="79"/>
        <v>7021.9995884002501</v>
      </c>
      <c r="V237" s="2">
        <f t="shared" si="79"/>
        <v>7021.9995884002501</v>
      </c>
      <c r="W237" s="2">
        <f t="shared" si="79"/>
        <v>7021.9995884002501</v>
      </c>
      <c r="X237" s="2">
        <f t="shared" si="79"/>
        <v>7021.9995884002501</v>
      </c>
    </row>
    <row r="238" spans="5:24" outlineLevel="2">
      <c r="E238" s="2" t="str">
        <f t="shared" ref="E238:X238" si="80" xml:space="preserve">  E$273</f>
        <v>Wholesale fixed assets balance - control - nominal (WWN)  BEG</v>
      </c>
      <c r="F238" s="2">
        <f t="shared" si="80"/>
        <v>0</v>
      </c>
      <c r="G238" s="2" t="str">
        <f t="shared" si="80"/>
        <v>£m</v>
      </c>
      <c r="H238" s="2">
        <f t="shared" si="80"/>
        <v>0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5658.6124178796563</v>
      </c>
      <c r="O238" s="2">
        <f t="shared" si="80"/>
        <v>5995.002319065462</v>
      </c>
      <c r="P238" s="2">
        <f t="shared" si="80"/>
        <v>6611.8128969302543</v>
      </c>
      <c r="Q238" s="2">
        <f t="shared" si="80"/>
        <v>7332.6943538470305</v>
      </c>
      <c r="R238" s="2">
        <f t="shared" si="80"/>
        <v>8137.0831388322486</v>
      </c>
      <c r="S238" s="2">
        <f t="shared" si="80"/>
        <v>8595.5890188000176</v>
      </c>
      <c r="T238" s="2">
        <f t="shared" si="80"/>
        <v>8595.5890188000176</v>
      </c>
      <c r="U238" s="2">
        <f t="shared" si="80"/>
        <v>8595.5890188000176</v>
      </c>
      <c r="V238" s="2">
        <f t="shared" si="80"/>
        <v>8595.5890188000176</v>
      </c>
      <c r="W238" s="2">
        <f t="shared" si="80"/>
        <v>8595.5890188000176</v>
      </c>
      <c r="X238" s="2">
        <f t="shared" si="80"/>
        <v>8595.5890188000176</v>
      </c>
    </row>
    <row r="239" spans="5:24" outlineLevel="2">
      <c r="E239" s="2" t="str">
        <f t="shared" ref="E239:X239" si="81" xml:space="preserve">  E$274</f>
        <v>Wholesale fixed assets balance - control - nominal (BR)  BEG</v>
      </c>
      <c r="F239" s="2">
        <f t="shared" si="81"/>
        <v>0</v>
      </c>
      <c r="G239" s="2" t="str">
        <f t="shared" si="81"/>
        <v>£m</v>
      </c>
      <c r="H239" s="2">
        <f t="shared" si="81"/>
        <v>0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288.65465236597788</v>
      </c>
      <c r="O239" s="2">
        <f t="shared" si="81"/>
        <v>317.306441881708</v>
      </c>
      <c r="P239" s="2">
        <f t="shared" si="81"/>
        <v>392.8644391437744</v>
      </c>
      <c r="Q239" s="2">
        <f t="shared" si="81"/>
        <v>476.44184137504715</v>
      </c>
      <c r="R239" s="2">
        <f t="shared" si="81"/>
        <v>548.45042435155415</v>
      </c>
      <c r="S239" s="2">
        <f t="shared" si="81"/>
        <v>585.58885017875002</v>
      </c>
      <c r="T239" s="2">
        <f t="shared" si="81"/>
        <v>585.58885017875002</v>
      </c>
      <c r="U239" s="2">
        <f t="shared" si="81"/>
        <v>585.58885017875002</v>
      </c>
      <c r="V239" s="2">
        <f t="shared" si="81"/>
        <v>585.58885017875002</v>
      </c>
      <c r="W239" s="2">
        <f t="shared" si="81"/>
        <v>585.58885017875002</v>
      </c>
      <c r="X239" s="2">
        <f t="shared" si="81"/>
        <v>585.58885017875002</v>
      </c>
    </row>
    <row r="240" spans="5:24" outlineLevel="2">
      <c r="E240" s="2" t="str">
        <f t="shared" ref="E240:X240" si="82" xml:space="preserve">  E$275</f>
        <v>Wholesale fixed assets balance - control - nominal (ADDN1)  BEG</v>
      </c>
      <c r="F240" s="2">
        <f t="shared" si="82"/>
        <v>0</v>
      </c>
      <c r="G240" s="2" t="str">
        <f t="shared" si="82"/>
        <v>£m</v>
      </c>
      <c r="H240" s="2">
        <f t="shared" si="82"/>
        <v>0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0</v>
      </c>
      <c r="O240" s="2">
        <f t="shared" si="82"/>
        <v>46.280723670843223</v>
      </c>
      <c r="P240" s="2">
        <f t="shared" si="82"/>
        <v>106.14872096173387</v>
      </c>
      <c r="Q240" s="2">
        <f t="shared" si="82"/>
        <v>169.85445364036579</v>
      </c>
      <c r="R240" s="2">
        <f t="shared" si="82"/>
        <v>206.99270220115145</v>
      </c>
      <c r="S240" s="2">
        <f t="shared" si="82"/>
        <v>209.07224788350837</v>
      </c>
      <c r="T240" s="2">
        <f t="shared" si="82"/>
        <v>209.07224788350837</v>
      </c>
      <c r="U240" s="2">
        <f t="shared" si="82"/>
        <v>209.07224788350837</v>
      </c>
      <c r="V240" s="2">
        <f t="shared" si="82"/>
        <v>209.07224788350837</v>
      </c>
      <c r="W240" s="2">
        <f t="shared" si="82"/>
        <v>209.07224788350837</v>
      </c>
      <c r="X240" s="2">
        <f t="shared" si="82"/>
        <v>209.07224788350837</v>
      </c>
    </row>
    <row r="241" spans="1:24" outlineLevel="2">
      <c r="E241" s="2" t="str">
        <f t="shared" ref="E241:X241" si="83" xml:space="preserve">  E$276</f>
        <v>Wholesale fixed assets balance - control - nominal (ADDN2)  BEG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outlineLevel="2">
      <c r="A242" s="11"/>
      <c r="B242" s="11"/>
      <c r="C242" s="22"/>
      <c r="D242" s="21"/>
      <c r="E242" s="3" t="str">
        <f xml:space="preserve">  Totex!E$249</f>
        <v>Total net capital expenditure - nominal (WR)  POS</v>
      </c>
      <c r="F242" s="3">
        <f xml:space="preserve">  Totex!F$249</f>
        <v>0</v>
      </c>
      <c r="G242" s="3" t="str">
        <f xml:space="preserve">  Totex!G$249</f>
        <v>£m</v>
      </c>
      <c r="H242" s="3">
        <f xml:space="preserve">  Totex!H$249</f>
        <v>198.79718229910549</v>
      </c>
      <c r="I242" s="3">
        <f xml:space="preserve">  Totex!I$249</f>
        <v>0</v>
      </c>
      <c r="J242" s="3">
        <f xml:space="preserve">  Totex!J$249</f>
        <v>0</v>
      </c>
      <c r="K242" s="3">
        <f xml:space="preserve">  Totex!K$249</f>
        <v>0</v>
      </c>
      <c r="L242" s="3">
        <f xml:space="preserve">  Totex!L$249</f>
        <v>0</v>
      </c>
      <c r="M242" s="3">
        <f xml:space="preserve">  Totex!M$249</f>
        <v>0</v>
      </c>
      <c r="N242" s="3">
        <f xml:space="preserve">  Totex!N$249</f>
        <v>38.835018325219146</v>
      </c>
      <c r="O242" s="3">
        <f xml:space="preserve">  Totex!O$249</f>
        <v>52.331429668548388</v>
      </c>
      <c r="P242" s="3">
        <f xml:space="preserve">  Totex!P$249</f>
        <v>50.088351119852781</v>
      </c>
      <c r="Q242" s="3">
        <f xml:space="preserve">  Totex!Q$249</f>
        <v>37.292011007037139</v>
      </c>
      <c r="R242" s="3">
        <f xml:space="preserve">  Totex!R$249</f>
        <v>20.250372178448018</v>
      </c>
      <c r="S242" s="3">
        <f xml:space="preserve">  Totex!S$249</f>
        <v>0</v>
      </c>
      <c r="T242" s="3">
        <f xml:space="preserve">  Totex!T$249</f>
        <v>0</v>
      </c>
      <c r="U242" s="3">
        <f xml:space="preserve">  Totex!U$249</f>
        <v>0</v>
      </c>
      <c r="V242" s="3">
        <f xml:space="preserve">  Totex!V$249</f>
        <v>0</v>
      </c>
      <c r="W242" s="3">
        <f xml:space="preserve">  Totex!W$249</f>
        <v>0</v>
      </c>
      <c r="X242" s="3">
        <f xml:space="preserve">  Totex!X$249</f>
        <v>0</v>
      </c>
    </row>
    <row r="243" spans="1:24" outlineLevel="2">
      <c r="A243" s="11"/>
      <c r="B243" s="11"/>
      <c r="C243" s="22"/>
      <c r="D243" s="21"/>
      <c r="E243" s="3" t="str">
        <f xml:space="preserve">  Totex!E$250</f>
        <v>Total net capital expenditure - nominal (WN)  POS</v>
      </c>
      <c r="F243" s="3">
        <f xml:space="preserve">  Totex!F$250</f>
        <v>0</v>
      </c>
      <c r="G243" s="3" t="str">
        <f xml:space="preserve">  Totex!G$250</f>
        <v>£m</v>
      </c>
      <c r="H243" s="3">
        <f xml:space="preserve">  Totex!H$250</f>
        <v>2277.605642205915</v>
      </c>
      <c r="I243" s="3">
        <f xml:space="preserve">  Totex!I$250</f>
        <v>0</v>
      </c>
      <c r="J243" s="3">
        <f xml:space="preserve">  Totex!J$250</f>
        <v>0</v>
      </c>
      <c r="K243" s="3">
        <f xml:space="preserve">  Totex!K$250</f>
        <v>0</v>
      </c>
      <c r="L243" s="3">
        <f xml:space="preserve">  Totex!L$250</f>
        <v>0</v>
      </c>
      <c r="M243" s="3">
        <f xml:space="preserve">  Totex!M$250</f>
        <v>0</v>
      </c>
      <c r="N243" s="3">
        <f xml:space="preserve">  Totex!N$250</f>
        <v>251.08308042237587</v>
      </c>
      <c r="O243" s="3">
        <f xml:space="preserve">  Totex!O$250</f>
        <v>376.00440284479595</v>
      </c>
      <c r="P243" s="3">
        <f xml:space="preserve">  Totex!P$250</f>
        <v>484.81004649165385</v>
      </c>
      <c r="Q243" s="3">
        <f xml:space="preserve">  Totex!Q$250</f>
        <v>555.17689141139203</v>
      </c>
      <c r="R243" s="3">
        <f xml:space="preserve">  Totex!R$250</f>
        <v>610.5312210356974</v>
      </c>
      <c r="S243" s="3">
        <f xml:space="preserve">  Totex!S$250</f>
        <v>0</v>
      </c>
      <c r="T243" s="3">
        <f xml:space="preserve">  Totex!T$250</f>
        <v>0</v>
      </c>
      <c r="U243" s="3">
        <f xml:space="preserve">  Totex!U$250</f>
        <v>0</v>
      </c>
      <c r="V243" s="3">
        <f xml:space="preserve">  Totex!V$250</f>
        <v>0</v>
      </c>
      <c r="W243" s="3">
        <f xml:space="preserve">  Totex!W$250</f>
        <v>0</v>
      </c>
      <c r="X243" s="3">
        <f xml:space="preserve">  Totex!X$250</f>
        <v>0</v>
      </c>
    </row>
    <row r="244" spans="1:24" outlineLevel="2">
      <c r="A244" s="11"/>
      <c r="B244" s="11"/>
      <c r="C244" s="22"/>
      <c r="D244" s="21"/>
      <c r="E244" s="3" t="str">
        <f xml:space="preserve">  Totex!E$251</f>
        <v>Total net capital expenditure - nominal (WWN)  POS</v>
      </c>
      <c r="F244" s="3">
        <f xml:space="preserve">  Totex!F$251</f>
        <v>0</v>
      </c>
      <c r="G244" s="3" t="str">
        <f xml:space="preserve">  Totex!G$251</f>
        <v>£m</v>
      </c>
      <c r="H244" s="3">
        <f xml:space="preserve">  Totex!H$251</f>
        <v>3645.0846942348653</v>
      </c>
      <c r="I244" s="3">
        <f xml:space="preserve">  Totex!I$251</f>
        <v>0</v>
      </c>
      <c r="J244" s="3">
        <f xml:space="preserve">  Totex!J$251</f>
        <v>0</v>
      </c>
      <c r="K244" s="3">
        <f xml:space="preserve">  Totex!K$251</f>
        <v>0</v>
      </c>
      <c r="L244" s="3">
        <f xml:space="preserve">  Totex!L$251</f>
        <v>0</v>
      </c>
      <c r="M244" s="3">
        <f xml:space="preserve">  Totex!M$251</f>
        <v>0</v>
      </c>
      <c r="N244" s="3">
        <f xml:space="preserve">  Totex!N$251</f>
        <v>449.53179183575861</v>
      </c>
      <c r="O244" s="3">
        <f xml:space="preserve">  Totex!O$251</f>
        <v>741.40377201329397</v>
      </c>
      <c r="P244" s="3">
        <f xml:space="preserve">  Totex!P$251</f>
        <v>860.88123769710842</v>
      </c>
      <c r="Q244" s="3">
        <f xml:space="preserve">  Totex!Q$251</f>
        <v>961.91545706130364</v>
      </c>
      <c r="R244" s="3">
        <f xml:space="preserve">  Totex!R$251</f>
        <v>631.35243562740072</v>
      </c>
      <c r="S244" s="3">
        <f xml:space="preserve">  Totex!S$251</f>
        <v>0</v>
      </c>
      <c r="T244" s="3">
        <f xml:space="preserve">  Totex!T$251</f>
        <v>0</v>
      </c>
      <c r="U244" s="3">
        <f xml:space="preserve">  Totex!U$251</f>
        <v>0</v>
      </c>
      <c r="V244" s="3">
        <f xml:space="preserve">  Totex!V$251</f>
        <v>0</v>
      </c>
      <c r="W244" s="3">
        <f xml:space="preserve">  Totex!W$251</f>
        <v>0</v>
      </c>
      <c r="X244" s="3">
        <f xml:space="preserve">  Totex!X$251</f>
        <v>0</v>
      </c>
    </row>
    <row r="245" spans="1:24" outlineLevel="2">
      <c r="A245" s="11"/>
      <c r="B245" s="11"/>
      <c r="C245" s="22"/>
      <c r="D245" s="21"/>
      <c r="E245" s="3" t="str">
        <f xml:space="preserve">  Totex!E$252</f>
        <v>Total net capital expenditure - nominal (BR)  POS</v>
      </c>
      <c r="F245" s="3">
        <f xml:space="preserve">  Totex!F$252</f>
        <v>0</v>
      </c>
      <c r="G245" s="3" t="str">
        <f xml:space="preserve">  Totex!G$252</f>
        <v>£m</v>
      </c>
      <c r="H245" s="3">
        <f xml:space="preserve">  Totex!H$252</f>
        <v>377.80161129902615</v>
      </c>
      <c r="I245" s="3">
        <f xml:space="preserve">  Totex!I$252</f>
        <v>0</v>
      </c>
      <c r="J245" s="3">
        <f xml:space="preserve">  Totex!J$252</f>
        <v>0</v>
      </c>
      <c r="K245" s="3">
        <f xml:space="preserve">  Totex!K$252</f>
        <v>0</v>
      </c>
      <c r="L245" s="3">
        <f xml:space="preserve">  Totex!L$252</f>
        <v>0</v>
      </c>
      <c r="M245" s="3">
        <f xml:space="preserve">  Totex!M$252</f>
        <v>0</v>
      </c>
      <c r="N245" s="3">
        <f xml:space="preserve">  Totex!N$252</f>
        <v>39.282685906040392</v>
      </c>
      <c r="O245" s="3">
        <f xml:space="preserve">  Totex!O$252</f>
        <v>88.390149434103293</v>
      </c>
      <c r="P245" s="3">
        <f xml:space="preserve">  Totex!P$252</f>
        <v>99.651654470632621</v>
      </c>
      <c r="Q245" s="3">
        <f xml:space="preserve">  Totex!Q$252</f>
        <v>91.37642275422661</v>
      </c>
      <c r="R245" s="3">
        <f xml:space="preserve">  Totex!R$252</f>
        <v>59.100698734023261</v>
      </c>
      <c r="S245" s="3">
        <f xml:space="preserve">  Totex!S$252</f>
        <v>0</v>
      </c>
      <c r="T245" s="3">
        <f xml:space="preserve">  Totex!T$252</f>
        <v>0</v>
      </c>
      <c r="U245" s="3">
        <f xml:space="preserve">  Totex!U$252</f>
        <v>0</v>
      </c>
      <c r="V245" s="3">
        <f xml:space="preserve">  Totex!V$252</f>
        <v>0</v>
      </c>
      <c r="W245" s="3">
        <f xml:space="preserve">  Totex!W$252</f>
        <v>0</v>
      </c>
      <c r="X245" s="3">
        <f xml:space="preserve">  Totex!X$252</f>
        <v>0</v>
      </c>
    </row>
    <row r="246" spans="1:24" outlineLevel="2">
      <c r="A246" s="11"/>
      <c r="B246" s="11"/>
      <c r="C246" s="22"/>
      <c r="D246" s="21"/>
      <c r="E246" s="3" t="str">
        <f xml:space="preserve">  Totex!E$253</f>
        <v>Total net capital expenditure - nominal (ADDN1)  POS</v>
      </c>
      <c r="F246" s="3">
        <f xml:space="preserve">  Totex!F$253</f>
        <v>0</v>
      </c>
      <c r="G246" s="3" t="str">
        <f xml:space="preserve">  Totex!G$253</f>
        <v>£m</v>
      </c>
      <c r="H246" s="3">
        <f xml:space="preserve">  Totex!H$253</f>
        <v>209.07224788350837</v>
      </c>
      <c r="I246" s="3">
        <f xml:space="preserve">  Totex!I$253</f>
        <v>0</v>
      </c>
      <c r="J246" s="3">
        <f xml:space="preserve">  Totex!J$253</f>
        <v>0</v>
      </c>
      <c r="K246" s="3">
        <f xml:space="preserve">  Totex!K$253</f>
        <v>0</v>
      </c>
      <c r="L246" s="3">
        <f xml:space="preserve">  Totex!L$253</f>
        <v>0</v>
      </c>
      <c r="M246" s="3">
        <f xml:space="preserve">  Totex!M$253</f>
        <v>0</v>
      </c>
      <c r="N246" s="3">
        <f xml:space="preserve">  Totex!N$253</f>
        <v>46.280723670843223</v>
      </c>
      <c r="O246" s="3">
        <f xml:space="preserve">  Totex!O$253</f>
        <v>59.867997290890649</v>
      </c>
      <c r="P246" s="3">
        <f xml:space="preserve">  Totex!P$253</f>
        <v>63.705732678631918</v>
      </c>
      <c r="Q246" s="3">
        <f xml:space="preserve">  Totex!Q$253</f>
        <v>37.138248560785655</v>
      </c>
      <c r="R246" s="3">
        <f xml:space="preserve">  Totex!R$253</f>
        <v>2.0795456823569252</v>
      </c>
      <c r="S246" s="3">
        <f xml:space="preserve">  Totex!S$253</f>
        <v>0</v>
      </c>
      <c r="T246" s="3">
        <f xml:space="preserve">  Totex!T$253</f>
        <v>0</v>
      </c>
      <c r="U246" s="3">
        <f xml:space="preserve">  Totex!U$253</f>
        <v>0</v>
      </c>
      <c r="V246" s="3">
        <f xml:space="preserve">  Totex!V$253</f>
        <v>0</v>
      </c>
      <c r="W246" s="3">
        <f xml:space="preserve">  Totex!W$253</f>
        <v>0</v>
      </c>
      <c r="X246" s="3">
        <f xml:space="preserve">  Totex!X$253</f>
        <v>0</v>
      </c>
    </row>
    <row r="247" spans="1:24" outlineLevel="2">
      <c r="A247" s="11"/>
      <c r="B247" s="11"/>
      <c r="C247" s="22"/>
      <c r="D247" s="21"/>
      <c r="E247" s="3" t="str">
        <f xml:space="preserve">  Totex!E$254</f>
        <v>Total net capital expenditure - nominal (ADDN2)  POS</v>
      </c>
      <c r="F247" s="3">
        <f xml:space="preserve">  Totex!F$254</f>
        <v>0</v>
      </c>
      <c r="G247" s="3" t="str">
        <f xml:space="preserve">  Totex!G$254</f>
        <v>£m</v>
      </c>
      <c r="H247" s="3">
        <f xml:space="preserve">  Totex!H$254</f>
        <v>0</v>
      </c>
      <c r="I247" s="3">
        <f xml:space="preserve">  Totex!I$254</f>
        <v>0</v>
      </c>
      <c r="J247" s="3">
        <f xml:space="preserve">  Totex!J$254</f>
        <v>0</v>
      </c>
      <c r="K247" s="3">
        <f xml:space="preserve">  Totex!K$254</f>
        <v>0</v>
      </c>
      <c r="L247" s="3">
        <f xml:space="preserve">  Totex!L$254</f>
        <v>0</v>
      </c>
      <c r="M247" s="3">
        <f xml:space="preserve">  Totex!M$254</f>
        <v>0</v>
      </c>
      <c r="N247" s="3">
        <f xml:space="preserve">  Totex!N$254</f>
        <v>0</v>
      </c>
      <c r="O247" s="3">
        <f xml:space="preserve">  Totex!O$254</f>
        <v>0</v>
      </c>
      <c r="P247" s="3">
        <f xml:space="preserve">  Totex!P$254</f>
        <v>0</v>
      </c>
      <c r="Q247" s="3">
        <f xml:space="preserve">  Totex!Q$254</f>
        <v>0</v>
      </c>
      <c r="R247" s="3">
        <f xml:space="preserve">  Totex!R$254</f>
        <v>0</v>
      </c>
      <c r="S247" s="3">
        <f xml:space="preserve">  Totex!S$254</f>
        <v>0</v>
      </c>
      <c r="T247" s="3">
        <f xml:space="preserve">  Totex!T$254</f>
        <v>0</v>
      </c>
      <c r="U247" s="3">
        <f xml:space="preserve">  Totex!U$254</f>
        <v>0</v>
      </c>
      <c r="V247" s="3">
        <f xml:space="preserve">  Totex!V$254</f>
        <v>0</v>
      </c>
      <c r="W247" s="3">
        <f xml:space="preserve">  Totex!W$254</f>
        <v>0</v>
      </c>
      <c r="X247" s="3">
        <f xml:space="preserve">  Totex!X$254</f>
        <v>0</v>
      </c>
    </row>
    <row r="248" spans="1:24" outlineLevel="2">
      <c r="A248" s="11"/>
      <c r="B248" s="11"/>
      <c r="C248" s="22"/>
      <c r="D248" s="21"/>
      <c r="E248" s="4" t="str">
        <f xml:space="preserve">  Time!E$113</f>
        <v>Forecast period flag</v>
      </c>
      <c r="F248" s="4">
        <f xml:space="preserve">  Time!F$113</f>
        <v>0</v>
      </c>
      <c r="G248" s="4" t="str">
        <f xml:space="preserve">  Time!G$113</f>
        <v>flag</v>
      </c>
      <c r="H248" s="4">
        <f xml:space="preserve">  Time!H$113</f>
        <v>5</v>
      </c>
      <c r="I248" s="4">
        <f xml:space="preserve">  Time!I$113</f>
        <v>0</v>
      </c>
      <c r="J248" s="4">
        <f xml:space="preserve">  Time!J$113</f>
        <v>0</v>
      </c>
      <c r="K248" s="4">
        <f xml:space="preserve">  Time!K$113</f>
        <v>0</v>
      </c>
      <c r="L248" s="4">
        <f xml:space="preserve">  Time!L$113</f>
        <v>0</v>
      </c>
      <c r="M248" s="4">
        <f xml:space="preserve">  Time!M$113</f>
        <v>0</v>
      </c>
      <c r="N248" s="4">
        <f xml:space="preserve">  Time!N$113</f>
        <v>1</v>
      </c>
      <c r="O248" s="4">
        <f xml:space="preserve">  Time!O$113</f>
        <v>1</v>
      </c>
      <c r="P248" s="4">
        <f xml:space="preserve">  Time!P$113</f>
        <v>1</v>
      </c>
      <c r="Q248" s="4">
        <f xml:space="preserve">  Time!Q$113</f>
        <v>1</v>
      </c>
      <c r="R248" s="4">
        <f xml:space="preserve">  Time!R$113</f>
        <v>1</v>
      </c>
      <c r="S248" s="4">
        <f xml:space="preserve">  Time!S$113</f>
        <v>0</v>
      </c>
      <c r="T248" s="4">
        <f xml:space="preserve">  Time!T$113</f>
        <v>0</v>
      </c>
      <c r="U248" s="4">
        <f xml:space="preserve">  Time!U$113</f>
        <v>0</v>
      </c>
      <c r="V248" s="4">
        <f xml:space="preserve">  Time!V$113</f>
        <v>0</v>
      </c>
      <c r="W248" s="4">
        <f xml:space="preserve">  Time!W$113</f>
        <v>0</v>
      </c>
      <c r="X248" s="4">
        <f xml:space="preserve">  Time!X$113</f>
        <v>0</v>
      </c>
    </row>
    <row r="249" spans="1:24" outlineLevel="2">
      <c r="A249" s="31"/>
      <c r="B249" s="31"/>
      <c r="C249" s="45"/>
      <c r="D249" s="46"/>
      <c r="E249" s="18" t="s">
        <v>11905</v>
      </c>
      <c r="F249" s="18"/>
      <c r="G249" s="18" t="s">
        <v>816</v>
      </c>
      <c r="H249" s="5">
        <f t="shared" ref="H249:H260" si="84" xml:space="preserve"> SUM( J249:X249 )</f>
        <v>58.732710187097268</v>
      </c>
      <c r="I249" s="18"/>
      <c r="J249" s="5">
        <f t="shared" ref="J249:X254" si="85" xml:space="preserve">  MIN( J218 * SUM( J224,J230 ), SUM( J236,J242 ) ) * J$248</f>
        <v>0</v>
      </c>
      <c r="K249" s="5">
        <f t="shared" si="85"/>
        <v>0</v>
      </c>
      <c r="L249" s="5">
        <f t="shared" si="85"/>
        <v>0</v>
      </c>
      <c r="M249" s="5">
        <f t="shared" si="85"/>
        <v>0</v>
      </c>
      <c r="N249" s="5">
        <f t="shared" si="85"/>
        <v>9.087047208656104</v>
      </c>
      <c r="O249" s="5">
        <f t="shared" si="85"/>
        <v>10.427730267387981</v>
      </c>
      <c r="P249" s="5">
        <f t="shared" si="85"/>
        <v>11.933903514276231</v>
      </c>
      <c r="Q249" s="5">
        <f t="shared" si="85"/>
        <v>13.218908839671672</v>
      </c>
      <c r="R249" s="5">
        <f t="shared" si="85"/>
        <v>14.065120357105279</v>
      </c>
      <c r="S249" s="5">
        <f t="shared" si="85"/>
        <v>0</v>
      </c>
      <c r="T249" s="5">
        <f t="shared" si="85"/>
        <v>0</v>
      </c>
      <c r="U249" s="5">
        <f t="shared" si="85"/>
        <v>0</v>
      </c>
      <c r="V249" s="5">
        <f t="shared" si="85"/>
        <v>0</v>
      </c>
      <c r="W249" s="5">
        <f t="shared" si="85"/>
        <v>0</v>
      </c>
      <c r="X249" s="5">
        <f t="shared" si="85"/>
        <v>0</v>
      </c>
    </row>
    <row r="250" spans="1:24" outlineLevel="2">
      <c r="A250" s="31"/>
      <c r="B250" s="31"/>
      <c r="C250" s="45"/>
      <c r="D250" s="46"/>
      <c r="E250" s="18" t="s">
        <v>11906</v>
      </c>
      <c r="F250" s="18"/>
      <c r="G250" s="18" t="s">
        <v>816</v>
      </c>
      <c r="H250" s="5">
        <f t="shared" si="84"/>
        <v>633.73144592651613</v>
      </c>
      <c r="I250" s="18"/>
      <c r="J250" s="5">
        <f t="shared" si="85"/>
        <v>0</v>
      </c>
      <c r="K250" s="5">
        <f t="shared" si="85"/>
        <v>0</v>
      </c>
      <c r="L250" s="5">
        <f t="shared" si="85"/>
        <v>0</v>
      </c>
      <c r="M250" s="5">
        <f t="shared" si="85"/>
        <v>0</v>
      </c>
      <c r="N250" s="5">
        <f t="shared" si="85"/>
        <v>110.07333864664079</v>
      </c>
      <c r="O250" s="5">
        <f t="shared" si="85"/>
        <v>116.34421347931251</v>
      </c>
      <c r="P250" s="5">
        <f t="shared" si="85"/>
        <v>124.95235797267701</v>
      </c>
      <c r="Q250" s="5">
        <f t="shared" si="85"/>
        <v>135.35222735170748</v>
      </c>
      <c r="R250" s="5">
        <f t="shared" si="85"/>
        <v>147.00930847617835</v>
      </c>
      <c r="S250" s="5">
        <f t="shared" si="85"/>
        <v>0</v>
      </c>
      <c r="T250" s="5">
        <f t="shared" si="85"/>
        <v>0</v>
      </c>
      <c r="U250" s="5">
        <f t="shared" si="85"/>
        <v>0</v>
      </c>
      <c r="V250" s="5">
        <f t="shared" si="85"/>
        <v>0</v>
      </c>
      <c r="W250" s="5">
        <f t="shared" si="85"/>
        <v>0</v>
      </c>
      <c r="X250" s="5">
        <f t="shared" si="85"/>
        <v>0</v>
      </c>
    </row>
    <row r="251" spans="1:24" outlineLevel="2">
      <c r="A251" s="31"/>
      <c r="B251" s="31"/>
      <c r="C251" s="45"/>
      <c r="D251" s="46"/>
      <c r="E251" s="18" t="s">
        <v>11907</v>
      </c>
      <c r="F251" s="18"/>
      <c r="G251" s="18" t="s">
        <v>816</v>
      </c>
      <c r="H251" s="5">
        <f t="shared" si="84"/>
        <v>708.10809331450287</v>
      </c>
      <c r="I251" s="18"/>
      <c r="J251" s="5">
        <f t="shared" si="85"/>
        <v>0</v>
      </c>
      <c r="K251" s="5">
        <f t="shared" si="85"/>
        <v>0</v>
      </c>
      <c r="L251" s="5">
        <f t="shared" si="85"/>
        <v>0</v>
      </c>
      <c r="M251" s="5">
        <f t="shared" si="85"/>
        <v>0</v>
      </c>
      <c r="N251" s="5">
        <f t="shared" si="85"/>
        <v>113.1418906499526</v>
      </c>
      <c r="O251" s="5">
        <f t="shared" si="85"/>
        <v>124.5931941485012</v>
      </c>
      <c r="P251" s="5">
        <f t="shared" si="85"/>
        <v>139.999780780332</v>
      </c>
      <c r="Q251" s="5">
        <f t="shared" si="85"/>
        <v>157.52667207608596</v>
      </c>
      <c r="R251" s="5">
        <f t="shared" si="85"/>
        <v>172.84655565963118</v>
      </c>
      <c r="S251" s="5">
        <f t="shared" si="85"/>
        <v>0</v>
      </c>
      <c r="T251" s="5">
        <f t="shared" si="85"/>
        <v>0</v>
      </c>
      <c r="U251" s="5">
        <f t="shared" si="85"/>
        <v>0</v>
      </c>
      <c r="V251" s="5">
        <f t="shared" si="85"/>
        <v>0</v>
      </c>
      <c r="W251" s="5">
        <f t="shared" si="85"/>
        <v>0</v>
      </c>
      <c r="X251" s="5">
        <f t="shared" si="85"/>
        <v>0</v>
      </c>
    </row>
    <row r="252" spans="1:24" outlineLevel="2">
      <c r="A252" s="31"/>
      <c r="B252" s="31"/>
      <c r="C252" s="45"/>
      <c r="D252" s="46"/>
      <c r="E252" s="18" t="s">
        <v>11908</v>
      </c>
      <c r="F252" s="18"/>
      <c r="G252" s="18" t="s">
        <v>816</v>
      </c>
      <c r="H252" s="5">
        <f t="shared" si="84"/>
        <v>80.867413486253994</v>
      </c>
      <c r="I252" s="18"/>
      <c r="J252" s="5">
        <f t="shared" si="85"/>
        <v>0</v>
      </c>
      <c r="K252" s="5">
        <f t="shared" si="85"/>
        <v>0</v>
      </c>
      <c r="L252" s="5">
        <f t="shared" si="85"/>
        <v>0</v>
      </c>
      <c r="M252" s="5">
        <f t="shared" si="85"/>
        <v>0</v>
      </c>
      <c r="N252" s="5">
        <f t="shared" si="85"/>
        <v>10.630896390310278</v>
      </c>
      <c r="O252" s="5">
        <f t="shared" si="85"/>
        <v>12.832152172036894</v>
      </c>
      <c r="P252" s="5">
        <f t="shared" si="85"/>
        <v>16.074252239359925</v>
      </c>
      <c r="Q252" s="5">
        <f t="shared" si="85"/>
        <v>19.367839777719571</v>
      </c>
      <c r="R252" s="5">
        <f t="shared" si="85"/>
        <v>21.962272906827327</v>
      </c>
      <c r="S252" s="5">
        <f t="shared" si="85"/>
        <v>0</v>
      </c>
      <c r="T252" s="5">
        <f t="shared" si="85"/>
        <v>0</v>
      </c>
      <c r="U252" s="5">
        <f t="shared" si="85"/>
        <v>0</v>
      </c>
      <c r="V252" s="5">
        <f t="shared" si="85"/>
        <v>0</v>
      </c>
      <c r="W252" s="5">
        <f t="shared" si="85"/>
        <v>0</v>
      </c>
      <c r="X252" s="5">
        <f t="shared" si="85"/>
        <v>0</v>
      </c>
    </row>
    <row r="253" spans="1:24" outlineLevel="2">
      <c r="A253" s="31"/>
      <c r="B253" s="31"/>
      <c r="C253" s="45"/>
      <c r="D253" s="46"/>
      <c r="E253" s="18" t="s">
        <v>11909</v>
      </c>
      <c r="F253" s="18"/>
      <c r="G253" s="18" t="s">
        <v>816</v>
      </c>
      <c r="H253" s="5">
        <f t="shared" si="84"/>
        <v>0</v>
      </c>
      <c r="I253" s="18"/>
      <c r="J253" s="5">
        <f t="shared" si="85"/>
        <v>0</v>
      </c>
      <c r="K253" s="5">
        <f t="shared" si="85"/>
        <v>0</v>
      </c>
      <c r="L253" s="5">
        <f t="shared" si="85"/>
        <v>0</v>
      </c>
      <c r="M253" s="5">
        <f t="shared" si="85"/>
        <v>0</v>
      </c>
      <c r="N253" s="5">
        <f t="shared" si="85"/>
        <v>0</v>
      </c>
      <c r="O253" s="5">
        <f t="shared" si="85"/>
        <v>0</v>
      </c>
      <c r="P253" s="5">
        <f t="shared" si="85"/>
        <v>0</v>
      </c>
      <c r="Q253" s="5">
        <f t="shared" si="85"/>
        <v>0</v>
      </c>
      <c r="R253" s="5">
        <f t="shared" si="85"/>
        <v>0</v>
      </c>
      <c r="S253" s="5">
        <f t="shared" si="85"/>
        <v>0</v>
      </c>
      <c r="T253" s="5">
        <f t="shared" si="85"/>
        <v>0</v>
      </c>
      <c r="U253" s="5">
        <f t="shared" si="85"/>
        <v>0</v>
      </c>
      <c r="V253" s="5">
        <f t="shared" si="85"/>
        <v>0</v>
      </c>
      <c r="W253" s="5">
        <f t="shared" si="85"/>
        <v>0</v>
      </c>
      <c r="X253" s="5">
        <f t="shared" si="85"/>
        <v>0</v>
      </c>
    </row>
    <row r="254" spans="1:24" outlineLevel="2">
      <c r="A254" s="31"/>
      <c r="B254" s="31"/>
      <c r="C254" s="45"/>
      <c r="D254" s="46"/>
      <c r="E254" s="18" t="s">
        <v>11910</v>
      </c>
      <c r="F254" s="18"/>
      <c r="G254" s="18" t="s">
        <v>816</v>
      </c>
      <c r="H254" s="5">
        <f t="shared" si="84"/>
        <v>0</v>
      </c>
      <c r="I254" s="18"/>
      <c r="J254" s="5">
        <f t="shared" si="85"/>
        <v>0</v>
      </c>
      <c r="K254" s="5">
        <f t="shared" si="85"/>
        <v>0</v>
      </c>
      <c r="L254" s="5">
        <f t="shared" si="85"/>
        <v>0</v>
      </c>
      <c r="M254" s="5">
        <f t="shared" si="85"/>
        <v>0</v>
      </c>
      <c r="N254" s="5">
        <f t="shared" si="85"/>
        <v>0</v>
      </c>
      <c r="O254" s="5">
        <f t="shared" si="85"/>
        <v>0</v>
      </c>
      <c r="P254" s="5">
        <f t="shared" si="85"/>
        <v>0</v>
      </c>
      <c r="Q254" s="5">
        <f t="shared" si="85"/>
        <v>0</v>
      </c>
      <c r="R254" s="5">
        <f t="shared" si="85"/>
        <v>0</v>
      </c>
      <c r="S254" s="5">
        <f t="shared" si="85"/>
        <v>0</v>
      </c>
      <c r="T254" s="5">
        <f t="shared" si="85"/>
        <v>0</v>
      </c>
      <c r="U254" s="5">
        <f t="shared" si="85"/>
        <v>0</v>
      </c>
      <c r="V254" s="5">
        <f t="shared" si="85"/>
        <v>0</v>
      </c>
      <c r="W254" s="5">
        <f t="shared" si="85"/>
        <v>0</v>
      </c>
      <c r="X254" s="5">
        <f t="shared" si="85"/>
        <v>0</v>
      </c>
    </row>
    <row r="255" spans="1:24" outlineLevel="2">
      <c r="A255" s="31"/>
      <c r="B255" s="31"/>
      <c r="C255" s="45"/>
      <c r="D255" s="46"/>
      <c r="E255" s="18" t="str">
        <f xml:space="preserve"> LEFT($E$249, LEN($E$249) - 3 )</f>
        <v xml:space="preserve">Wholesale fixed assets depreciation - nominal (WR)  </v>
      </c>
      <c r="F255" s="18"/>
      <c r="G255" s="18" t="str">
        <f xml:space="preserve"> G$249</f>
        <v>£m</v>
      </c>
      <c r="H255" s="5">
        <f t="shared" si="84"/>
        <v>-58.732710187097268</v>
      </c>
      <c r="I255" s="18"/>
      <c r="J255" s="5">
        <f t="shared" ref="J255:X260" si="86" xml:space="preserve"> -1 * J249</f>
        <v>0</v>
      </c>
      <c r="K255" s="5">
        <f t="shared" si="86"/>
        <v>0</v>
      </c>
      <c r="L255" s="5">
        <f t="shared" si="86"/>
        <v>0</v>
      </c>
      <c r="M255" s="5">
        <f t="shared" si="86"/>
        <v>0</v>
      </c>
      <c r="N255" s="5">
        <f t="shared" si="86"/>
        <v>-9.087047208656104</v>
      </c>
      <c r="O255" s="5">
        <f t="shared" si="86"/>
        <v>-10.427730267387981</v>
      </c>
      <c r="P255" s="5">
        <f t="shared" si="86"/>
        <v>-11.933903514276231</v>
      </c>
      <c r="Q255" s="5">
        <f t="shared" si="86"/>
        <v>-13.218908839671672</v>
      </c>
      <c r="R255" s="5">
        <f t="shared" si="86"/>
        <v>-14.065120357105279</v>
      </c>
      <c r="S255" s="5">
        <f t="shared" si="86"/>
        <v>0</v>
      </c>
      <c r="T255" s="5">
        <f t="shared" si="86"/>
        <v>0</v>
      </c>
      <c r="U255" s="5">
        <f t="shared" si="86"/>
        <v>0</v>
      </c>
      <c r="V255" s="5">
        <f t="shared" si="86"/>
        <v>0</v>
      </c>
      <c r="W255" s="5">
        <f t="shared" si="86"/>
        <v>0</v>
      </c>
      <c r="X255" s="5">
        <f t="shared" si="86"/>
        <v>0</v>
      </c>
    </row>
    <row r="256" spans="1:24" outlineLevel="2">
      <c r="A256" s="31"/>
      <c r="B256" s="31"/>
      <c r="C256" s="45"/>
      <c r="D256" s="46"/>
      <c r="E256" s="18" t="str">
        <f xml:space="preserve"> LEFT($E$250, LEN($E$250) - 3 )</f>
        <v xml:space="preserve">Wholesale fixed assets depreciation - nominal (WN)  </v>
      </c>
      <c r="F256" s="18"/>
      <c r="G256" s="18" t="str">
        <f xml:space="preserve"> G$250</f>
        <v>£m</v>
      </c>
      <c r="H256" s="5">
        <f t="shared" si="84"/>
        <v>-633.73144592651613</v>
      </c>
      <c r="I256" s="18"/>
      <c r="J256" s="5">
        <f t="shared" si="86"/>
        <v>0</v>
      </c>
      <c r="K256" s="5">
        <f t="shared" si="86"/>
        <v>0</v>
      </c>
      <c r="L256" s="5">
        <f t="shared" si="86"/>
        <v>0</v>
      </c>
      <c r="M256" s="5">
        <f t="shared" si="86"/>
        <v>0</v>
      </c>
      <c r="N256" s="5">
        <f t="shared" si="86"/>
        <v>-110.07333864664079</v>
      </c>
      <c r="O256" s="5">
        <f t="shared" si="86"/>
        <v>-116.34421347931251</v>
      </c>
      <c r="P256" s="5">
        <f t="shared" si="86"/>
        <v>-124.95235797267701</v>
      </c>
      <c r="Q256" s="5">
        <f t="shared" si="86"/>
        <v>-135.35222735170748</v>
      </c>
      <c r="R256" s="5">
        <f t="shared" si="86"/>
        <v>-147.00930847617835</v>
      </c>
      <c r="S256" s="5">
        <f t="shared" si="86"/>
        <v>0</v>
      </c>
      <c r="T256" s="5">
        <f t="shared" si="86"/>
        <v>0</v>
      </c>
      <c r="U256" s="5">
        <f t="shared" si="86"/>
        <v>0</v>
      </c>
      <c r="V256" s="5">
        <f t="shared" si="86"/>
        <v>0</v>
      </c>
      <c r="W256" s="5">
        <f t="shared" si="86"/>
        <v>0</v>
      </c>
      <c r="X256" s="5">
        <f t="shared" si="86"/>
        <v>0</v>
      </c>
    </row>
    <row r="257" spans="1:24" outlineLevel="2">
      <c r="A257" s="31"/>
      <c r="B257" s="31"/>
      <c r="C257" s="45"/>
      <c r="D257" s="46"/>
      <c r="E257" s="18" t="str">
        <f xml:space="preserve"> LEFT($E$251, LEN($E$251) - 3 )</f>
        <v xml:space="preserve">Wholesale fixed assets depreciation - nominal (WWN)  </v>
      </c>
      <c r="F257" s="18"/>
      <c r="G257" s="18" t="str">
        <f xml:space="preserve"> G$251</f>
        <v>£m</v>
      </c>
      <c r="H257" s="5">
        <f t="shared" si="84"/>
        <v>-708.10809331450287</v>
      </c>
      <c r="I257" s="18"/>
      <c r="J257" s="5">
        <f t="shared" si="86"/>
        <v>0</v>
      </c>
      <c r="K257" s="5">
        <f t="shared" si="86"/>
        <v>0</v>
      </c>
      <c r="L257" s="5">
        <f t="shared" si="86"/>
        <v>0</v>
      </c>
      <c r="M257" s="5">
        <f t="shared" si="86"/>
        <v>0</v>
      </c>
      <c r="N257" s="5">
        <f t="shared" si="86"/>
        <v>-113.1418906499526</v>
      </c>
      <c r="O257" s="5">
        <f t="shared" si="86"/>
        <v>-124.5931941485012</v>
      </c>
      <c r="P257" s="5">
        <f t="shared" si="86"/>
        <v>-139.999780780332</v>
      </c>
      <c r="Q257" s="5">
        <f t="shared" si="86"/>
        <v>-157.52667207608596</v>
      </c>
      <c r="R257" s="5">
        <f t="shared" si="86"/>
        <v>-172.84655565963118</v>
      </c>
      <c r="S257" s="5">
        <f t="shared" si="86"/>
        <v>0</v>
      </c>
      <c r="T257" s="5">
        <f t="shared" si="86"/>
        <v>0</v>
      </c>
      <c r="U257" s="5">
        <f t="shared" si="86"/>
        <v>0</v>
      </c>
      <c r="V257" s="5">
        <f t="shared" si="86"/>
        <v>0</v>
      </c>
      <c r="W257" s="5">
        <f t="shared" si="86"/>
        <v>0</v>
      </c>
      <c r="X257" s="5">
        <f t="shared" si="86"/>
        <v>0</v>
      </c>
    </row>
    <row r="258" spans="1:24" outlineLevel="2">
      <c r="A258" s="31"/>
      <c r="B258" s="31"/>
      <c r="C258" s="45"/>
      <c r="D258" s="46"/>
      <c r="E258" s="18" t="str">
        <f xml:space="preserve"> LEFT($E$252, LEN($E$252) - 3 )</f>
        <v xml:space="preserve">Wholesale fixed assets depreciation - nominal (BR)  </v>
      </c>
      <c r="F258" s="18"/>
      <c r="G258" s="18" t="str">
        <f xml:space="preserve"> G$252</f>
        <v>£m</v>
      </c>
      <c r="H258" s="5">
        <f t="shared" si="84"/>
        <v>-80.867413486253994</v>
      </c>
      <c r="I258" s="18"/>
      <c r="J258" s="5">
        <f t="shared" si="86"/>
        <v>0</v>
      </c>
      <c r="K258" s="5">
        <f t="shared" si="86"/>
        <v>0</v>
      </c>
      <c r="L258" s="5">
        <f t="shared" si="86"/>
        <v>0</v>
      </c>
      <c r="M258" s="5">
        <f t="shared" si="86"/>
        <v>0</v>
      </c>
      <c r="N258" s="5">
        <f t="shared" si="86"/>
        <v>-10.630896390310278</v>
      </c>
      <c r="O258" s="5">
        <f t="shared" si="86"/>
        <v>-12.832152172036894</v>
      </c>
      <c r="P258" s="5">
        <f t="shared" si="86"/>
        <v>-16.074252239359925</v>
      </c>
      <c r="Q258" s="5">
        <f t="shared" si="86"/>
        <v>-19.367839777719571</v>
      </c>
      <c r="R258" s="5">
        <f t="shared" si="86"/>
        <v>-21.962272906827327</v>
      </c>
      <c r="S258" s="5">
        <f t="shared" si="86"/>
        <v>0</v>
      </c>
      <c r="T258" s="5">
        <f t="shared" si="86"/>
        <v>0</v>
      </c>
      <c r="U258" s="5">
        <f t="shared" si="86"/>
        <v>0</v>
      </c>
      <c r="V258" s="5">
        <f t="shared" si="86"/>
        <v>0</v>
      </c>
      <c r="W258" s="5">
        <f t="shared" si="86"/>
        <v>0</v>
      </c>
      <c r="X258" s="5">
        <f t="shared" si="86"/>
        <v>0</v>
      </c>
    </row>
    <row r="259" spans="1:24" outlineLevel="2">
      <c r="A259" s="31"/>
      <c r="B259" s="31"/>
      <c r="C259" s="45"/>
      <c r="D259" s="46"/>
      <c r="E259" s="18" t="str">
        <f xml:space="preserve"> LEFT($E$253, LEN($E$253) - 3 )</f>
        <v xml:space="preserve">Wholesale fixed assets depreciation - nominal (ADDN1)  </v>
      </c>
      <c r="F259" s="18"/>
      <c r="G259" s="18" t="str">
        <f xml:space="preserve"> G$253</f>
        <v>£m</v>
      </c>
      <c r="H259" s="5">
        <f t="shared" si="84"/>
        <v>0</v>
      </c>
      <c r="I259" s="18"/>
      <c r="J259" s="5">
        <f t="shared" si="86"/>
        <v>0</v>
      </c>
      <c r="K259" s="5">
        <f t="shared" si="86"/>
        <v>0</v>
      </c>
      <c r="L259" s="5">
        <f t="shared" si="86"/>
        <v>0</v>
      </c>
      <c r="M259" s="5">
        <f t="shared" si="86"/>
        <v>0</v>
      </c>
      <c r="N259" s="5">
        <f t="shared" si="86"/>
        <v>0</v>
      </c>
      <c r="O259" s="5">
        <f t="shared" si="86"/>
        <v>0</v>
      </c>
      <c r="P259" s="5">
        <f t="shared" si="86"/>
        <v>0</v>
      </c>
      <c r="Q259" s="5">
        <f t="shared" si="86"/>
        <v>0</v>
      </c>
      <c r="R259" s="5">
        <f t="shared" si="86"/>
        <v>0</v>
      </c>
      <c r="S259" s="5">
        <f t="shared" si="86"/>
        <v>0</v>
      </c>
      <c r="T259" s="5">
        <f t="shared" si="86"/>
        <v>0</v>
      </c>
      <c r="U259" s="5">
        <f t="shared" si="86"/>
        <v>0</v>
      </c>
      <c r="V259" s="5">
        <f t="shared" si="86"/>
        <v>0</v>
      </c>
      <c r="W259" s="5">
        <f t="shared" si="86"/>
        <v>0</v>
      </c>
      <c r="X259" s="5">
        <f t="shared" si="86"/>
        <v>0</v>
      </c>
    </row>
    <row r="260" spans="1:24" outlineLevel="2">
      <c r="A260" s="31"/>
      <c r="B260" s="31"/>
      <c r="C260" s="45"/>
      <c r="D260" s="46"/>
      <c r="E260" s="18" t="str">
        <f xml:space="preserve"> LEFT($E$254, LEN($E$254) - 3 )</f>
        <v xml:space="preserve">Wholesale fixed assets depreciation - nominal (ADDN2)  </v>
      </c>
      <c r="F260" s="18"/>
      <c r="G260" s="18" t="str">
        <f xml:space="preserve"> G$254</f>
        <v>£m</v>
      </c>
      <c r="H260" s="5">
        <f t="shared" si="84"/>
        <v>0</v>
      </c>
      <c r="I260" s="18"/>
      <c r="J260" s="5">
        <f t="shared" si="86"/>
        <v>0</v>
      </c>
      <c r="K260" s="5">
        <f t="shared" si="86"/>
        <v>0</v>
      </c>
      <c r="L260" s="5">
        <f t="shared" si="86"/>
        <v>0</v>
      </c>
      <c r="M260" s="5">
        <f t="shared" si="86"/>
        <v>0</v>
      </c>
      <c r="N260" s="5">
        <f t="shared" si="86"/>
        <v>0</v>
      </c>
      <c r="O260" s="5">
        <f t="shared" si="86"/>
        <v>0</v>
      </c>
      <c r="P260" s="5">
        <f t="shared" si="86"/>
        <v>0</v>
      </c>
      <c r="Q260" s="5">
        <f t="shared" si="86"/>
        <v>0</v>
      </c>
      <c r="R260" s="5">
        <f t="shared" si="86"/>
        <v>0</v>
      </c>
      <c r="S260" s="5">
        <f t="shared" si="86"/>
        <v>0</v>
      </c>
      <c r="T260" s="5">
        <f t="shared" si="86"/>
        <v>0</v>
      </c>
      <c r="U260" s="5">
        <f t="shared" si="86"/>
        <v>0</v>
      </c>
      <c r="V260" s="5">
        <f t="shared" si="86"/>
        <v>0</v>
      </c>
      <c r="W260" s="5">
        <f t="shared" si="86"/>
        <v>0</v>
      </c>
      <c r="X260" s="5">
        <f t="shared" si="86"/>
        <v>0</v>
      </c>
    </row>
    <row r="261" spans="1:24" outlineLevel="2"/>
    <row r="262" spans="1:24" outlineLevel="2"/>
    <row r="263" spans="1:24" outlineLevel="2">
      <c r="B263" s="81" t="s">
        <v>11911</v>
      </c>
    </row>
    <row r="264" spans="1:24" s="100" customFormat="1" outlineLevel="2">
      <c r="A264" s="107"/>
      <c r="B264" s="107"/>
      <c r="C264" s="146"/>
      <c r="D264" s="148"/>
      <c r="E264" s="44" t="str">
        <f t="shared" ref="E264:X264" si="87" xml:space="preserve">  E$104</f>
        <v xml:space="preserve">Wholesale fixed assets initial balance - control - nominal (WR) </v>
      </c>
      <c r="F264" s="44">
        <f t="shared" si="87"/>
        <v>0</v>
      </c>
      <c r="G264" s="44" t="str">
        <f t="shared" si="87"/>
        <v>£m</v>
      </c>
      <c r="H264" s="44">
        <f t="shared" si="87"/>
        <v>289.54209593169799</v>
      </c>
      <c r="I264" s="44">
        <f t="shared" si="87"/>
        <v>0</v>
      </c>
      <c r="J264" s="44">
        <f t="shared" si="87"/>
        <v>0</v>
      </c>
      <c r="K264" s="44">
        <f t="shared" si="87"/>
        <v>0</v>
      </c>
      <c r="L264" s="44">
        <f t="shared" si="87"/>
        <v>0</v>
      </c>
      <c r="M264" s="44">
        <f t="shared" si="87"/>
        <v>289.54209593169799</v>
      </c>
      <c r="N264" s="44">
        <f t="shared" si="87"/>
        <v>0</v>
      </c>
      <c r="O264" s="44">
        <f t="shared" si="87"/>
        <v>0</v>
      </c>
      <c r="P264" s="44">
        <f t="shared" si="87"/>
        <v>0</v>
      </c>
      <c r="Q264" s="44">
        <f t="shared" si="87"/>
        <v>0</v>
      </c>
      <c r="R264" s="44">
        <f t="shared" si="87"/>
        <v>0</v>
      </c>
      <c r="S264" s="44">
        <f t="shared" si="87"/>
        <v>0</v>
      </c>
      <c r="T264" s="44">
        <f t="shared" si="87"/>
        <v>0</v>
      </c>
      <c r="U264" s="44">
        <f t="shared" si="87"/>
        <v>0</v>
      </c>
      <c r="V264" s="44">
        <f t="shared" si="87"/>
        <v>0</v>
      </c>
      <c r="W264" s="44">
        <f t="shared" si="87"/>
        <v>0</v>
      </c>
      <c r="X264" s="44">
        <f t="shared" si="87"/>
        <v>0</v>
      </c>
    </row>
    <row r="265" spans="1:24" outlineLevel="2">
      <c r="E265" s="2" t="str">
        <f t="shared" ref="E265:X265" si="88" xml:space="preserve">  E$105</f>
        <v xml:space="preserve">Wholesale fixed assets initial balance - control - nominal (WN) </v>
      </c>
      <c r="F265" s="2">
        <f t="shared" si="88"/>
        <v>0</v>
      </c>
      <c r="G265" s="2" t="str">
        <f t="shared" si="88"/>
        <v>£m</v>
      </c>
      <c r="H265" s="2">
        <f t="shared" si="88"/>
        <v>5378.1253921208518</v>
      </c>
      <c r="I265" s="2">
        <f t="shared" si="88"/>
        <v>0</v>
      </c>
      <c r="J265" s="2">
        <f t="shared" si="88"/>
        <v>0</v>
      </c>
      <c r="K265" s="2">
        <f t="shared" si="88"/>
        <v>0</v>
      </c>
      <c r="L265" s="2">
        <f t="shared" si="88"/>
        <v>0</v>
      </c>
      <c r="M265" s="2">
        <f t="shared" si="88"/>
        <v>5378.1253921208518</v>
      </c>
      <c r="N265" s="2">
        <f t="shared" si="88"/>
        <v>0</v>
      </c>
      <c r="O265" s="2">
        <f t="shared" si="88"/>
        <v>0</v>
      </c>
      <c r="P265" s="2">
        <f t="shared" si="88"/>
        <v>0</v>
      </c>
      <c r="Q265" s="2">
        <f t="shared" si="88"/>
        <v>0</v>
      </c>
      <c r="R265" s="2">
        <f t="shared" si="88"/>
        <v>0</v>
      </c>
      <c r="S265" s="2">
        <f t="shared" si="88"/>
        <v>0</v>
      </c>
      <c r="T265" s="2">
        <f t="shared" si="88"/>
        <v>0</v>
      </c>
      <c r="U265" s="2">
        <f t="shared" si="88"/>
        <v>0</v>
      </c>
      <c r="V265" s="2">
        <f t="shared" si="88"/>
        <v>0</v>
      </c>
      <c r="W265" s="2">
        <f t="shared" si="88"/>
        <v>0</v>
      </c>
      <c r="X265" s="2">
        <f t="shared" si="88"/>
        <v>0</v>
      </c>
    </row>
    <row r="266" spans="1:24" outlineLevel="2">
      <c r="E266" s="2" t="str">
        <f t="shared" ref="E266:X266" si="89" xml:space="preserve">  E$106</f>
        <v xml:space="preserve">Wholesale fixed assets initial balance - control - nominal (WWN) </v>
      </c>
      <c r="F266" s="2">
        <f t="shared" si="89"/>
        <v>0</v>
      </c>
      <c r="G266" s="2" t="str">
        <f t="shared" si="89"/>
        <v>£m</v>
      </c>
      <c r="H266" s="2">
        <f t="shared" si="89"/>
        <v>5658.6124178796563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5658.6124178796563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outlineLevel="2">
      <c r="E267" s="2" t="str">
        <f t="shared" ref="E267:X267" si="90" xml:space="preserve">  E$107</f>
        <v xml:space="preserve">Wholesale fixed assets initial balance - control - nominal (BR) </v>
      </c>
      <c r="F267" s="2">
        <f t="shared" si="90"/>
        <v>0</v>
      </c>
      <c r="G267" s="2" t="str">
        <f t="shared" si="90"/>
        <v>£m</v>
      </c>
      <c r="H267" s="2">
        <f t="shared" si="90"/>
        <v>288.65465236597788</v>
      </c>
      <c r="I267" s="2">
        <f t="shared" si="90"/>
        <v>0</v>
      </c>
      <c r="J267" s="2">
        <f t="shared" si="90"/>
        <v>0</v>
      </c>
      <c r="K267" s="2">
        <f t="shared" si="90"/>
        <v>0</v>
      </c>
      <c r="L267" s="2">
        <f t="shared" si="90"/>
        <v>0</v>
      </c>
      <c r="M267" s="2">
        <f t="shared" si="90"/>
        <v>288.65465236597788</v>
      </c>
      <c r="N267" s="2">
        <f t="shared" si="90"/>
        <v>0</v>
      </c>
      <c r="O267" s="2">
        <f t="shared" si="90"/>
        <v>0</v>
      </c>
      <c r="P267" s="2">
        <f t="shared" si="90"/>
        <v>0</v>
      </c>
      <c r="Q267" s="2">
        <f t="shared" si="90"/>
        <v>0</v>
      </c>
      <c r="R267" s="2">
        <f t="shared" si="90"/>
        <v>0</v>
      </c>
      <c r="S267" s="2">
        <f t="shared" si="90"/>
        <v>0</v>
      </c>
      <c r="T267" s="2">
        <f t="shared" si="90"/>
        <v>0</v>
      </c>
      <c r="U267" s="2">
        <f t="shared" si="90"/>
        <v>0</v>
      </c>
      <c r="V267" s="2">
        <f t="shared" si="90"/>
        <v>0</v>
      </c>
      <c r="W267" s="2">
        <f t="shared" si="90"/>
        <v>0</v>
      </c>
      <c r="X267" s="2">
        <f t="shared" si="90"/>
        <v>0</v>
      </c>
    </row>
    <row r="268" spans="1:24" outlineLevel="2">
      <c r="E268" s="2" t="str">
        <f t="shared" ref="E268:X268" si="91" xml:space="preserve">  E$108</f>
        <v xml:space="preserve">Wholesale fixed assets initial balance - control - nominal (ADDN1) </v>
      </c>
      <c r="F268" s="2">
        <f t="shared" si="91"/>
        <v>0</v>
      </c>
      <c r="G268" s="2" t="str">
        <f t="shared" si="91"/>
        <v>£m</v>
      </c>
      <c r="H268" s="2">
        <f t="shared" si="91"/>
        <v>0</v>
      </c>
      <c r="I268" s="2">
        <f t="shared" si="91"/>
        <v>0</v>
      </c>
      <c r="J268" s="2">
        <f t="shared" si="91"/>
        <v>0</v>
      </c>
      <c r="K268" s="2">
        <f t="shared" si="91"/>
        <v>0</v>
      </c>
      <c r="L268" s="2">
        <f t="shared" si="91"/>
        <v>0</v>
      </c>
      <c r="M268" s="2">
        <f t="shared" si="91"/>
        <v>0</v>
      </c>
      <c r="N268" s="2">
        <f t="shared" si="91"/>
        <v>0</v>
      </c>
      <c r="O268" s="2">
        <f t="shared" si="91"/>
        <v>0</v>
      </c>
      <c r="P268" s="2">
        <f t="shared" si="91"/>
        <v>0</v>
      </c>
      <c r="Q268" s="2">
        <f t="shared" si="91"/>
        <v>0</v>
      </c>
      <c r="R268" s="2">
        <f t="shared" si="91"/>
        <v>0</v>
      </c>
      <c r="S268" s="2">
        <f t="shared" si="91"/>
        <v>0</v>
      </c>
      <c r="T268" s="2">
        <f t="shared" si="91"/>
        <v>0</v>
      </c>
      <c r="U268" s="2">
        <f t="shared" si="91"/>
        <v>0</v>
      </c>
      <c r="V268" s="2">
        <f t="shared" si="91"/>
        <v>0</v>
      </c>
      <c r="W268" s="2">
        <f t="shared" si="91"/>
        <v>0</v>
      </c>
      <c r="X268" s="2">
        <f t="shared" si="91"/>
        <v>0</v>
      </c>
    </row>
    <row r="269" spans="1:24" outlineLevel="2">
      <c r="E269" s="2" t="str">
        <f t="shared" ref="E269:X269" si="92" xml:space="preserve">  E$109</f>
        <v xml:space="preserve">Wholesale fixed assets initial balance - control - nominal (ADDN2) </v>
      </c>
      <c r="F269" s="2">
        <f t="shared" si="92"/>
        <v>0</v>
      </c>
      <c r="G269" s="2" t="str">
        <f t="shared" si="92"/>
        <v>£m</v>
      </c>
      <c r="H269" s="2">
        <f t="shared" si="92"/>
        <v>0</v>
      </c>
      <c r="I269" s="2">
        <f t="shared" si="92"/>
        <v>0</v>
      </c>
      <c r="J269" s="2">
        <f t="shared" si="92"/>
        <v>0</v>
      </c>
      <c r="K269" s="2">
        <f t="shared" si="92"/>
        <v>0</v>
      </c>
      <c r="L269" s="2">
        <f t="shared" si="92"/>
        <v>0</v>
      </c>
      <c r="M269" s="2">
        <f t="shared" si="92"/>
        <v>0</v>
      </c>
      <c r="N269" s="2">
        <f t="shared" si="92"/>
        <v>0</v>
      </c>
      <c r="O269" s="2">
        <f t="shared" si="92"/>
        <v>0</v>
      </c>
      <c r="P269" s="2">
        <f t="shared" si="92"/>
        <v>0</v>
      </c>
      <c r="Q269" s="2">
        <f t="shared" si="92"/>
        <v>0</v>
      </c>
      <c r="R269" s="2">
        <f t="shared" si="92"/>
        <v>0</v>
      </c>
      <c r="S269" s="2">
        <f t="shared" si="92"/>
        <v>0</v>
      </c>
      <c r="T269" s="2">
        <f t="shared" si="92"/>
        <v>0</v>
      </c>
      <c r="U269" s="2">
        <f t="shared" si="92"/>
        <v>0</v>
      </c>
      <c r="V269" s="2">
        <f t="shared" si="92"/>
        <v>0</v>
      </c>
      <c r="W269" s="2">
        <f t="shared" si="92"/>
        <v>0</v>
      </c>
      <c r="X269" s="2">
        <f t="shared" si="92"/>
        <v>0</v>
      </c>
    </row>
    <row r="270" spans="1:24" outlineLevel="2">
      <c r="A270" s="11"/>
      <c r="B270" s="11"/>
      <c r="C270" s="22"/>
      <c r="D270" s="21"/>
      <c r="E270" s="4" t="str">
        <f xml:space="preserve">  Time!E$137</f>
        <v>Last pre forecast period flag</v>
      </c>
      <c r="F270" s="4">
        <f xml:space="preserve">  Time!F$137</f>
        <v>0</v>
      </c>
      <c r="G270" s="4" t="str">
        <f xml:space="preserve">  Time!G$137</f>
        <v>flag</v>
      </c>
      <c r="H270" s="4">
        <f xml:space="preserve">  Time!H$137</f>
        <v>1</v>
      </c>
      <c r="I270" s="4">
        <f xml:space="preserve">  Time!I$137</f>
        <v>0</v>
      </c>
      <c r="J270" s="4">
        <f xml:space="preserve">  Time!J$137</f>
        <v>0</v>
      </c>
      <c r="K270" s="4">
        <f xml:space="preserve">  Time!K$137</f>
        <v>0</v>
      </c>
      <c r="L270" s="4">
        <f xml:space="preserve">  Time!L$137</f>
        <v>0</v>
      </c>
      <c r="M270" s="4">
        <f xml:space="preserve">  Time!M$137</f>
        <v>1</v>
      </c>
      <c r="N270" s="4">
        <f xml:space="preserve">  Time!N$137</f>
        <v>0</v>
      </c>
      <c r="O270" s="4">
        <f xml:space="preserve">  Time!O$137</f>
        <v>0</v>
      </c>
      <c r="P270" s="4">
        <f xml:space="preserve">  Time!P$137</f>
        <v>0</v>
      </c>
      <c r="Q270" s="4">
        <f xml:space="preserve">  Time!Q$137</f>
        <v>0</v>
      </c>
      <c r="R270" s="4">
        <f xml:space="preserve">  Time!R$137</f>
        <v>0</v>
      </c>
      <c r="S270" s="4">
        <f xml:space="preserve">  Time!S$137</f>
        <v>0</v>
      </c>
      <c r="T270" s="4">
        <f xml:space="preserve">  Time!T$137</f>
        <v>0</v>
      </c>
      <c r="U270" s="4">
        <f xml:space="preserve">  Time!U$137</f>
        <v>0</v>
      </c>
      <c r="V270" s="4">
        <f xml:space="preserve">  Time!V$137</f>
        <v>0</v>
      </c>
      <c r="W270" s="4">
        <f xml:space="preserve">  Time!W$137</f>
        <v>0</v>
      </c>
      <c r="X270" s="4">
        <f xml:space="preserve">  Time!X$137</f>
        <v>0</v>
      </c>
    </row>
    <row r="271" spans="1:24" outlineLevel="2">
      <c r="E271" s="69" t="s">
        <v>11912</v>
      </c>
      <c r="G271" s="69" t="s">
        <v>816</v>
      </c>
      <c r="J271" s="2">
        <f t="shared" ref="J271:X276" si="93" xml:space="preserve">  I289</f>
        <v>0</v>
      </c>
      <c r="K271" s="2">
        <f t="shared" si="93"/>
        <v>0</v>
      </c>
      <c r="L271" s="2">
        <f t="shared" si="93"/>
        <v>0</v>
      </c>
      <c r="M271" s="2">
        <f t="shared" si="93"/>
        <v>0</v>
      </c>
      <c r="N271" s="2">
        <f t="shared" si="93"/>
        <v>289.54209593169799</v>
      </c>
      <c r="O271" s="2">
        <f t="shared" si="93"/>
        <v>319.29006704826105</v>
      </c>
      <c r="P271" s="2">
        <f t="shared" si="93"/>
        <v>361.19376644942145</v>
      </c>
      <c r="Q271" s="2">
        <f t="shared" si="93"/>
        <v>399.34821405499804</v>
      </c>
      <c r="R271" s="2">
        <f t="shared" si="93"/>
        <v>423.42131622236354</v>
      </c>
      <c r="S271" s="2">
        <f t="shared" si="93"/>
        <v>429.60656804370626</v>
      </c>
      <c r="T271" s="2">
        <f t="shared" si="93"/>
        <v>429.60656804370626</v>
      </c>
      <c r="U271" s="2">
        <f t="shared" si="93"/>
        <v>429.60656804370626</v>
      </c>
      <c r="V271" s="2">
        <f t="shared" si="93"/>
        <v>429.60656804370626</v>
      </c>
      <c r="W271" s="2">
        <f t="shared" si="93"/>
        <v>429.60656804370626</v>
      </c>
      <c r="X271" s="2">
        <f t="shared" si="93"/>
        <v>429.60656804370626</v>
      </c>
    </row>
    <row r="272" spans="1:24" outlineLevel="2">
      <c r="E272" s="69" t="s">
        <v>11913</v>
      </c>
      <c r="G272" s="69" t="s">
        <v>816</v>
      </c>
      <c r="J272" s="2">
        <f t="shared" si="93"/>
        <v>0</v>
      </c>
      <c r="K272" s="2">
        <f t="shared" si="93"/>
        <v>0</v>
      </c>
      <c r="L272" s="2">
        <f t="shared" si="93"/>
        <v>0</v>
      </c>
      <c r="M272" s="2">
        <f t="shared" si="93"/>
        <v>0</v>
      </c>
      <c r="N272" s="2">
        <f t="shared" si="93"/>
        <v>5378.1253921208518</v>
      </c>
      <c r="O272" s="2">
        <f t="shared" si="93"/>
        <v>5519.1351338965869</v>
      </c>
      <c r="P272" s="2">
        <f t="shared" si="93"/>
        <v>5778.7953232620703</v>
      </c>
      <c r="Q272" s="2">
        <f t="shared" si="93"/>
        <v>6138.6530117810471</v>
      </c>
      <c r="R272" s="2">
        <f t="shared" si="93"/>
        <v>6558.4776758407315</v>
      </c>
      <c r="S272" s="2">
        <f t="shared" si="93"/>
        <v>7021.9995884002501</v>
      </c>
      <c r="T272" s="2">
        <f t="shared" si="93"/>
        <v>7021.9995884002501</v>
      </c>
      <c r="U272" s="2">
        <f t="shared" si="93"/>
        <v>7021.9995884002501</v>
      </c>
      <c r="V272" s="2">
        <f t="shared" si="93"/>
        <v>7021.9995884002501</v>
      </c>
      <c r="W272" s="2">
        <f t="shared" si="93"/>
        <v>7021.9995884002501</v>
      </c>
      <c r="X272" s="2">
        <f t="shared" si="93"/>
        <v>7021.9995884002501</v>
      </c>
    </row>
    <row r="273" spans="1:24" outlineLevel="2">
      <c r="E273" s="69" t="s">
        <v>11914</v>
      </c>
      <c r="G273" s="69" t="s">
        <v>816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0</v>
      </c>
      <c r="N273" s="2">
        <f t="shared" si="93"/>
        <v>5658.6124178796563</v>
      </c>
      <c r="O273" s="2">
        <f t="shared" si="93"/>
        <v>5995.002319065462</v>
      </c>
      <c r="P273" s="2">
        <f t="shared" si="93"/>
        <v>6611.8128969302543</v>
      </c>
      <c r="Q273" s="2">
        <f t="shared" si="93"/>
        <v>7332.6943538470305</v>
      </c>
      <c r="R273" s="2">
        <f t="shared" si="93"/>
        <v>8137.0831388322486</v>
      </c>
      <c r="S273" s="2">
        <f t="shared" si="93"/>
        <v>8595.5890188000176</v>
      </c>
      <c r="T273" s="2">
        <f t="shared" si="93"/>
        <v>8595.5890188000176</v>
      </c>
      <c r="U273" s="2">
        <f t="shared" si="93"/>
        <v>8595.5890188000176</v>
      </c>
      <c r="V273" s="2">
        <f t="shared" si="93"/>
        <v>8595.5890188000176</v>
      </c>
      <c r="W273" s="2">
        <f t="shared" si="93"/>
        <v>8595.5890188000176</v>
      </c>
      <c r="X273" s="2">
        <f t="shared" si="93"/>
        <v>8595.5890188000176</v>
      </c>
    </row>
    <row r="274" spans="1:24" outlineLevel="2">
      <c r="E274" s="69" t="s">
        <v>11915</v>
      </c>
      <c r="G274" s="69" t="s">
        <v>816</v>
      </c>
      <c r="J274" s="2">
        <f t="shared" si="93"/>
        <v>0</v>
      </c>
      <c r="K274" s="2">
        <f t="shared" si="93"/>
        <v>0</v>
      </c>
      <c r="L274" s="2">
        <f t="shared" si="93"/>
        <v>0</v>
      </c>
      <c r="M274" s="2">
        <f t="shared" si="93"/>
        <v>0</v>
      </c>
      <c r="N274" s="2">
        <f t="shared" si="93"/>
        <v>288.65465236597788</v>
      </c>
      <c r="O274" s="2">
        <f t="shared" si="93"/>
        <v>317.306441881708</v>
      </c>
      <c r="P274" s="2">
        <f t="shared" si="93"/>
        <v>392.8644391437744</v>
      </c>
      <c r="Q274" s="2">
        <f t="shared" si="93"/>
        <v>476.44184137504715</v>
      </c>
      <c r="R274" s="2">
        <f t="shared" si="93"/>
        <v>548.45042435155415</v>
      </c>
      <c r="S274" s="2">
        <f t="shared" si="93"/>
        <v>585.58885017875002</v>
      </c>
      <c r="T274" s="2">
        <f t="shared" si="93"/>
        <v>585.58885017875002</v>
      </c>
      <c r="U274" s="2">
        <f t="shared" si="93"/>
        <v>585.58885017875002</v>
      </c>
      <c r="V274" s="2">
        <f t="shared" si="93"/>
        <v>585.58885017875002</v>
      </c>
      <c r="W274" s="2">
        <f t="shared" si="93"/>
        <v>585.58885017875002</v>
      </c>
      <c r="X274" s="2">
        <f t="shared" si="93"/>
        <v>585.58885017875002</v>
      </c>
    </row>
    <row r="275" spans="1:24" outlineLevel="2">
      <c r="E275" s="69" t="s">
        <v>11916</v>
      </c>
      <c r="G275" s="69" t="s">
        <v>816</v>
      </c>
      <c r="J275" s="2">
        <f t="shared" si="93"/>
        <v>0</v>
      </c>
      <c r="K275" s="2">
        <f t="shared" si="93"/>
        <v>0</v>
      </c>
      <c r="L275" s="2">
        <f t="shared" si="93"/>
        <v>0</v>
      </c>
      <c r="M275" s="2">
        <f t="shared" si="93"/>
        <v>0</v>
      </c>
      <c r="N275" s="2">
        <f t="shared" si="93"/>
        <v>0</v>
      </c>
      <c r="O275" s="2">
        <f t="shared" si="93"/>
        <v>46.280723670843223</v>
      </c>
      <c r="P275" s="2">
        <f t="shared" si="93"/>
        <v>106.14872096173387</v>
      </c>
      <c r="Q275" s="2">
        <f t="shared" si="93"/>
        <v>169.85445364036579</v>
      </c>
      <c r="R275" s="2">
        <f t="shared" si="93"/>
        <v>206.99270220115145</v>
      </c>
      <c r="S275" s="2">
        <f t="shared" si="93"/>
        <v>209.07224788350837</v>
      </c>
      <c r="T275" s="2">
        <f t="shared" si="93"/>
        <v>209.07224788350837</v>
      </c>
      <c r="U275" s="2">
        <f t="shared" si="93"/>
        <v>209.07224788350837</v>
      </c>
      <c r="V275" s="2">
        <f t="shared" si="93"/>
        <v>209.07224788350837</v>
      </c>
      <c r="W275" s="2">
        <f t="shared" si="93"/>
        <v>209.07224788350837</v>
      </c>
      <c r="X275" s="2">
        <f t="shared" si="93"/>
        <v>209.07224788350837</v>
      </c>
    </row>
    <row r="276" spans="1:24" outlineLevel="2">
      <c r="E276" s="69" t="s">
        <v>11917</v>
      </c>
      <c r="G276" s="69" t="s">
        <v>816</v>
      </c>
      <c r="J276" s="2">
        <f t="shared" si="93"/>
        <v>0</v>
      </c>
      <c r="K276" s="2">
        <f t="shared" si="93"/>
        <v>0</v>
      </c>
      <c r="L276" s="2">
        <f t="shared" si="93"/>
        <v>0</v>
      </c>
      <c r="M276" s="2">
        <f t="shared" si="93"/>
        <v>0</v>
      </c>
      <c r="N276" s="2">
        <f t="shared" si="93"/>
        <v>0</v>
      </c>
      <c r="O276" s="2">
        <f t="shared" si="93"/>
        <v>0</v>
      </c>
      <c r="P276" s="2">
        <f t="shared" si="93"/>
        <v>0</v>
      </c>
      <c r="Q276" s="2">
        <f t="shared" si="93"/>
        <v>0</v>
      </c>
      <c r="R276" s="2">
        <f t="shared" si="93"/>
        <v>0</v>
      </c>
      <c r="S276" s="2">
        <f t="shared" si="93"/>
        <v>0</v>
      </c>
      <c r="T276" s="2">
        <f t="shared" si="93"/>
        <v>0</v>
      </c>
      <c r="U276" s="2">
        <f t="shared" si="93"/>
        <v>0</v>
      </c>
      <c r="V276" s="2">
        <f t="shared" si="93"/>
        <v>0</v>
      </c>
      <c r="W276" s="2">
        <f t="shared" si="93"/>
        <v>0</v>
      </c>
      <c r="X276" s="2">
        <f t="shared" si="93"/>
        <v>0</v>
      </c>
    </row>
    <row r="277" spans="1:24" outlineLevel="2">
      <c r="A277" s="11"/>
      <c r="B277" s="11"/>
      <c r="C277" s="22"/>
      <c r="D277" s="21" t="s">
        <v>9402</v>
      </c>
      <c r="E277" s="3" t="str">
        <f xml:space="preserve">  Totex!E$249</f>
        <v>Total net capital expenditure - nominal (WR)  POS</v>
      </c>
      <c r="F277" s="3">
        <f xml:space="preserve">  Totex!F$249</f>
        <v>0</v>
      </c>
      <c r="G277" s="3" t="str">
        <f xml:space="preserve">  Totex!G$249</f>
        <v>£m</v>
      </c>
      <c r="H277" s="3">
        <f xml:space="preserve">  Totex!H$249</f>
        <v>198.79718229910549</v>
      </c>
      <c r="I277" s="3">
        <f xml:space="preserve">  Totex!I$249</f>
        <v>0</v>
      </c>
      <c r="J277" s="3">
        <f xml:space="preserve">  Totex!J$249</f>
        <v>0</v>
      </c>
      <c r="K277" s="3">
        <f xml:space="preserve">  Totex!K$249</f>
        <v>0</v>
      </c>
      <c r="L277" s="3">
        <f xml:space="preserve">  Totex!L$249</f>
        <v>0</v>
      </c>
      <c r="M277" s="3">
        <f xml:space="preserve">  Totex!M$249</f>
        <v>0</v>
      </c>
      <c r="N277" s="3">
        <f xml:space="preserve">  Totex!N$249</f>
        <v>38.835018325219146</v>
      </c>
      <c r="O277" s="3">
        <f xml:space="preserve">  Totex!O$249</f>
        <v>52.331429668548388</v>
      </c>
      <c r="P277" s="3">
        <f xml:space="preserve">  Totex!P$249</f>
        <v>50.088351119852781</v>
      </c>
      <c r="Q277" s="3">
        <f xml:space="preserve">  Totex!Q$249</f>
        <v>37.292011007037139</v>
      </c>
      <c r="R277" s="3">
        <f xml:space="preserve">  Totex!R$249</f>
        <v>20.250372178448018</v>
      </c>
      <c r="S277" s="3">
        <f xml:space="preserve">  Totex!S$249</f>
        <v>0</v>
      </c>
      <c r="T277" s="3">
        <f xml:space="preserve">  Totex!T$249</f>
        <v>0</v>
      </c>
      <c r="U277" s="3">
        <f xml:space="preserve">  Totex!U$249</f>
        <v>0</v>
      </c>
      <c r="V277" s="3">
        <f xml:space="preserve">  Totex!V$249</f>
        <v>0</v>
      </c>
      <c r="W277" s="3">
        <f xml:space="preserve">  Totex!W$249</f>
        <v>0</v>
      </c>
      <c r="X277" s="3">
        <f xml:space="preserve">  Totex!X$249</f>
        <v>0</v>
      </c>
    </row>
    <row r="278" spans="1:24" outlineLevel="2">
      <c r="A278" s="11"/>
      <c r="B278" s="11"/>
      <c r="C278" s="22"/>
      <c r="D278" s="21" t="s">
        <v>9402</v>
      </c>
      <c r="E278" s="3" t="str">
        <f xml:space="preserve">  Totex!E$250</f>
        <v>Total net capital expenditure - nominal (WN)  POS</v>
      </c>
      <c r="F278" s="3">
        <f xml:space="preserve">  Totex!F$250</f>
        <v>0</v>
      </c>
      <c r="G278" s="3" t="str">
        <f xml:space="preserve">  Totex!G$250</f>
        <v>£m</v>
      </c>
      <c r="H278" s="3">
        <f xml:space="preserve">  Totex!H$250</f>
        <v>2277.605642205915</v>
      </c>
      <c r="I278" s="3">
        <f xml:space="preserve">  Totex!I$250</f>
        <v>0</v>
      </c>
      <c r="J278" s="3">
        <f xml:space="preserve">  Totex!J$250</f>
        <v>0</v>
      </c>
      <c r="K278" s="3">
        <f xml:space="preserve">  Totex!K$250</f>
        <v>0</v>
      </c>
      <c r="L278" s="3">
        <f xml:space="preserve">  Totex!L$250</f>
        <v>0</v>
      </c>
      <c r="M278" s="3">
        <f xml:space="preserve">  Totex!M$250</f>
        <v>0</v>
      </c>
      <c r="N278" s="3">
        <f xml:space="preserve">  Totex!N$250</f>
        <v>251.08308042237587</v>
      </c>
      <c r="O278" s="3">
        <f xml:space="preserve">  Totex!O$250</f>
        <v>376.00440284479595</v>
      </c>
      <c r="P278" s="3">
        <f xml:space="preserve">  Totex!P$250</f>
        <v>484.81004649165385</v>
      </c>
      <c r="Q278" s="3">
        <f xml:space="preserve">  Totex!Q$250</f>
        <v>555.17689141139203</v>
      </c>
      <c r="R278" s="3">
        <f xml:space="preserve">  Totex!R$250</f>
        <v>610.5312210356974</v>
      </c>
      <c r="S278" s="3">
        <f xml:space="preserve">  Totex!S$250</f>
        <v>0</v>
      </c>
      <c r="T278" s="3">
        <f xml:space="preserve">  Totex!T$250</f>
        <v>0</v>
      </c>
      <c r="U278" s="3">
        <f xml:space="preserve">  Totex!U$250</f>
        <v>0</v>
      </c>
      <c r="V278" s="3">
        <f xml:space="preserve">  Totex!V$250</f>
        <v>0</v>
      </c>
      <c r="W278" s="3">
        <f xml:space="preserve">  Totex!W$250</f>
        <v>0</v>
      </c>
      <c r="X278" s="3">
        <f xml:space="preserve">  Totex!X$250</f>
        <v>0</v>
      </c>
    </row>
    <row r="279" spans="1:24" outlineLevel="2">
      <c r="A279" s="11"/>
      <c r="B279" s="11"/>
      <c r="C279" s="22"/>
      <c r="D279" s="21" t="s">
        <v>9402</v>
      </c>
      <c r="E279" s="3" t="str">
        <f xml:space="preserve">  Totex!E$251</f>
        <v>Total net capital expenditure - nominal (WWN)  POS</v>
      </c>
      <c r="F279" s="3">
        <f xml:space="preserve">  Totex!F$251</f>
        <v>0</v>
      </c>
      <c r="G279" s="3" t="str">
        <f xml:space="preserve">  Totex!G$251</f>
        <v>£m</v>
      </c>
      <c r="H279" s="3">
        <f xml:space="preserve">  Totex!H$251</f>
        <v>3645.0846942348653</v>
      </c>
      <c r="I279" s="3">
        <f xml:space="preserve">  Totex!I$251</f>
        <v>0</v>
      </c>
      <c r="J279" s="3">
        <f xml:space="preserve">  Totex!J$251</f>
        <v>0</v>
      </c>
      <c r="K279" s="3">
        <f xml:space="preserve">  Totex!K$251</f>
        <v>0</v>
      </c>
      <c r="L279" s="3">
        <f xml:space="preserve">  Totex!L$251</f>
        <v>0</v>
      </c>
      <c r="M279" s="3">
        <f xml:space="preserve">  Totex!M$251</f>
        <v>0</v>
      </c>
      <c r="N279" s="3">
        <f xml:space="preserve">  Totex!N$251</f>
        <v>449.53179183575861</v>
      </c>
      <c r="O279" s="3">
        <f xml:space="preserve">  Totex!O$251</f>
        <v>741.40377201329397</v>
      </c>
      <c r="P279" s="3">
        <f xml:space="preserve">  Totex!P$251</f>
        <v>860.88123769710842</v>
      </c>
      <c r="Q279" s="3">
        <f xml:space="preserve">  Totex!Q$251</f>
        <v>961.91545706130364</v>
      </c>
      <c r="R279" s="3">
        <f xml:space="preserve">  Totex!R$251</f>
        <v>631.35243562740072</v>
      </c>
      <c r="S279" s="3">
        <f xml:space="preserve">  Totex!S$251</f>
        <v>0</v>
      </c>
      <c r="T279" s="3">
        <f xml:space="preserve">  Totex!T$251</f>
        <v>0</v>
      </c>
      <c r="U279" s="3">
        <f xml:space="preserve">  Totex!U$251</f>
        <v>0</v>
      </c>
      <c r="V279" s="3">
        <f xml:space="preserve">  Totex!V$251</f>
        <v>0</v>
      </c>
      <c r="W279" s="3">
        <f xml:space="preserve">  Totex!W$251</f>
        <v>0</v>
      </c>
      <c r="X279" s="3">
        <f xml:space="preserve">  Totex!X$251</f>
        <v>0</v>
      </c>
    </row>
    <row r="280" spans="1:24" outlineLevel="2">
      <c r="A280" s="11"/>
      <c r="B280" s="11"/>
      <c r="C280" s="22"/>
      <c r="D280" s="21" t="s">
        <v>9402</v>
      </c>
      <c r="E280" s="3" t="str">
        <f xml:space="preserve">  Totex!E$252</f>
        <v>Total net capital expenditure - nominal (BR)  POS</v>
      </c>
      <c r="F280" s="3">
        <f xml:space="preserve">  Totex!F$252</f>
        <v>0</v>
      </c>
      <c r="G280" s="3" t="str">
        <f xml:space="preserve">  Totex!G$252</f>
        <v>£m</v>
      </c>
      <c r="H280" s="3">
        <f xml:space="preserve">  Totex!H$252</f>
        <v>377.80161129902615</v>
      </c>
      <c r="I280" s="3">
        <f xml:space="preserve">  Totex!I$252</f>
        <v>0</v>
      </c>
      <c r="J280" s="3">
        <f xml:space="preserve">  Totex!J$252</f>
        <v>0</v>
      </c>
      <c r="K280" s="3">
        <f xml:space="preserve">  Totex!K$252</f>
        <v>0</v>
      </c>
      <c r="L280" s="3">
        <f xml:space="preserve">  Totex!L$252</f>
        <v>0</v>
      </c>
      <c r="M280" s="3">
        <f xml:space="preserve">  Totex!M$252</f>
        <v>0</v>
      </c>
      <c r="N280" s="3">
        <f xml:space="preserve">  Totex!N$252</f>
        <v>39.282685906040392</v>
      </c>
      <c r="O280" s="3">
        <f xml:space="preserve">  Totex!O$252</f>
        <v>88.390149434103293</v>
      </c>
      <c r="P280" s="3">
        <f xml:space="preserve">  Totex!P$252</f>
        <v>99.651654470632621</v>
      </c>
      <c r="Q280" s="3">
        <f xml:space="preserve">  Totex!Q$252</f>
        <v>91.37642275422661</v>
      </c>
      <c r="R280" s="3">
        <f xml:space="preserve">  Totex!R$252</f>
        <v>59.100698734023261</v>
      </c>
      <c r="S280" s="3">
        <f xml:space="preserve">  Totex!S$252</f>
        <v>0</v>
      </c>
      <c r="T280" s="3">
        <f xml:space="preserve">  Totex!T$252</f>
        <v>0</v>
      </c>
      <c r="U280" s="3">
        <f xml:space="preserve">  Totex!U$252</f>
        <v>0</v>
      </c>
      <c r="V280" s="3">
        <f xml:space="preserve">  Totex!V$252</f>
        <v>0</v>
      </c>
      <c r="W280" s="3">
        <f xml:space="preserve">  Totex!W$252</f>
        <v>0</v>
      </c>
      <c r="X280" s="3">
        <f xml:space="preserve">  Totex!X$252</f>
        <v>0</v>
      </c>
    </row>
    <row r="281" spans="1:24" outlineLevel="2">
      <c r="A281" s="11"/>
      <c r="B281" s="11"/>
      <c r="C281" s="22"/>
      <c r="D281" s="21" t="s">
        <v>9402</v>
      </c>
      <c r="E281" s="3" t="str">
        <f xml:space="preserve">  Totex!E$253</f>
        <v>Total net capital expenditure - nominal (ADDN1)  POS</v>
      </c>
      <c r="F281" s="3">
        <f xml:space="preserve">  Totex!F$253</f>
        <v>0</v>
      </c>
      <c r="G281" s="3" t="str">
        <f xml:space="preserve">  Totex!G$253</f>
        <v>£m</v>
      </c>
      <c r="H281" s="3">
        <f xml:space="preserve">  Totex!H$253</f>
        <v>209.07224788350837</v>
      </c>
      <c r="I281" s="3">
        <f xml:space="preserve">  Totex!I$253</f>
        <v>0</v>
      </c>
      <c r="J281" s="3">
        <f xml:space="preserve">  Totex!J$253</f>
        <v>0</v>
      </c>
      <c r="K281" s="3">
        <f xml:space="preserve">  Totex!K$253</f>
        <v>0</v>
      </c>
      <c r="L281" s="3">
        <f xml:space="preserve">  Totex!L$253</f>
        <v>0</v>
      </c>
      <c r="M281" s="3">
        <f xml:space="preserve">  Totex!M$253</f>
        <v>0</v>
      </c>
      <c r="N281" s="3">
        <f xml:space="preserve">  Totex!N$253</f>
        <v>46.280723670843223</v>
      </c>
      <c r="O281" s="3">
        <f xml:space="preserve">  Totex!O$253</f>
        <v>59.867997290890649</v>
      </c>
      <c r="P281" s="3">
        <f xml:space="preserve">  Totex!P$253</f>
        <v>63.705732678631918</v>
      </c>
      <c r="Q281" s="3">
        <f xml:space="preserve">  Totex!Q$253</f>
        <v>37.138248560785655</v>
      </c>
      <c r="R281" s="3">
        <f xml:space="preserve">  Totex!R$253</f>
        <v>2.0795456823569252</v>
      </c>
      <c r="S281" s="3">
        <f xml:space="preserve">  Totex!S$253</f>
        <v>0</v>
      </c>
      <c r="T281" s="3">
        <f xml:space="preserve">  Totex!T$253</f>
        <v>0</v>
      </c>
      <c r="U281" s="3">
        <f xml:space="preserve">  Totex!U$253</f>
        <v>0</v>
      </c>
      <c r="V281" s="3">
        <f xml:space="preserve">  Totex!V$253</f>
        <v>0</v>
      </c>
      <c r="W281" s="3">
        <f xml:space="preserve">  Totex!W$253</f>
        <v>0</v>
      </c>
      <c r="X281" s="3">
        <f xml:space="preserve">  Totex!X$253</f>
        <v>0</v>
      </c>
    </row>
    <row r="282" spans="1:24" outlineLevel="2">
      <c r="A282" s="11"/>
      <c r="B282" s="11"/>
      <c r="C282" s="22"/>
      <c r="D282" s="21" t="s">
        <v>9402</v>
      </c>
      <c r="E282" s="3" t="str">
        <f xml:space="preserve">  Totex!E$254</f>
        <v>Total net capital expenditure - nominal (ADDN2)  POS</v>
      </c>
      <c r="F282" s="3">
        <f xml:space="preserve">  Totex!F$254</f>
        <v>0</v>
      </c>
      <c r="G282" s="3" t="str">
        <f xml:space="preserve">  Totex!G$254</f>
        <v>£m</v>
      </c>
      <c r="H282" s="3">
        <f xml:space="preserve">  Totex!H$254</f>
        <v>0</v>
      </c>
      <c r="I282" s="3">
        <f xml:space="preserve">  Totex!I$254</f>
        <v>0</v>
      </c>
      <c r="J282" s="3">
        <f xml:space="preserve">  Totex!J$254</f>
        <v>0</v>
      </c>
      <c r="K282" s="3">
        <f xml:space="preserve">  Totex!K$254</f>
        <v>0</v>
      </c>
      <c r="L282" s="3">
        <f xml:space="preserve">  Totex!L$254</f>
        <v>0</v>
      </c>
      <c r="M282" s="3">
        <f xml:space="preserve">  Totex!M$254</f>
        <v>0</v>
      </c>
      <c r="N282" s="3">
        <f xml:space="preserve">  Totex!N$254</f>
        <v>0</v>
      </c>
      <c r="O282" s="3">
        <f xml:space="preserve">  Totex!O$254</f>
        <v>0</v>
      </c>
      <c r="P282" s="3">
        <f xml:space="preserve">  Totex!P$254</f>
        <v>0</v>
      </c>
      <c r="Q282" s="3">
        <f xml:space="preserve">  Totex!Q$254</f>
        <v>0</v>
      </c>
      <c r="R282" s="3">
        <f xml:space="preserve">  Totex!R$254</f>
        <v>0</v>
      </c>
      <c r="S282" s="3">
        <f xml:space="preserve">  Totex!S$254</f>
        <v>0</v>
      </c>
      <c r="T282" s="3">
        <f xml:space="preserve">  Totex!T$254</f>
        <v>0</v>
      </c>
      <c r="U282" s="3">
        <f xml:space="preserve">  Totex!U$254</f>
        <v>0</v>
      </c>
      <c r="V282" s="3">
        <f xml:space="preserve">  Totex!V$254</f>
        <v>0</v>
      </c>
      <c r="W282" s="3">
        <f xml:space="preserve">  Totex!W$254</f>
        <v>0</v>
      </c>
      <c r="X282" s="3">
        <f xml:space="preserve">  Totex!X$254</f>
        <v>0</v>
      </c>
    </row>
    <row r="283" spans="1:24" outlineLevel="2">
      <c r="D283" s="157" t="s">
        <v>9403</v>
      </c>
      <c r="E283" s="2" t="str">
        <f t="shared" ref="E283:X283" si="94" xml:space="preserve">  E$249</f>
        <v>Wholesale fixed assets depreciation - nominal (WR)  POS</v>
      </c>
      <c r="F283" s="2">
        <f t="shared" si="94"/>
        <v>0</v>
      </c>
      <c r="G283" s="2" t="str">
        <f t="shared" si="94"/>
        <v>£m</v>
      </c>
      <c r="H283" s="2">
        <f t="shared" si="94"/>
        <v>58.732710187097268</v>
      </c>
      <c r="I283" s="2">
        <f t="shared" si="94"/>
        <v>0</v>
      </c>
      <c r="J283" s="2">
        <f t="shared" si="94"/>
        <v>0</v>
      </c>
      <c r="K283" s="2">
        <f t="shared" si="94"/>
        <v>0</v>
      </c>
      <c r="L283" s="2">
        <f t="shared" si="94"/>
        <v>0</v>
      </c>
      <c r="M283" s="2">
        <f t="shared" si="94"/>
        <v>0</v>
      </c>
      <c r="N283" s="2">
        <f t="shared" si="94"/>
        <v>9.087047208656104</v>
      </c>
      <c r="O283" s="2">
        <f t="shared" si="94"/>
        <v>10.427730267387981</v>
      </c>
      <c r="P283" s="2">
        <f t="shared" si="94"/>
        <v>11.933903514276231</v>
      </c>
      <c r="Q283" s="2">
        <f t="shared" si="94"/>
        <v>13.218908839671672</v>
      </c>
      <c r="R283" s="2">
        <f t="shared" si="94"/>
        <v>14.065120357105279</v>
      </c>
      <c r="S283" s="2">
        <f t="shared" si="94"/>
        <v>0</v>
      </c>
      <c r="T283" s="2">
        <f t="shared" si="94"/>
        <v>0</v>
      </c>
      <c r="U283" s="2">
        <f t="shared" si="94"/>
        <v>0</v>
      </c>
      <c r="V283" s="2">
        <f t="shared" si="94"/>
        <v>0</v>
      </c>
      <c r="W283" s="2">
        <f t="shared" si="94"/>
        <v>0</v>
      </c>
      <c r="X283" s="2">
        <f t="shared" si="94"/>
        <v>0</v>
      </c>
    </row>
    <row r="284" spans="1:24" outlineLevel="2">
      <c r="D284" s="157" t="s">
        <v>9403</v>
      </c>
      <c r="E284" s="2" t="str">
        <f t="shared" ref="E284:X284" si="95" xml:space="preserve">  E$250</f>
        <v>Wholesale fixed assets depreciation - nominal (WN)  POS</v>
      </c>
      <c r="F284" s="2">
        <f t="shared" si="95"/>
        <v>0</v>
      </c>
      <c r="G284" s="2" t="str">
        <f t="shared" si="95"/>
        <v>£m</v>
      </c>
      <c r="H284" s="2">
        <f t="shared" si="95"/>
        <v>633.73144592651613</v>
      </c>
      <c r="I284" s="2">
        <f t="shared" si="95"/>
        <v>0</v>
      </c>
      <c r="J284" s="2">
        <f t="shared" si="95"/>
        <v>0</v>
      </c>
      <c r="K284" s="2">
        <f t="shared" si="95"/>
        <v>0</v>
      </c>
      <c r="L284" s="2">
        <f t="shared" si="95"/>
        <v>0</v>
      </c>
      <c r="M284" s="2">
        <f t="shared" si="95"/>
        <v>0</v>
      </c>
      <c r="N284" s="2">
        <f t="shared" si="95"/>
        <v>110.07333864664079</v>
      </c>
      <c r="O284" s="2">
        <f t="shared" si="95"/>
        <v>116.34421347931251</v>
      </c>
      <c r="P284" s="2">
        <f t="shared" si="95"/>
        <v>124.95235797267701</v>
      </c>
      <c r="Q284" s="2">
        <f t="shared" si="95"/>
        <v>135.35222735170748</v>
      </c>
      <c r="R284" s="2">
        <f t="shared" si="95"/>
        <v>147.00930847617835</v>
      </c>
      <c r="S284" s="2">
        <f t="shared" si="95"/>
        <v>0</v>
      </c>
      <c r="T284" s="2">
        <f t="shared" si="95"/>
        <v>0</v>
      </c>
      <c r="U284" s="2">
        <f t="shared" si="95"/>
        <v>0</v>
      </c>
      <c r="V284" s="2">
        <f t="shared" si="95"/>
        <v>0</v>
      </c>
      <c r="W284" s="2">
        <f t="shared" si="95"/>
        <v>0</v>
      </c>
      <c r="X284" s="2">
        <f t="shared" si="95"/>
        <v>0</v>
      </c>
    </row>
    <row r="285" spans="1:24" outlineLevel="2">
      <c r="D285" s="157" t="s">
        <v>9403</v>
      </c>
      <c r="E285" s="2" t="str">
        <f t="shared" ref="E285:X285" si="96" xml:space="preserve">  E$251</f>
        <v>Wholesale fixed assets depreciation - nominal (WWN)  POS</v>
      </c>
      <c r="F285" s="2">
        <f t="shared" si="96"/>
        <v>0</v>
      </c>
      <c r="G285" s="2" t="str">
        <f t="shared" si="96"/>
        <v>£m</v>
      </c>
      <c r="H285" s="2">
        <f t="shared" si="96"/>
        <v>708.10809331450287</v>
      </c>
      <c r="I285" s="2">
        <f t="shared" si="96"/>
        <v>0</v>
      </c>
      <c r="J285" s="2">
        <f t="shared" si="96"/>
        <v>0</v>
      </c>
      <c r="K285" s="2">
        <f t="shared" si="96"/>
        <v>0</v>
      </c>
      <c r="L285" s="2">
        <f t="shared" si="96"/>
        <v>0</v>
      </c>
      <c r="M285" s="2">
        <f t="shared" si="96"/>
        <v>0</v>
      </c>
      <c r="N285" s="2">
        <f t="shared" si="96"/>
        <v>113.1418906499526</v>
      </c>
      <c r="O285" s="2">
        <f t="shared" si="96"/>
        <v>124.5931941485012</v>
      </c>
      <c r="P285" s="2">
        <f t="shared" si="96"/>
        <v>139.999780780332</v>
      </c>
      <c r="Q285" s="2">
        <f t="shared" si="96"/>
        <v>157.52667207608596</v>
      </c>
      <c r="R285" s="2">
        <f t="shared" si="96"/>
        <v>172.84655565963118</v>
      </c>
      <c r="S285" s="2">
        <f t="shared" si="96"/>
        <v>0</v>
      </c>
      <c r="T285" s="2">
        <f t="shared" si="96"/>
        <v>0</v>
      </c>
      <c r="U285" s="2">
        <f t="shared" si="96"/>
        <v>0</v>
      </c>
      <c r="V285" s="2">
        <f t="shared" si="96"/>
        <v>0</v>
      </c>
      <c r="W285" s="2">
        <f t="shared" si="96"/>
        <v>0</v>
      </c>
      <c r="X285" s="2">
        <f t="shared" si="96"/>
        <v>0</v>
      </c>
    </row>
    <row r="286" spans="1:24" outlineLevel="2">
      <c r="D286" s="157" t="s">
        <v>9403</v>
      </c>
      <c r="E286" s="2" t="str">
        <f t="shared" ref="E286:X286" si="97" xml:space="preserve">  E$252</f>
        <v>Wholesale fixed assets depreciation - nominal (BR)  POS</v>
      </c>
      <c r="F286" s="2">
        <f t="shared" si="97"/>
        <v>0</v>
      </c>
      <c r="G286" s="2" t="str">
        <f t="shared" si="97"/>
        <v>£m</v>
      </c>
      <c r="H286" s="2">
        <f t="shared" si="97"/>
        <v>80.867413486253994</v>
      </c>
      <c r="I286" s="2">
        <f t="shared" si="97"/>
        <v>0</v>
      </c>
      <c r="J286" s="2">
        <f t="shared" si="97"/>
        <v>0</v>
      </c>
      <c r="K286" s="2">
        <f t="shared" si="97"/>
        <v>0</v>
      </c>
      <c r="L286" s="2">
        <f t="shared" si="97"/>
        <v>0</v>
      </c>
      <c r="M286" s="2">
        <f t="shared" si="97"/>
        <v>0</v>
      </c>
      <c r="N286" s="2">
        <f t="shared" si="97"/>
        <v>10.630896390310278</v>
      </c>
      <c r="O286" s="2">
        <f t="shared" si="97"/>
        <v>12.832152172036894</v>
      </c>
      <c r="P286" s="2">
        <f t="shared" si="97"/>
        <v>16.074252239359925</v>
      </c>
      <c r="Q286" s="2">
        <f t="shared" si="97"/>
        <v>19.367839777719571</v>
      </c>
      <c r="R286" s="2">
        <f t="shared" si="97"/>
        <v>21.962272906827327</v>
      </c>
      <c r="S286" s="2">
        <f t="shared" si="97"/>
        <v>0</v>
      </c>
      <c r="T286" s="2">
        <f t="shared" si="97"/>
        <v>0</v>
      </c>
      <c r="U286" s="2">
        <f t="shared" si="97"/>
        <v>0</v>
      </c>
      <c r="V286" s="2">
        <f t="shared" si="97"/>
        <v>0</v>
      </c>
      <c r="W286" s="2">
        <f t="shared" si="97"/>
        <v>0</v>
      </c>
      <c r="X286" s="2">
        <f t="shared" si="97"/>
        <v>0</v>
      </c>
    </row>
    <row r="287" spans="1:24" outlineLevel="2">
      <c r="D287" s="157" t="s">
        <v>9403</v>
      </c>
      <c r="E287" s="2" t="str">
        <f t="shared" ref="E287:X287" si="98" xml:space="preserve">  E$253</f>
        <v>Wholesale fixed assets depreciation - nominal (ADDN1)  POS</v>
      </c>
      <c r="F287" s="2">
        <f t="shared" si="98"/>
        <v>0</v>
      </c>
      <c r="G287" s="2" t="str">
        <f t="shared" si="98"/>
        <v>£m</v>
      </c>
      <c r="H287" s="2">
        <f t="shared" si="98"/>
        <v>0</v>
      </c>
      <c r="I287" s="2">
        <f t="shared" si="98"/>
        <v>0</v>
      </c>
      <c r="J287" s="2">
        <f t="shared" si="98"/>
        <v>0</v>
      </c>
      <c r="K287" s="2">
        <f t="shared" si="98"/>
        <v>0</v>
      </c>
      <c r="L287" s="2">
        <f t="shared" si="98"/>
        <v>0</v>
      </c>
      <c r="M287" s="2">
        <f t="shared" si="98"/>
        <v>0</v>
      </c>
      <c r="N287" s="2">
        <f t="shared" si="98"/>
        <v>0</v>
      </c>
      <c r="O287" s="2">
        <f t="shared" si="98"/>
        <v>0</v>
      </c>
      <c r="P287" s="2">
        <f t="shared" si="98"/>
        <v>0</v>
      </c>
      <c r="Q287" s="2">
        <f t="shared" si="98"/>
        <v>0</v>
      </c>
      <c r="R287" s="2">
        <f t="shared" si="98"/>
        <v>0</v>
      </c>
      <c r="S287" s="2">
        <f t="shared" si="98"/>
        <v>0</v>
      </c>
      <c r="T287" s="2">
        <f t="shared" si="98"/>
        <v>0</v>
      </c>
      <c r="U287" s="2">
        <f t="shared" si="98"/>
        <v>0</v>
      </c>
      <c r="V287" s="2">
        <f t="shared" si="98"/>
        <v>0</v>
      </c>
      <c r="W287" s="2">
        <f t="shared" si="98"/>
        <v>0</v>
      </c>
      <c r="X287" s="2">
        <f t="shared" si="98"/>
        <v>0</v>
      </c>
    </row>
    <row r="288" spans="1:24" outlineLevel="2">
      <c r="D288" s="157" t="s">
        <v>9403</v>
      </c>
      <c r="E288" s="2" t="str">
        <f t="shared" ref="E288:X288" si="99" xml:space="preserve">  E$254</f>
        <v>Wholesale fixed assets depreciation - nominal (ADDN2)  POS</v>
      </c>
      <c r="F288" s="2">
        <f t="shared" si="99"/>
        <v>0</v>
      </c>
      <c r="G288" s="2" t="str">
        <f t="shared" si="99"/>
        <v>£m</v>
      </c>
      <c r="H288" s="2">
        <f t="shared" si="99"/>
        <v>0</v>
      </c>
      <c r="I288" s="2">
        <f t="shared" si="99"/>
        <v>0</v>
      </c>
      <c r="J288" s="2">
        <f t="shared" si="99"/>
        <v>0</v>
      </c>
      <c r="K288" s="2">
        <f t="shared" si="99"/>
        <v>0</v>
      </c>
      <c r="L288" s="2">
        <f t="shared" si="99"/>
        <v>0</v>
      </c>
      <c r="M288" s="2">
        <f t="shared" si="99"/>
        <v>0</v>
      </c>
      <c r="N288" s="2">
        <f t="shared" si="99"/>
        <v>0</v>
      </c>
      <c r="O288" s="2">
        <f t="shared" si="99"/>
        <v>0</v>
      </c>
      <c r="P288" s="2">
        <f t="shared" si="99"/>
        <v>0</v>
      </c>
      <c r="Q288" s="2">
        <f t="shared" si="99"/>
        <v>0</v>
      </c>
      <c r="R288" s="2">
        <f t="shared" si="99"/>
        <v>0</v>
      </c>
      <c r="S288" s="2">
        <f t="shared" si="99"/>
        <v>0</v>
      </c>
      <c r="T288" s="2">
        <f t="shared" si="99"/>
        <v>0</v>
      </c>
      <c r="U288" s="2">
        <f t="shared" si="99"/>
        <v>0</v>
      </c>
      <c r="V288" s="2">
        <f t="shared" si="99"/>
        <v>0</v>
      </c>
      <c r="W288" s="2">
        <f t="shared" si="99"/>
        <v>0</v>
      </c>
      <c r="X288" s="2">
        <f t="shared" si="99"/>
        <v>0</v>
      </c>
    </row>
    <row r="289" spans="1:24" outlineLevel="2">
      <c r="A289" s="31"/>
      <c r="B289" s="31"/>
      <c r="C289" s="45"/>
      <c r="D289" s="46"/>
      <c r="E289" s="18" t="s">
        <v>11918</v>
      </c>
      <c r="F289" s="18"/>
      <c r="G289" s="18" t="s">
        <v>816</v>
      </c>
      <c r="H289" s="18"/>
      <c r="I289" s="5">
        <f t="shared" ref="I289:X294" si="100" xml:space="preserve">  IF( I$270 = 1, I264, I271 + I277 - I283 )</f>
        <v>0</v>
      </c>
      <c r="J289" s="5">
        <f t="shared" si="100"/>
        <v>0</v>
      </c>
      <c r="K289" s="5">
        <f t="shared" si="100"/>
        <v>0</v>
      </c>
      <c r="L289" s="5">
        <f t="shared" si="100"/>
        <v>0</v>
      </c>
      <c r="M289" s="5">
        <f t="shared" si="100"/>
        <v>289.54209593169799</v>
      </c>
      <c r="N289" s="5">
        <f t="shared" si="100"/>
        <v>319.29006704826105</v>
      </c>
      <c r="O289" s="5">
        <f t="shared" si="100"/>
        <v>361.19376644942145</v>
      </c>
      <c r="P289" s="5">
        <f t="shared" si="100"/>
        <v>399.34821405499804</v>
      </c>
      <c r="Q289" s="5">
        <f t="shared" si="100"/>
        <v>423.42131622236354</v>
      </c>
      <c r="R289" s="5">
        <f t="shared" si="100"/>
        <v>429.60656804370626</v>
      </c>
      <c r="S289" s="5">
        <f t="shared" si="100"/>
        <v>429.60656804370626</v>
      </c>
      <c r="T289" s="5">
        <f t="shared" si="100"/>
        <v>429.60656804370626</v>
      </c>
      <c r="U289" s="5">
        <f t="shared" si="100"/>
        <v>429.60656804370626</v>
      </c>
      <c r="V289" s="5">
        <f t="shared" si="100"/>
        <v>429.60656804370626</v>
      </c>
      <c r="W289" s="5">
        <f t="shared" si="100"/>
        <v>429.60656804370626</v>
      </c>
      <c r="X289" s="5">
        <f t="shared" si="100"/>
        <v>429.60656804370626</v>
      </c>
    </row>
    <row r="290" spans="1:24" outlineLevel="2">
      <c r="A290" s="31"/>
      <c r="B290" s="31"/>
      <c r="C290" s="45"/>
      <c r="D290" s="46"/>
      <c r="E290" s="18" t="s">
        <v>11919</v>
      </c>
      <c r="F290" s="18"/>
      <c r="G290" s="18" t="s">
        <v>816</v>
      </c>
      <c r="H290" s="18"/>
      <c r="I290" s="5">
        <f t="shared" si="100"/>
        <v>0</v>
      </c>
      <c r="J290" s="5">
        <f t="shared" si="100"/>
        <v>0</v>
      </c>
      <c r="K290" s="5">
        <f t="shared" si="100"/>
        <v>0</v>
      </c>
      <c r="L290" s="5">
        <f t="shared" si="100"/>
        <v>0</v>
      </c>
      <c r="M290" s="5">
        <f t="shared" si="100"/>
        <v>5378.1253921208518</v>
      </c>
      <c r="N290" s="5">
        <f t="shared" si="100"/>
        <v>5519.1351338965869</v>
      </c>
      <c r="O290" s="5">
        <f t="shared" si="100"/>
        <v>5778.7953232620703</v>
      </c>
      <c r="P290" s="5">
        <f t="shared" si="100"/>
        <v>6138.6530117810471</v>
      </c>
      <c r="Q290" s="5">
        <f t="shared" si="100"/>
        <v>6558.4776758407315</v>
      </c>
      <c r="R290" s="5">
        <f t="shared" si="100"/>
        <v>7021.9995884002501</v>
      </c>
      <c r="S290" s="5">
        <f t="shared" si="100"/>
        <v>7021.9995884002501</v>
      </c>
      <c r="T290" s="5">
        <f t="shared" si="100"/>
        <v>7021.9995884002501</v>
      </c>
      <c r="U290" s="5">
        <f t="shared" si="100"/>
        <v>7021.9995884002501</v>
      </c>
      <c r="V290" s="5">
        <f t="shared" si="100"/>
        <v>7021.9995884002501</v>
      </c>
      <c r="W290" s="5">
        <f t="shared" si="100"/>
        <v>7021.9995884002501</v>
      </c>
      <c r="X290" s="5">
        <f t="shared" si="100"/>
        <v>7021.9995884002501</v>
      </c>
    </row>
    <row r="291" spans="1:24" outlineLevel="2">
      <c r="A291" s="31"/>
      <c r="B291" s="31"/>
      <c r="C291" s="45"/>
      <c r="D291" s="46"/>
      <c r="E291" s="18" t="s">
        <v>11920</v>
      </c>
      <c r="F291" s="18"/>
      <c r="G291" s="18" t="s">
        <v>816</v>
      </c>
      <c r="H291" s="18"/>
      <c r="I291" s="5">
        <f t="shared" si="100"/>
        <v>0</v>
      </c>
      <c r="J291" s="5">
        <f t="shared" si="100"/>
        <v>0</v>
      </c>
      <c r="K291" s="5">
        <f t="shared" si="100"/>
        <v>0</v>
      </c>
      <c r="L291" s="5">
        <f t="shared" si="100"/>
        <v>0</v>
      </c>
      <c r="M291" s="5">
        <f t="shared" si="100"/>
        <v>5658.6124178796563</v>
      </c>
      <c r="N291" s="5">
        <f t="shared" si="100"/>
        <v>5995.002319065462</v>
      </c>
      <c r="O291" s="5">
        <f t="shared" si="100"/>
        <v>6611.8128969302543</v>
      </c>
      <c r="P291" s="5">
        <f t="shared" si="100"/>
        <v>7332.6943538470305</v>
      </c>
      <c r="Q291" s="5">
        <f t="shared" si="100"/>
        <v>8137.0831388322486</v>
      </c>
      <c r="R291" s="5">
        <f t="shared" si="100"/>
        <v>8595.5890188000176</v>
      </c>
      <c r="S291" s="5">
        <f t="shared" si="100"/>
        <v>8595.5890188000176</v>
      </c>
      <c r="T291" s="5">
        <f t="shared" si="100"/>
        <v>8595.5890188000176</v>
      </c>
      <c r="U291" s="5">
        <f t="shared" si="100"/>
        <v>8595.5890188000176</v>
      </c>
      <c r="V291" s="5">
        <f t="shared" si="100"/>
        <v>8595.5890188000176</v>
      </c>
      <c r="W291" s="5">
        <f t="shared" si="100"/>
        <v>8595.5890188000176</v>
      </c>
      <c r="X291" s="5">
        <f t="shared" si="100"/>
        <v>8595.5890188000176</v>
      </c>
    </row>
    <row r="292" spans="1:24" outlineLevel="2">
      <c r="A292" s="31"/>
      <c r="B292" s="31"/>
      <c r="C292" s="45"/>
      <c r="D292" s="46"/>
      <c r="E292" s="18" t="s">
        <v>11921</v>
      </c>
      <c r="F292" s="18"/>
      <c r="G292" s="18" t="s">
        <v>816</v>
      </c>
      <c r="H292" s="18"/>
      <c r="I292" s="5">
        <f t="shared" si="100"/>
        <v>0</v>
      </c>
      <c r="J292" s="5">
        <f t="shared" si="100"/>
        <v>0</v>
      </c>
      <c r="K292" s="5">
        <f t="shared" si="100"/>
        <v>0</v>
      </c>
      <c r="L292" s="5">
        <f t="shared" si="100"/>
        <v>0</v>
      </c>
      <c r="M292" s="5">
        <f t="shared" si="100"/>
        <v>288.65465236597788</v>
      </c>
      <c r="N292" s="5">
        <f t="shared" si="100"/>
        <v>317.306441881708</v>
      </c>
      <c r="O292" s="5">
        <f t="shared" si="100"/>
        <v>392.8644391437744</v>
      </c>
      <c r="P292" s="5">
        <f t="shared" si="100"/>
        <v>476.44184137504715</v>
      </c>
      <c r="Q292" s="5">
        <f t="shared" si="100"/>
        <v>548.45042435155415</v>
      </c>
      <c r="R292" s="5">
        <f t="shared" si="100"/>
        <v>585.58885017875002</v>
      </c>
      <c r="S292" s="5">
        <f t="shared" si="100"/>
        <v>585.58885017875002</v>
      </c>
      <c r="T292" s="5">
        <f t="shared" si="100"/>
        <v>585.58885017875002</v>
      </c>
      <c r="U292" s="5">
        <f t="shared" si="100"/>
        <v>585.58885017875002</v>
      </c>
      <c r="V292" s="5">
        <f t="shared" si="100"/>
        <v>585.58885017875002</v>
      </c>
      <c r="W292" s="5">
        <f t="shared" si="100"/>
        <v>585.58885017875002</v>
      </c>
      <c r="X292" s="5">
        <f t="shared" si="100"/>
        <v>585.58885017875002</v>
      </c>
    </row>
    <row r="293" spans="1:24" outlineLevel="2">
      <c r="A293" s="31"/>
      <c r="B293" s="31"/>
      <c r="C293" s="45"/>
      <c r="D293" s="46"/>
      <c r="E293" s="18" t="s">
        <v>11922</v>
      </c>
      <c r="F293" s="18"/>
      <c r="G293" s="18" t="s">
        <v>816</v>
      </c>
      <c r="H293" s="18"/>
      <c r="I293" s="5">
        <f t="shared" si="100"/>
        <v>0</v>
      </c>
      <c r="J293" s="5">
        <f t="shared" si="100"/>
        <v>0</v>
      </c>
      <c r="K293" s="5">
        <f t="shared" si="100"/>
        <v>0</v>
      </c>
      <c r="L293" s="5">
        <f t="shared" si="100"/>
        <v>0</v>
      </c>
      <c r="M293" s="5">
        <f t="shared" si="100"/>
        <v>0</v>
      </c>
      <c r="N293" s="5">
        <f t="shared" si="100"/>
        <v>46.280723670843223</v>
      </c>
      <c r="O293" s="5">
        <f t="shared" si="100"/>
        <v>106.14872096173387</v>
      </c>
      <c r="P293" s="5">
        <f t="shared" si="100"/>
        <v>169.85445364036579</v>
      </c>
      <c r="Q293" s="5">
        <f t="shared" si="100"/>
        <v>206.99270220115145</v>
      </c>
      <c r="R293" s="5">
        <f t="shared" si="100"/>
        <v>209.07224788350837</v>
      </c>
      <c r="S293" s="5">
        <f t="shared" si="100"/>
        <v>209.07224788350837</v>
      </c>
      <c r="T293" s="5">
        <f t="shared" si="100"/>
        <v>209.07224788350837</v>
      </c>
      <c r="U293" s="5">
        <f t="shared" si="100"/>
        <v>209.07224788350837</v>
      </c>
      <c r="V293" s="5">
        <f t="shared" si="100"/>
        <v>209.07224788350837</v>
      </c>
      <c r="W293" s="5">
        <f t="shared" si="100"/>
        <v>209.07224788350837</v>
      </c>
      <c r="X293" s="5">
        <f t="shared" si="100"/>
        <v>209.07224788350837</v>
      </c>
    </row>
    <row r="294" spans="1:24" s="99" customFormat="1" outlineLevel="2">
      <c r="A294" s="102"/>
      <c r="B294" s="102"/>
      <c r="C294" s="138"/>
      <c r="D294" s="139"/>
      <c r="E294" s="74" t="s">
        <v>11923</v>
      </c>
      <c r="F294" s="74"/>
      <c r="G294" s="74" t="s">
        <v>816</v>
      </c>
      <c r="H294" s="74"/>
      <c r="I294" s="34">
        <f t="shared" si="100"/>
        <v>0</v>
      </c>
      <c r="J294" s="34">
        <f t="shared" si="100"/>
        <v>0</v>
      </c>
      <c r="K294" s="34">
        <f t="shared" si="100"/>
        <v>0</v>
      </c>
      <c r="L294" s="34">
        <f t="shared" si="100"/>
        <v>0</v>
      </c>
      <c r="M294" s="34">
        <f t="shared" si="100"/>
        <v>0</v>
      </c>
      <c r="N294" s="34">
        <f t="shared" si="100"/>
        <v>0</v>
      </c>
      <c r="O294" s="34">
        <f t="shared" si="100"/>
        <v>0</v>
      </c>
      <c r="P294" s="34">
        <f t="shared" si="100"/>
        <v>0</v>
      </c>
      <c r="Q294" s="34">
        <f t="shared" si="100"/>
        <v>0</v>
      </c>
      <c r="R294" s="34">
        <f t="shared" si="100"/>
        <v>0</v>
      </c>
      <c r="S294" s="34">
        <f t="shared" si="100"/>
        <v>0</v>
      </c>
      <c r="T294" s="34">
        <f t="shared" si="100"/>
        <v>0</v>
      </c>
      <c r="U294" s="34">
        <f t="shared" si="100"/>
        <v>0</v>
      </c>
      <c r="V294" s="34">
        <f t="shared" si="100"/>
        <v>0</v>
      </c>
      <c r="W294" s="34">
        <f t="shared" si="100"/>
        <v>0</v>
      </c>
      <c r="X294" s="34">
        <f t="shared" si="100"/>
        <v>0</v>
      </c>
    </row>
    <row r="297" spans="1:24">
      <c r="B297" s="81" t="s">
        <v>308</v>
      </c>
    </row>
  </sheetData>
  <conditionalFormatting sqref="F2:F3">
    <cfRule type="cellIs" dxfId="187" priority="1" stopIfTrue="1" operator="notEqual">
      <formula>0</formula>
    </cfRule>
    <cfRule type="cellIs" dxfId="186" priority="2" stopIfTrue="1" operator="equal">
      <formula>""</formula>
    </cfRule>
  </conditionalFormatting>
  <conditionalFormatting sqref="J3:ZZ3">
    <cfRule type="cellIs" dxfId="185" priority="3" operator="equal">
      <formula>"PPA ext."</formula>
    </cfRule>
    <cfRule type="cellIs" dxfId="184" priority="4" operator="equal">
      <formula>"Delay"</formula>
    </cfRule>
    <cfRule type="cellIs" dxfId="183" priority="5" operator="equal">
      <formula>"Fin Close"</formula>
    </cfRule>
    <cfRule type="cellIs" dxfId="182" priority="6" stopIfTrue="1" operator="equal">
      <formula>"Construction"</formula>
    </cfRule>
    <cfRule type="cellIs" dxfId="18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DD270-C681-434D-9AB8-1A929DCD98B3}">
  <sheetPr codeName="Sheet28">
    <outlinePr summaryBelow="0" summaryRight="0"/>
  </sheetPr>
  <dimension ref="A1:ZZ729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14.6640625" style="69" bestFit="1" customWidth="1"/>
    <col min="6" max="6" width="11" style="69" bestFit="1" customWidth="1"/>
    <col min="7" max="7" width="12" style="69" bestFit="1" customWidth="1"/>
    <col min="8" max="8" width="13.5" style="69" bestFit="1" customWidth="1"/>
    <col min="9" max="9" width="3.5" style="69" customWidth="1"/>
    <col min="10" max="15" width="11.1640625" style="69" bestFit="1" customWidth="1"/>
    <col min="16" max="24" width="11.6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1924</v>
      </c>
      <c r="B9" s="52"/>
      <c r="C9" s="70"/>
      <c r="D9" s="75"/>
    </row>
    <row r="10" spans="1:702" outlineLevel="1">
      <c r="B10" s="81" t="s">
        <v>11925</v>
      </c>
    </row>
    <row r="11" spans="1:702" outlineLevel="1">
      <c r="A11" s="11"/>
      <c r="B11" s="11"/>
      <c r="C11" s="22"/>
      <c r="D11" s="21"/>
      <c r="E11" s="3" t="str">
        <f xml:space="preserve">  'Retail Residential'!E$669</f>
        <v>Total revenue accrued nominal - residential - nominal</v>
      </c>
      <c r="F11" s="3">
        <f xml:space="preserve">  'Retail Residential'!F$669</f>
        <v>0</v>
      </c>
      <c r="G11" s="3" t="str">
        <f xml:space="preserve">  'Retail Residential'!G$669</f>
        <v>£m</v>
      </c>
      <c r="H11" s="3">
        <f xml:space="preserve">  'Retail Residential'!H$669</f>
        <v>8781.1051874895129</v>
      </c>
      <c r="I11" s="3">
        <f xml:space="preserve">  'Retail Residential'!I$669</f>
        <v>0</v>
      </c>
      <c r="J11" s="3">
        <f xml:space="preserve">  'Retail Residential'!J$669</f>
        <v>0</v>
      </c>
      <c r="K11" s="3">
        <f xml:space="preserve">  'Retail Residential'!K$669</f>
        <v>0</v>
      </c>
      <c r="L11" s="3">
        <f xml:space="preserve">  'Retail Residential'!L$669</f>
        <v>0</v>
      </c>
      <c r="M11" s="3">
        <f xml:space="preserve">  'Retail Residential'!M$669</f>
        <v>0</v>
      </c>
      <c r="N11" s="3">
        <f xml:space="preserve">  'Retail Residential'!N$669</f>
        <v>1498.3730607706716</v>
      </c>
      <c r="O11" s="3">
        <f xml:space="preserve">  'Retail Residential'!O$669</f>
        <v>1573.0722526323905</v>
      </c>
      <c r="P11" s="3">
        <f xml:space="preserve">  'Retail Residential'!P$669</f>
        <v>1665.4402409091358</v>
      </c>
      <c r="Q11" s="3">
        <f xml:space="preserve">  'Retail Residential'!Q$669</f>
        <v>1754.4548973820072</v>
      </c>
      <c r="R11" s="3">
        <f xml:space="preserve">  'Retail Residential'!R$669</f>
        <v>1839.9096259318915</v>
      </c>
      <c r="S11" s="3">
        <f xml:space="preserve">  'Retail Residential'!S$669</f>
        <v>94.704487090204125</v>
      </c>
      <c r="T11" s="3">
        <f xml:space="preserve">  'Retail Residential'!T$669</f>
        <v>92.260168945085766</v>
      </c>
      <c r="U11" s="3">
        <f xml:space="preserve">  'Retail Residential'!U$669</f>
        <v>89.899543094190463</v>
      </c>
      <c r="V11" s="3">
        <f xml:space="preserve">  'Retail Residential'!V$669</f>
        <v>87.604417207895224</v>
      </c>
      <c r="W11" s="3">
        <f xml:space="preserve">  'Retail Residential'!W$669</f>
        <v>85.38649352604142</v>
      </c>
      <c r="X11" s="3">
        <f xml:space="preserve">  'Retail Residential'!X$669</f>
        <v>0</v>
      </c>
    </row>
    <row r="12" spans="1:702" outlineLevel="1">
      <c r="A12" s="11"/>
      <c r="B12" s="11"/>
      <c r="C12" s="22"/>
      <c r="D12" s="21"/>
      <c r="E12" s="3" t="str">
        <f xml:space="preserve">  'Retail Business'!E$423</f>
        <v>Total revenue accrued - Business - nominal</v>
      </c>
      <c r="F12" s="3">
        <f xml:space="preserve">  'Retail Business'!F$423</f>
        <v>0</v>
      </c>
      <c r="G12" s="3" t="str">
        <f xml:space="preserve">  'Retail Business'!G$423</f>
        <v>£m</v>
      </c>
      <c r="H12" s="3">
        <f xml:space="preserve">  'Retail Business'!H$423</f>
        <v>1924.5291988886456</v>
      </c>
      <c r="I12" s="3">
        <f xml:space="preserve">  'Retail Business'!I$423</f>
        <v>0</v>
      </c>
      <c r="J12" s="3">
        <f xml:space="preserve">  'Retail Business'!J$423</f>
        <v>0</v>
      </c>
      <c r="K12" s="3">
        <f xml:space="preserve">  'Retail Business'!K$423</f>
        <v>0</v>
      </c>
      <c r="L12" s="3">
        <f xml:space="preserve">  'Retail Business'!L$423</f>
        <v>0</v>
      </c>
      <c r="M12" s="3">
        <f xml:space="preserve">  'Retail Business'!M$423</f>
        <v>0</v>
      </c>
      <c r="N12" s="3">
        <f xml:space="preserve">  'Retail Business'!N$423</f>
        <v>342.12077066832632</v>
      </c>
      <c r="O12" s="3">
        <f xml:space="preserve">  'Retail Business'!O$423</f>
        <v>362.27650937659172</v>
      </c>
      <c r="P12" s="3">
        <f xml:space="preserve">  'Retail Business'!P$423</f>
        <v>385.34050574578959</v>
      </c>
      <c r="Q12" s="3">
        <f xml:space="preserve">  'Retail Business'!Q$423</f>
        <v>407.19999066649183</v>
      </c>
      <c r="R12" s="3">
        <f xml:space="preserve">  'Retail Business'!R$423</f>
        <v>427.59142243144595</v>
      </c>
      <c r="S12" s="3">
        <f xml:space="preserve">  'Retail Business'!S$423</f>
        <v>0</v>
      </c>
      <c r="T12" s="3">
        <f xml:space="preserve">  'Retail Business'!T$423</f>
        <v>0</v>
      </c>
      <c r="U12" s="3">
        <f xml:space="preserve">  'Retail Business'!U$423</f>
        <v>0</v>
      </c>
      <c r="V12" s="3">
        <f xml:space="preserve">  'Retail Business'!V$423</f>
        <v>0</v>
      </c>
      <c r="W12" s="3">
        <f xml:space="preserve">  'Retail Business'!W$423</f>
        <v>0</v>
      </c>
      <c r="X12" s="3">
        <f xml:space="preserve">  'Retail Business'!X$423</f>
        <v>0</v>
      </c>
    </row>
    <row r="13" spans="1:702" outlineLevel="1">
      <c r="A13" s="31"/>
      <c r="B13" s="31"/>
      <c r="C13" s="45"/>
      <c r="D13" s="46"/>
      <c r="E13" s="18" t="s">
        <v>11925</v>
      </c>
      <c r="F13" s="18"/>
      <c r="G13" s="18" t="s">
        <v>816</v>
      </c>
      <c r="H13" s="5">
        <f xml:space="preserve"> SUM( J13:X13 )</f>
        <v>10705.634386378159</v>
      </c>
      <c r="I13" s="18"/>
      <c r="J13" s="5">
        <f t="shared" ref="J13:X13" si="0" xml:space="preserve">  J11 + J12</f>
        <v>0</v>
      </c>
      <c r="K13" s="5">
        <f t="shared" si="0"/>
        <v>0</v>
      </c>
      <c r="L13" s="5">
        <f t="shared" si="0"/>
        <v>0</v>
      </c>
      <c r="M13" s="5">
        <f t="shared" si="0"/>
        <v>0</v>
      </c>
      <c r="N13" s="5">
        <f t="shared" si="0"/>
        <v>1840.4938314389979</v>
      </c>
      <c r="O13" s="5">
        <f t="shared" si="0"/>
        <v>1935.3487620089822</v>
      </c>
      <c r="P13" s="5">
        <f t="shared" si="0"/>
        <v>2050.7807466549252</v>
      </c>
      <c r="Q13" s="5">
        <f t="shared" si="0"/>
        <v>2161.6548880484988</v>
      </c>
      <c r="R13" s="5">
        <f t="shared" si="0"/>
        <v>2267.5010483633373</v>
      </c>
      <c r="S13" s="5">
        <f t="shared" si="0"/>
        <v>94.704487090204125</v>
      </c>
      <c r="T13" s="5">
        <f t="shared" si="0"/>
        <v>92.260168945085766</v>
      </c>
      <c r="U13" s="5">
        <f t="shared" si="0"/>
        <v>89.899543094190463</v>
      </c>
      <c r="V13" s="5">
        <f t="shared" si="0"/>
        <v>87.604417207895224</v>
      </c>
      <c r="W13" s="5">
        <f t="shared" si="0"/>
        <v>85.38649352604142</v>
      </c>
      <c r="X13" s="5">
        <f t="shared" si="0"/>
        <v>0</v>
      </c>
    </row>
    <row r="14" spans="1:702" outlineLevel="1"/>
    <row r="15" spans="1:702" outlineLevel="1"/>
    <row r="16" spans="1:702" outlineLevel="1">
      <c r="B16" s="81" t="s">
        <v>11926</v>
      </c>
    </row>
    <row r="17" spans="1:24" outlineLevel="1">
      <c r="A17" s="11"/>
      <c r="B17" s="11"/>
      <c r="C17" s="22"/>
      <c r="D17" s="21"/>
      <c r="E17" s="3" t="str">
        <f xml:space="preserve">  'Wholesale other'!E$239</f>
        <v xml:space="preserve">Operating income - nominal (WR) </v>
      </c>
      <c r="F17" s="3">
        <f xml:space="preserve">  'Wholesale other'!F$239</f>
        <v>0</v>
      </c>
      <c r="G17" s="3" t="str">
        <f xml:space="preserve">  'Wholesale other'!G$239</f>
        <v>£m</v>
      </c>
      <c r="H17" s="3">
        <f xml:space="preserve">  'Wholesale other'!H$239</f>
        <v>0</v>
      </c>
      <c r="I17" s="3">
        <f xml:space="preserve">  'Wholesale other'!I$239</f>
        <v>0</v>
      </c>
      <c r="J17" s="3">
        <f xml:space="preserve">  'Wholesale other'!J$239</f>
        <v>0</v>
      </c>
      <c r="K17" s="3">
        <f xml:space="preserve">  'Wholesale other'!K$239</f>
        <v>0</v>
      </c>
      <c r="L17" s="3">
        <f xml:space="preserve">  'Wholesale other'!L$239</f>
        <v>0</v>
      </c>
      <c r="M17" s="3">
        <f xml:space="preserve">  'Wholesale other'!M$239</f>
        <v>0</v>
      </c>
      <c r="N17" s="3">
        <f xml:space="preserve">  'Wholesale other'!N$239</f>
        <v>0</v>
      </c>
      <c r="O17" s="3">
        <f xml:space="preserve">  'Wholesale other'!O$239</f>
        <v>0</v>
      </c>
      <c r="P17" s="3">
        <f xml:space="preserve">  'Wholesale other'!P$239</f>
        <v>0</v>
      </c>
      <c r="Q17" s="3">
        <f xml:space="preserve">  'Wholesale other'!Q$239</f>
        <v>0</v>
      </c>
      <c r="R17" s="3">
        <f xml:space="preserve">  'Wholesale other'!R$239</f>
        <v>0</v>
      </c>
      <c r="S17" s="3">
        <f xml:space="preserve">  'Wholesale other'!S$239</f>
        <v>0</v>
      </c>
      <c r="T17" s="3">
        <f xml:space="preserve">  'Wholesale other'!T$239</f>
        <v>0</v>
      </c>
      <c r="U17" s="3">
        <f xml:space="preserve">  'Wholesale other'!U$239</f>
        <v>0</v>
      </c>
      <c r="V17" s="3">
        <f xml:space="preserve">  'Wholesale other'!V$239</f>
        <v>0</v>
      </c>
      <c r="W17" s="3">
        <f xml:space="preserve">  'Wholesale other'!W$239</f>
        <v>0</v>
      </c>
      <c r="X17" s="3">
        <f xml:space="preserve">  'Wholesale other'!X$239</f>
        <v>0</v>
      </c>
    </row>
    <row r="18" spans="1:24" outlineLevel="1">
      <c r="A18" s="11"/>
      <c r="B18" s="11"/>
      <c r="C18" s="22"/>
      <c r="D18" s="21"/>
      <c r="E18" s="3" t="str">
        <f xml:space="preserve">  'Wholesale other'!E$240</f>
        <v xml:space="preserve">Operating income - nominal (WN) </v>
      </c>
      <c r="F18" s="3">
        <f xml:space="preserve">  'Wholesale other'!F$240</f>
        <v>0</v>
      </c>
      <c r="G18" s="3" t="str">
        <f xml:space="preserve">  'Wholesale other'!G$240</f>
        <v>£m</v>
      </c>
      <c r="H18" s="3">
        <f xml:space="preserve">  'Wholesale other'!H$240</f>
        <v>0</v>
      </c>
      <c r="I18" s="3">
        <f xml:space="preserve">  'Wholesale other'!I$240</f>
        <v>0</v>
      </c>
      <c r="J18" s="3">
        <f xml:space="preserve">  'Wholesale other'!J$240</f>
        <v>0</v>
      </c>
      <c r="K18" s="3">
        <f xml:space="preserve">  'Wholesale other'!K$240</f>
        <v>0</v>
      </c>
      <c r="L18" s="3">
        <f xml:space="preserve">  'Wholesale other'!L$240</f>
        <v>0</v>
      </c>
      <c r="M18" s="3">
        <f xml:space="preserve">  'Wholesale other'!M$240</f>
        <v>0</v>
      </c>
      <c r="N18" s="3">
        <f xml:space="preserve">  'Wholesale other'!N$240</f>
        <v>0</v>
      </c>
      <c r="O18" s="3">
        <f xml:space="preserve">  'Wholesale other'!O$240</f>
        <v>0</v>
      </c>
      <c r="P18" s="3">
        <f xml:space="preserve">  'Wholesale other'!P$240</f>
        <v>0</v>
      </c>
      <c r="Q18" s="3">
        <f xml:space="preserve">  'Wholesale other'!Q$240</f>
        <v>0</v>
      </c>
      <c r="R18" s="3">
        <f xml:space="preserve">  'Wholesale other'!R$240</f>
        <v>0</v>
      </c>
      <c r="S18" s="3">
        <f xml:space="preserve">  'Wholesale other'!S$240</f>
        <v>0</v>
      </c>
      <c r="T18" s="3">
        <f xml:space="preserve">  'Wholesale other'!T$240</f>
        <v>0</v>
      </c>
      <c r="U18" s="3">
        <f xml:space="preserve">  'Wholesale other'!U$240</f>
        <v>0</v>
      </c>
      <c r="V18" s="3">
        <f xml:space="preserve">  'Wholesale other'!V$240</f>
        <v>0</v>
      </c>
      <c r="W18" s="3">
        <f xml:space="preserve">  'Wholesale other'!W$240</f>
        <v>0</v>
      </c>
      <c r="X18" s="3">
        <f xml:space="preserve">  'Wholesale other'!X$240</f>
        <v>0</v>
      </c>
    </row>
    <row r="19" spans="1:24" outlineLevel="1">
      <c r="A19" s="11"/>
      <c r="B19" s="11"/>
      <c r="C19" s="22"/>
      <c r="D19" s="21"/>
      <c r="E19" s="3" t="str">
        <f xml:space="preserve">  'Wholesale other'!E$241</f>
        <v xml:space="preserve">Operating income - nominal (WWN) </v>
      </c>
      <c r="F19" s="3">
        <f xml:space="preserve">  'Wholesale other'!F$241</f>
        <v>0</v>
      </c>
      <c r="G19" s="3" t="str">
        <f xml:space="preserve">  'Wholesale other'!G$241</f>
        <v>£m</v>
      </c>
      <c r="H19" s="3">
        <f xml:space="preserve">  'Wholesale other'!H$241</f>
        <v>0</v>
      </c>
      <c r="I19" s="3">
        <f xml:space="preserve">  'Wholesale other'!I$241</f>
        <v>0</v>
      </c>
      <c r="J19" s="3">
        <f xml:space="preserve">  'Wholesale other'!J$241</f>
        <v>0</v>
      </c>
      <c r="K19" s="3">
        <f xml:space="preserve">  'Wholesale other'!K$241</f>
        <v>0</v>
      </c>
      <c r="L19" s="3">
        <f xml:space="preserve">  'Wholesale other'!L$241</f>
        <v>0</v>
      </c>
      <c r="M19" s="3">
        <f xml:space="preserve">  'Wholesale other'!M$241</f>
        <v>0</v>
      </c>
      <c r="N19" s="3">
        <f xml:space="preserve">  'Wholesale other'!N$241</f>
        <v>0</v>
      </c>
      <c r="O19" s="3">
        <f xml:space="preserve">  'Wholesale other'!O$241</f>
        <v>0</v>
      </c>
      <c r="P19" s="3">
        <f xml:space="preserve">  'Wholesale other'!P$241</f>
        <v>0</v>
      </c>
      <c r="Q19" s="3">
        <f xml:space="preserve">  'Wholesale other'!Q$241</f>
        <v>0</v>
      </c>
      <c r="R19" s="3">
        <f xml:space="preserve">  'Wholesale other'!R$241</f>
        <v>0</v>
      </c>
      <c r="S19" s="3">
        <f xml:space="preserve">  'Wholesale other'!S$241</f>
        <v>0</v>
      </c>
      <c r="T19" s="3">
        <f xml:space="preserve">  'Wholesale other'!T$241</f>
        <v>0</v>
      </c>
      <c r="U19" s="3">
        <f xml:space="preserve">  'Wholesale other'!U$241</f>
        <v>0</v>
      </c>
      <c r="V19" s="3">
        <f xml:space="preserve">  'Wholesale other'!V$241</f>
        <v>0</v>
      </c>
      <c r="W19" s="3">
        <f xml:space="preserve">  'Wholesale other'!W$241</f>
        <v>0</v>
      </c>
      <c r="X19" s="3">
        <f xml:space="preserve">  'Wholesale other'!X$241</f>
        <v>0</v>
      </c>
    </row>
    <row r="20" spans="1:24" outlineLevel="1">
      <c r="A20" s="11"/>
      <c r="B20" s="11"/>
      <c r="C20" s="22"/>
      <c r="D20" s="21"/>
      <c r="E20" s="3" t="str">
        <f xml:space="preserve">  'Wholesale other'!E$242</f>
        <v xml:space="preserve">Operating income - nominal (BR) </v>
      </c>
      <c r="F20" s="3">
        <f xml:space="preserve">  'Wholesale other'!F$242</f>
        <v>0</v>
      </c>
      <c r="G20" s="3" t="str">
        <f xml:space="preserve">  'Wholesale other'!G$242</f>
        <v>£m</v>
      </c>
      <c r="H20" s="3">
        <f xml:space="preserve">  'Wholesale other'!H$242</f>
        <v>0</v>
      </c>
      <c r="I20" s="3">
        <f xml:space="preserve">  'Wholesale other'!I$242</f>
        <v>0</v>
      </c>
      <c r="J20" s="3">
        <f xml:space="preserve">  'Wholesale other'!J$242</f>
        <v>0</v>
      </c>
      <c r="K20" s="3">
        <f xml:space="preserve">  'Wholesale other'!K$242</f>
        <v>0</v>
      </c>
      <c r="L20" s="3">
        <f xml:space="preserve">  'Wholesale other'!L$242</f>
        <v>0</v>
      </c>
      <c r="M20" s="3">
        <f xml:space="preserve">  'Wholesale other'!M$242</f>
        <v>0</v>
      </c>
      <c r="N20" s="3">
        <f xml:space="preserve">  'Wholesale other'!N$242</f>
        <v>0</v>
      </c>
      <c r="O20" s="3">
        <f xml:space="preserve">  'Wholesale other'!O$242</f>
        <v>0</v>
      </c>
      <c r="P20" s="3">
        <f xml:space="preserve">  'Wholesale other'!P$242</f>
        <v>0</v>
      </c>
      <c r="Q20" s="3">
        <f xml:space="preserve">  'Wholesale other'!Q$242</f>
        <v>0</v>
      </c>
      <c r="R20" s="3">
        <f xml:space="preserve">  'Wholesale other'!R$242</f>
        <v>0</v>
      </c>
      <c r="S20" s="3">
        <f xml:space="preserve">  'Wholesale other'!S$242</f>
        <v>0</v>
      </c>
      <c r="T20" s="3">
        <f xml:space="preserve">  'Wholesale other'!T$242</f>
        <v>0</v>
      </c>
      <c r="U20" s="3">
        <f xml:space="preserve">  'Wholesale other'!U$242</f>
        <v>0</v>
      </c>
      <c r="V20" s="3">
        <f xml:space="preserve">  'Wholesale other'!V$242</f>
        <v>0</v>
      </c>
      <c r="W20" s="3">
        <f xml:space="preserve">  'Wholesale other'!W$242</f>
        <v>0</v>
      </c>
      <c r="X20" s="3">
        <f xml:space="preserve">  'Wholesale other'!X$242</f>
        <v>0</v>
      </c>
    </row>
    <row r="21" spans="1:24" outlineLevel="1">
      <c r="A21" s="11"/>
      <c r="B21" s="11"/>
      <c r="C21" s="22"/>
      <c r="D21" s="21"/>
      <c r="E21" s="3" t="str">
        <f xml:space="preserve">  'Wholesale other'!E$243</f>
        <v xml:space="preserve">Operating income - nominal (ADDN1) </v>
      </c>
      <c r="F21" s="3">
        <f xml:space="preserve">  'Wholesale other'!F$243</f>
        <v>0</v>
      </c>
      <c r="G21" s="3" t="str">
        <f xml:space="preserve">  'Wholesale other'!G$243</f>
        <v>£m</v>
      </c>
      <c r="H21" s="3">
        <f xml:space="preserve">  'Wholesale other'!H$243</f>
        <v>0</v>
      </c>
      <c r="I21" s="3">
        <f xml:space="preserve">  'Wholesale other'!I$243</f>
        <v>0</v>
      </c>
      <c r="J21" s="3">
        <f xml:space="preserve">  'Wholesale other'!J$243</f>
        <v>0</v>
      </c>
      <c r="K21" s="3">
        <f xml:space="preserve">  'Wholesale other'!K$243</f>
        <v>0</v>
      </c>
      <c r="L21" s="3">
        <f xml:space="preserve">  'Wholesale other'!L$243</f>
        <v>0</v>
      </c>
      <c r="M21" s="3">
        <f xml:space="preserve">  'Wholesale other'!M$243</f>
        <v>0</v>
      </c>
      <c r="N21" s="3">
        <f xml:space="preserve">  'Wholesale other'!N$243</f>
        <v>0</v>
      </c>
      <c r="O21" s="3">
        <f xml:space="preserve">  'Wholesale other'!O$243</f>
        <v>0</v>
      </c>
      <c r="P21" s="3">
        <f xml:space="preserve">  'Wholesale other'!P$243</f>
        <v>0</v>
      </c>
      <c r="Q21" s="3">
        <f xml:space="preserve">  'Wholesale other'!Q$243</f>
        <v>0</v>
      </c>
      <c r="R21" s="3">
        <f xml:space="preserve">  'Wholesale other'!R$243</f>
        <v>0</v>
      </c>
      <c r="S21" s="3">
        <f xml:space="preserve">  'Wholesale other'!S$243</f>
        <v>0</v>
      </c>
      <c r="T21" s="3">
        <f xml:space="preserve">  'Wholesale other'!T$243</f>
        <v>0</v>
      </c>
      <c r="U21" s="3">
        <f xml:space="preserve">  'Wholesale other'!U$243</f>
        <v>0</v>
      </c>
      <c r="V21" s="3">
        <f xml:space="preserve">  'Wholesale other'!V$243</f>
        <v>0</v>
      </c>
      <c r="W21" s="3">
        <f xml:space="preserve">  'Wholesale other'!W$243</f>
        <v>0</v>
      </c>
      <c r="X21" s="3">
        <f xml:space="preserve">  'Wholesale other'!X$243</f>
        <v>0</v>
      </c>
    </row>
    <row r="22" spans="1:24" outlineLevel="1">
      <c r="A22" s="11"/>
      <c r="B22" s="11"/>
      <c r="C22" s="22"/>
      <c r="D22" s="21"/>
      <c r="E22" s="3" t="str">
        <f xml:space="preserve">  'Wholesale other'!E$244</f>
        <v xml:space="preserve">Operating income - nominal (ADDN2) </v>
      </c>
      <c r="F22" s="3">
        <f xml:space="preserve">  'Wholesale other'!F$244</f>
        <v>0</v>
      </c>
      <c r="G22" s="3" t="str">
        <f xml:space="preserve">  'Wholesale other'!G$244</f>
        <v>£m</v>
      </c>
      <c r="H22" s="3">
        <f xml:space="preserve">  'Wholesale other'!H$244</f>
        <v>0</v>
      </c>
      <c r="I22" s="3">
        <f xml:space="preserve">  'Wholesale other'!I$244</f>
        <v>0</v>
      </c>
      <c r="J22" s="3">
        <f xml:space="preserve">  'Wholesale other'!J$244</f>
        <v>0</v>
      </c>
      <c r="K22" s="3">
        <f xml:space="preserve">  'Wholesale other'!K$244</f>
        <v>0</v>
      </c>
      <c r="L22" s="3">
        <f xml:space="preserve">  'Wholesale other'!L$244</f>
        <v>0</v>
      </c>
      <c r="M22" s="3">
        <f xml:space="preserve">  'Wholesale other'!M$244</f>
        <v>0</v>
      </c>
      <c r="N22" s="3">
        <f xml:space="preserve">  'Wholesale other'!N$244</f>
        <v>0</v>
      </c>
      <c r="O22" s="3">
        <f xml:space="preserve">  'Wholesale other'!O$244</f>
        <v>0</v>
      </c>
      <c r="P22" s="3">
        <f xml:space="preserve">  'Wholesale other'!P$244</f>
        <v>0</v>
      </c>
      <c r="Q22" s="3">
        <f xml:space="preserve">  'Wholesale other'!Q$244</f>
        <v>0</v>
      </c>
      <c r="R22" s="3">
        <f xml:space="preserve">  'Wholesale other'!R$244</f>
        <v>0</v>
      </c>
      <c r="S22" s="3">
        <f xml:space="preserve">  'Wholesale other'!S$244</f>
        <v>0</v>
      </c>
      <c r="T22" s="3">
        <f xml:space="preserve">  'Wholesale other'!T$244</f>
        <v>0</v>
      </c>
      <c r="U22" s="3">
        <f xml:space="preserve">  'Wholesale other'!U$244</f>
        <v>0</v>
      </c>
      <c r="V22" s="3">
        <f xml:space="preserve">  'Wholesale other'!V$244</f>
        <v>0</v>
      </c>
      <c r="W22" s="3">
        <f xml:space="preserve">  'Wholesale other'!W$244</f>
        <v>0</v>
      </c>
      <c r="X22" s="3">
        <f xml:space="preserve">  'Wholesale other'!X$244</f>
        <v>0</v>
      </c>
    </row>
    <row r="23" spans="1:24" outlineLevel="1">
      <c r="A23" s="31"/>
      <c r="B23" s="31"/>
      <c r="C23" s="45"/>
      <c r="D23" s="46"/>
      <c r="E23" s="18" t="s">
        <v>11926</v>
      </c>
      <c r="F23" s="18"/>
      <c r="G23" s="18" t="s">
        <v>816</v>
      </c>
      <c r="H23" s="5">
        <f xml:space="preserve"> SUM( J23:X23 )</f>
        <v>0</v>
      </c>
      <c r="I23" s="18"/>
      <c r="J23" s="5">
        <f t="shared" ref="J23:X23" si="1" xml:space="preserve">  SUM( J17:J22 )</f>
        <v>0</v>
      </c>
      <c r="K23" s="5">
        <f t="shared" si="1"/>
        <v>0</v>
      </c>
      <c r="L23" s="5">
        <f t="shared" si="1"/>
        <v>0</v>
      </c>
      <c r="M23" s="5">
        <f t="shared" si="1"/>
        <v>0</v>
      </c>
      <c r="N23" s="5">
        <f t="shared" si="1"/>
        <v>0</v>
      </c>
      <c r="O23" s="5">
        <f t="shared" si="1"/>
        <v>0</v>
      </c>
      <c r="P23" s="5">
        <f t="shared" si="1"/>
        <v>0</v>
      </c>
      <c r="Q23" s="5">
        <f t="shared" si="1"/>
        <v>0</v>
      </c>
      <c r="R23" s="5">
        <f t="shared" si="1"/>
        <v>0</v>
      </c>
      <c r="S23" s="5">
        <f t="shared" si="1"/>
        <v>0</v>
      </c>
      <c r="T23" s="5">
        <f t="shared" si="1"/>
        <v>0</v>
      </c>
      <c r="U23" s="5">
        <f t="shared" si="1"/>
        <v>0</v>
      </c>
      <c r="V23" s="5">
        <f t="shared" si="1"/>
        <v>0</v>
      </c>
      <c r="W23" s="5">
        <f t="shared" si="1"/>
        <v>0</v>
      </c>
      <c r="X23" s="5">
        <f t="shared" si="1"/>
        <v>0</v>
      </c>
    </row>
    <row r="24" spans="1:24" outlineLevel="1"/>
    <row r="25" spans="1:24" outlineLevel="1"/>
    <row r="26" spans="1:24" outlineLevel="1">
      <c r="B26" s="81" t="s">
        <v>11927</v>
      </c>
    </row>
    <row r="27" spans="1:24" outlineLevel="1">
      <c r="A27" s="11"/>
      <c r="B27" s="11"/>
      <c r="C27" s="22"/>
      <c r="D27" s="21"/>
      <c r="E27" s="3" t="str">
        <f xml:space="preserve">  'Other revenue'!E$107</f>
        <v xml:space="preserve">Third party and principal service revenues - nominal (WR) </v>
      </c>
      <c r="F27" s="3">
        <f xml:space="preserve">  'Other revenue'!F$107</f>
        <v>0</v>
      </c>
      <c r="G27" s="3" t="str">
        <f xml:space="preserve">  'Other revenue'!G$107</f>
        <v>£m</v>
      </c>
      <c r="H27" s="3">
        <f xml:space="preserve">  'Other revenue'!H$107</f>
        <v>45.72785370809347</v>
      </c>
      <c r="I27" s="3">
        <f xml:space="preserve">  'Other revenue'!I$107</f>
        <v>0</v>
      </c>
      <c r="J27" s="3">
        <f xml:space="preserve">  'Other revenue'!J$107</f>
        <v>0</v>
      </c>
      <c r="K27" s="3">
        <f xml:space="preserve">  'Other revenue'!K$107</f>
        <v>0</v>
      </c>
      <c r="L27" s="3">
        <f xml:space="preserve">  'Other revenue'!L$107</f>
        <v>0</v>
      </c>
      <c r="M27" s="3">
        <f xml:space="preserve">  'Other revenue'!M$107</f>
        <v>0</v>
      </c>
      <c r="N27" s="3">
        <f xml:space="preserve">  'Other revenue'!N$107</f>
        <v>8.3658465966813438</v>
      </c>
      <c r="O27" s="3">
        <f xml:space="preserve">  'Other revenue'!O$107</f>
        <v>8.7454209278699668</v>
      </c>
      <c r="P27" s="3">
        <f xml:space="preserve">  'Other revenue'!P$107</f>
        <v>9.1365515069420944</v>
      </c>
      <c r="Q27" s="3">
        <f xml:space="preserve">  'Other revenue'!Q$107</f>
        <v>9.5335509651202184</v>
      </c>
      <c r="R27" s="3">
        <f xml:space="preserve">  'Other revenue'!R$107</f>
        <v>9.9464837114798499</v>
      </c>
      <c r="S27" s="3">
        <f xml:space="preserve">  'Other revenue'!S$107</f>
        <v>0</v>
      </c>
      <c r="T27" s="3">
        <f xml:space="preserve">  'Other revenue'!T$107</f>
        <v>0</v>
      </c>
      <c r="U27" s="3">
        <f xml:space="preserve">  'Other revenue'!U$107</f>
        <v>0</v>
      </c>
      <c r="V27" s="3">
        <f xml:space="preserve">  'Other revenue'!V$107</f>
        <v>0</v>
      </c>
      <c r="W27" s="3">
        <f xml:space="preserve">  'Other revenue'!W$107</f>
        <v>0</v>
      </c>
      <c r="X27" s="3">
        <f xml:space="preserve">  'Other revenue'!X$107</f>
        <v>0</v>
      </c>
    </row>
    <row r="28" spans="1:24" outlineLevel="1">
      <c r="A28" s="11"/>
      <c r="B28" s="11"/>
      <c r="C28" s="22"/>
      <c r="D28" s="21"/>
      <c r="E28" s="3" t="str">
        <f xml:space="preserve">  'Other revenue'!E$108</f>
        <v xml:space="preserve">Third party and principal service revenues - nominal (WN) </v>
      </c>
      <c r="F28" s="3">
        <f xml:space="preserve">  'Other revenue'!F$108</f>
        <v>0</v>
      </c>
      <c r="G28" s="3" t="str">
        <f xml:space="preserve">  'Other revenue'!G$108</f>
        <v>£m</v>
      </c>
      <c r="H28" s="3">
        <f xml:space="preserve">  'Other revenue'!H$108</f>
        <v>155.87005458855407</v>
      </c>
      <c r="I28" s="3">
        <f xml:space="preserve">  'Other revenue'!I$108</f>
        <v>0</v>
      </c>
      <c r="J28" s="3">
        <f xml:space="preserve">  'Other revenue'!J$108</f>
        <v>0</v>
      </c>
      <c r="K28" s="3">
        <f xml:space="preserve">  'Other revenue'!K$108</f>
        <v>0</v>
      </c>
      <c r="L28" s="3">
        <f xml:space="preserve">  'Other revenue'!L$108</f>
        <v>0</v>
      </c>
      <c r="M28" s="3">
        <f xml:space="preserve">  'Other revenue'!M$108</f>
        <v>0</v>
      </c>
      <c r="N28" s="3">
        <f xml:space="preserve">  'Other revenue'!N$108</f>
        <v>27.910052488994253</v>
      </c>
      <c r="O28" s="3">
        <f xml:space="preserve">  'Other revenue'!O$108</f>
        <v>29.505389773112107</v>
      </c>
      <c r="P28" s="3">
        <f xml:space="preserve">  'Other revenue'!P$108</f>
        <v>31.14321456146293</v>
      </c>
      <c r="Q28" s="3">
        <f xml:space="preserve">  'Other revenue'!Q$108</f>
        <v>32.81385980358958</v>
      </c>
      <c r="R28" s="3">
        <f xml:space="preserve">  'Other revenue'!R$108</f>
        <v>34.497537961395196</v>
      </c>
      <c r="S28" s="3">
        <f xml:space="preserve">  'Other revenue'!S$108</f>
        <v>0</v>
      </c>
      <c r="T28" s="3">
        <f xml:space="preserve">  'Other revenue'!T$108</f>
        <v>0</v>
      </c>
      <c r="U28" s="3">
        <f xml:space="preserve">  'Other revenue'!U$108</f>
        <v>0</v>
      </c>
      <c r="V28" s="3">
        <f xml:space="preserve">  'Other revenue'!V$108</f>
        <v>0</v>
      </c>
      <c r="W28" s="3">
        <f xml:space="preserve">  'Other revenue'!W$108</f>
        <v>0</v>
      </c>
      <c r="X28" s="3">
        <f xml:space="preserve">  'Other revenue'!X$108</f>
        <v>0</v>
      </c>
    </row>
    <row r="29" spans="1:24" outlineLevel="1">
      <c r="A29" s="11"/>
      <c r="B29" s="11"/>
      <c r="C29" s="22"/>
      <c r="D29" s="21"/>
      <c r="E29" s="3" t="str">
        <f xml:space="preserve">  'Other revenue'!E$109</f>
        <v xml:space="preserve">Third party and principal service revenues - nominal (WWN) </v>
      </c>
      <c r="F29" s="3">
        <f xml:space="preserve">  'Other revenue'!F$109</f>
        <v>0</v>
      </c>
      <c r="G29" s="3" t="str">
        <f xml:space="preserve">  'Other revenue'!G$109</f>
        <v>£m</v>
      </c>
      <c r="H29" s="3">
        <f xml:space="preserve">  'Other revenue'!H$109</f>
        <v>33.492650321706748</v>
      </c>
      <c r="I29" s="3">
        <f xml:space="preserve">  'Other revenue'!I$109</f>
        <v>0</v>
      </c>
      <c r="J29" s="3">
        <f xml:space="preserve">  'Other revenue'!J$109</f>
        <v>0</v>
      </c>
      <c r="K29" s="3">
        <f xml:space="preserve">  'Other revenue'!K$109</f>
        <v>0</v>
      </c>
      <c r="L29" s="3">
        <f xml:space="preserve">  'Other revenue'!L$109</f>
        <v>0</v>
      </c>
      <c r="M29" s="3">
        <f xml:space="preserve">  'Other revenue'!M$109</f>
        <v>0</v>
      </c>
      <c r="N29" s="3">
        <f xml:space="preserve">  'Other revenue'!N$109</f>
        <v>5.5853193362682036</v>
      </c>
      <c r="O29" s="3">
        <f xml:space="preserve">  'Other revenue'!O$109</f>
        <v>6.1321442600745035</v>
      </c>
      <c r="P29" s="3">
        <f xml:space="preserve">  'Other revenue'!P$109</f>
        <v>6.6914942092787006</v>
      </c>
      <c r="Q29" s="3">
        <f xml:space="preserve">  'Other revenue'!Q$109</f>
        <v>7.2525675584151736</v>
      </c>
      <c r="R29" s="3">
        <f xml:space="preserve">  'Other revenue'!R$109</f>
        <v>7.8311249576701671</v>
      </c>
      <c r="S29" s="3">
        <f xml:space="preserve">  'Other revenue'!S$109</f>
        <v>0</v>
      </c>
      <c r="T29" s="3">
        <f xml:space="preserve">  'Other revenue'!T$109</f>
        <v>0</v>
      </c>
      <c r="U29" s="3">
        <f xml:space="preserve">  'Other revenue'!U$109</f>
        <v>0</v>
      </c>
      <c r="V29" s="3">
        <f xml:space="preserve">  'Other revenue'!V$109</f>
        <v>0</v>
      </c>
      <c r="W29" s="3">
        <f xml:space="preserve">  'Other revenue'!W$109</f>
        <v>0</v>
      </c>
      <c r="X29" s="3">
        <f xml:space="preserve">  'Other revenue'!X$109</f>
        <v>0</v>
      </c>
    </row>
    <row r="30" spans="1:24" outlineLevel="1">
      <c r="A30" s="11"/>
      <c r="B30" s="11"/>
      <c r="C30" s="22"/>
      <c r="D30" s="21"/>
      <c r="E30" s="3" t="str">
        <f xml:space="preserve">  'Other revenue'!E$110</f>
        <v xml:space="preserve">Third party and principal service revenues - nominal (BR) </v>
      </c>
      <c r="F30" s="3">
        <f xml:space="preserve">  'Other revenue'!F$110</f>
        <v>0</v>
      </c>
      <c r="G30" s="3" t="str">
        <f xml:space="preserve">  'Other revenue'!G$110</f>
        <v>£m</v>
      </c>
      <c r="H30" s="3">
        <f xml:space="preserve">  'Other revenue'!H$110</f>
        <v>7.641324686759229</v>
      </c>
      <c r="I30" s="3">
        <f xml:space="preserve">  'Other revenue'!I$110</f>
        <v>0</v>
      </c>
      <c r="J30" s="3">
        <f xml:space="preserve">  'Other revenue'!J$110</f>
        <v>0</v>
      </c>
      <c r="K30" s="3">
        <f xml:space="preserve">  'Other revenue'!K$110</f>
        <v>0</v>
      </c>
      <c r="L30" s="3">
        <f xml:space="preserve">  'Other revenue'!L$110</f>
        <v>0</v>
      </c>
      <c r="M30" s="3">
        <f xml:space="preserve">  'Other revenue'!M$110</f>
        <v>0</v>
      </c>
      <c r="N30" s="3">
        <f xml:space="preserve">  'Other revenue'!N$110</f>
        <v>1.3080941415509653</v>
      </c>
      <c r="O30" s="3">
        <f xml:space="preserve">  'Other revenue'!O$110</f>
        <v>1.41632170673891</v>
      </c>
      <c r="P30" s="3">
        <f xml:space="preserve">  'Other revenue'!P$110</f>
        <v>1.5271568574331191</v>
      </c>
      <c r="Q30" s="3">
        <f xml:space="preserve">  'Other revenue'!Q$110</f>
        <v>1.6372990179478504</v>
      </c>
      <c r="R30" s="3">
        <f xml:space="preserve">  'Other revenue'!R$110</f>
        <v>1.7524529630883847</v>
      </c>
      <c r="S30" s="3">
        <f xml:space="preserve">  'Other revenue'!S$110</f>
        <v>0</v>
      </c>
      <c r="T30" s="3">
        <f xml:space="preserve">  'Other revenue'!T$110</f>
        <v>0</v>
      </c>
      <c r="U30" s="3">
        <f xml:space="preserve">  'Other revenue'!U$110</f>
        <v>0</v>
      </c>
      <c r="V30" s="3">
        <f xml:space="preserve">  'Other revenue'!V$110</f>
        <v>0</v>
      </c>
      <c r="W30" s="3">
        <f xml:space="preserve">  'Other revenue'!W$110</f>
        <v>0</v>
      </c>
      <c r="X30" s="3">
        <f xml:space="preserve">  'Other revenue'!X$110</f>
        <v>0</v>
      </c>
    </row>
    <row r="31" spans="1:24" outlineLevel="1">
      <c r="A31" s="11"/>
      <c r="B31" s="11"/>
      <c r="C31" s="22"/>
      <c r="D31" s="21"/>
      <c r="E31" s="3" t="str">
        <f xml:space="preserve">  'Other revenue'!E$111</f>
        <v xml:space="preserve">Third party and principal service revenues - nominal (ADDN1) </v>
      </c>
      <c r="F31" s="3">
        <f xml:space="preserve">  'Other revenue'!F$111</f>
        <v>0</v>
      </c>
      <c r="G31" s="3" t="str">
        <f xml:space="preserve">  'Other revenue'!G$111</f>
        <v>£m</v>
      </c>
      <c r="H31" s="3">
        <f xml:space="preserve">  'Other revenue'!H$111</f>
        <v>0</v>
      </c>
      <c r="I31" s="3">
        <f xml:space="preserve">  'Other revenue'!I$111</f>
        <v>0</v>
      </c>
      <c r="J31" s="3">
        <f xml:space="preserve">  'Other revenue'!J$111</f>
        <v>0</v>
      </c>
      <c r="K31" s="3">
        <f xml:space="preserve">  'Other revenue'!K$111</f>
        <v>0</v>
      </c>
      <c r="L31" s="3">
        <f xml:space="preserve">  'Other revenue'!L$111</f>
        <v>0</v>
      </c>
      <c r="M31" s="3">
        <f xml:space="preserve">  'Other revenue'!M$111</f>
        <v>0</v>
      </c>
      <c r="N31" s="3">
        <f xml:space="preserve">  'Other revenue'!N$111</f>
        <v>0</v>
      </c>
      <c r="O31" s="3">
        <f xml:space="preserve">  'Other revenue'!O$111</f>
        <v>0</v>
      </c>
      <c r="P31" s="3">
        <f xml:space="preserve">  'Other revenue'!P$111</f>
        <v>0</v>
      </c>
      <c r="Q31" s="3">
        <f xml:space="preserve">  'Other revenue'!Q$111</f>
        <v>0</v>
      </c>
      <c r="R31" s="3">
        <f xml:space="preserve">  'Other revenue'!R$111</f>
        <v>0</v>
      </c>
      <c r="S31" s="3">
        <f xml:space="preserve">  'Other revenue'!S$111</f>
        <v>0</v>
      </c>
      <c r="T31" s="3">
        <f xml:space="preserve">  'Other revenue'!T$111</f>
        <v>0</v>
      </c>
      <c r="U31" s="3">
        <f xml:space="preserve">  'Other revenue'!U$111</f>
        <v>0</v>
      </c>
      <c r="V31" s="3">
        <f xml:space="preserve">  'Other revenue'!V$111</f>
        <v>0</v>
      </c>
      <c r="W31" s="3">
        <f xml:space="preserve">  'Other revenue'!W$111</f>
        <v>0</v>
      </c>
      <c r="X31" s="3">
        <f xml:space="preserve">  'Other revenue'!X$111</f>
        <v>0</v>
      </c>
    </row>
    <row r="32" spans="1:24" outlineLevel="1">
      <c r="A32" s="11"/>
      <c r="B32" s="11"/>
      <c r="C32" s="22"/>
      <c r="D32" s="21"/>
      <c r="E32" s="3" t="str">
        <f xml:space="preserve">  'Other revenue'!E$112</f>
        <v xml:space="preserve">Third party and principal service revenues - nominal (ADDN2) </v>
      </c>
      <c r="F32" s="3">
        <f xml:space="preserve">  'Other revenue'!F$112</f>
        <v>0</v>
      </c>
      <c r="G32" s="3" t="str">
        <f xml:space="preserve">  'Other revenue'!G$112</f>
        <v>£m</v>
      </c>
      <c r="H32" s="3">
        <f xml:space="preserve">  'Other revenue'!H$112</f>
        <v>0</v>
      </c>
      <c r="I32" s="3">
        <f xml:space="preserve">  'Other revenue'!I$112</f>
        <v>0</v>
      </c>
      <c r="J32" s="3">
        <f xml:space="preserve">  'Other revenue'!J$112</f>
        <v>0</v>
      </c>
      <c r="K32" s="3">
        <f xml:space="preserve">  'Other revenue'!K$112</f>
        <v>0</v>
      </c>
      <c r="L32" s="3">
        <f xml:space="preserve">  'Other revenue'!L$112</f>
        <v>0</v>
      </c>
      <c r="M32" s="3">
        <f xml:space="preserve">  'Other revenue'!M$112</f>
        <v>0</v>
      </c>
      <c r="N32" s="3">
        <f xml:space="preserve">  'Other revenue'!N$112</f>
        <v>0</v>
      </c>
      <c r="O32" s="3">
        <f xml:space="preserve">  'Other revenue'!O$112</f>
        <v>0</v>
      </c>
      <c r="P32" s="3">
        <f xml:space="preserve">  'Other revenue'!P$112</f>
        <v>0</v>
      </c>
      <c r="Q32" s="3">
        <f xml:space="preserve">  'Other revenue'!Q$112</f>
        <v>0</v>
      </c>
      <c r="R32" s="3">
        <f xml:space="preserve">  'Other revenue'!R$112</f>
        <v>0</v>
      </c>
      <c r="S32" s="3">
        <f xml:space="preserve">  'Other revenue'!S$112</f>
        <v>0</v>
      </c>
      <c r="T32" s="3">
        <f xml:space="preserve">  'Other revenue'!T$112</f>
        <v>0</v>
      </c>
      <c r="U32" s="3">
        <f xml:space="preserve">  'Other revenue'!U$112</f>
        <v>0</v>
      </c>
      <c r="V32" s="3">
        <f xml:space="preserve">  'Other revenue'!V$112</f>
        <v>0</v>
      </c>
      <c r="W32" s="3">
        <f xml:space="preserve">  'Other revenue'!W$112</f>
        <v>0</v>
      </c>
      <c r="X32" s="3">
        <f xml:space="preserve">  'Other revenue'!X$112</f>
        <v>0</v>
      </c>
    </row>
    <row r="33" spans="1:24" outlineLevel="1">
      <c r="A33" s="31"/>
      <c r="B33" s="31"/>
      <c r="C33" s="45"/>
      <c r="D33" s="46"/>
      <c r="E33" s="18" t="s">
        <v>11927</v>
      </c>
      <c r="F33" s="18"/>
      <c r="G33" s="18" t="s">
        <v>816</v>
      </c>
      <c r="H33" s="5">
        <f xml:space="preserve"> SUM( J33:X33 )</f>
        <v>242.73188330511354</v>
      </c>
      <c r="I33" s="18"/>
      <c r="J33" s="5">
        <f t="shared" ref="J33:X33" si="2" xml:space="preserve">  SUM( J27:J32 )</f>
        <v>0</v>
      </c>
      <c r="K33" s="5">
        <f t="shared" si="2"/>
        <v>0</v>
      </c>
      <c r="L33" s="5">
        <f t="shared" si="2"/>
        <v>0</v>
      </c>
      <c r="M33" s="5">
        <f t="shared" si="2"/>
        <v>0</v>
      </c>
      <c r="N33" s="5">
        <f t="shared" si="2"/>
        <v>43.169312563494771</v>
      </c>
      <c r="O33" s="5">
        <f t="shared" si="2"/>
        <v>45.799276667795489</v>
      </c>
      <c r="P33" s="5">
        <f t="shared" si="2"/>
        <v>48.498417135116846</v>
      </c>
      <c r="Q33" s="5">
        <f t="shared" si="2"/>
        <v>51.237277345072826</v>
      </c>
      <c r="R33" s="5">
        <f t="shared" si="2"/>
        <v>54.027599593633603</v>
      </c>
      <c r="S33" s="5">
        <f t="shared" si="2"/>
        <v>0</v>
      </c>
      <c r="T33" s="5">
        <f t="shared" si="2"/>
        <v>0</v>
      </c>
      <c r="U33" s="5">
        <f t="shared" si="2"/>
        <v>0</v>
      </c>
      <c r="V33" s="5">
        <f t="shared" si="2"/>
        <v>0</v>
      </c>
      <c r="W33" s="5">
        <f t="shared" si="2"/>
        <v>0</v>
      </c>
      <c r="X33" s="5">
        <f t="shared" si="2"/>
        <v>0</v>
      </c>
    </row>
    <row r="34" spans="1:24" outlineLevel="1"/>
    <row r="35" spans="1:24" outlineLevel="1"/>
    <row r="36" spans="1:24" outlineLevel="1">
      <c r="B36" s="81" t="s">
        <v>3369</v>
      </c>
    </row>
    <row r="37" spans="1:24" outlineLevel="1">
      <c r="A37" s="11"/>
      <c r="B37" s="11"/>
      <c r="C37" s="22"/>
      <c r="D37" s="21"/>
      <c r="E37" s="3" t="str">
        <f xml:space="preserve">  'PrePost impacts'!E$296</f>
        <v xml:space="preserve">Allowed Revenues including post financeability - real (WR) </v>
      </c>
      <c r="F37" s="3">
        <f xml:space="preserve">  'PrePost impacts'!F$296</f>
        <v>0</v>
      </c>
      <c r="G37" s="3" t="str">
        <f xml:space="preserve">  'PrePost impacts'!G$296</f>
        <v>£m</v>
      </c>
      <c r="H37" s="3">
        <f xml:space="preserve">  'PrePost impacts'!H$296</f>
        <v>424.85366374245763</v>
      </c>
      <c r="I37" s="3">
        <f xml:space="preserve">  'PrePost impacts'!I$296</f>
        <v>0</v>
      </c>
      <c r="J37" s="3">
        <f xml:space="preserve">  'PrePost impacts'!J$296</f>
        <v>0</v>
      </c>
      <c r="K37" s="3">
        <f xml:space="preserve">  'PrePost impacts'!K$296</f>
        <v>0</v>
      </c>
      <c r="L37" s="3">
        <f xml:space="preserve">  'PrePost impacts'!L$296</f>
        <v>0</v>
      </c>
      <c r="M37" s="3">
        <f xml:space="preserve">  'PrePost impacts'!M$296</f>
        <v>0</v>
      </c>
      <c r="N37" s="3">
        <f xml:space="preserve">  'PrePost impacts'!N$296</f>
        <v>81.399003268007476</v>
      </c>
      <c r="O37" s="3">
        <f xml:space="preserve">  'PrePost impacts'!O$296</f>
        <v>83.293605872501743</v>
      </c>
      <c r="P37" s="3">
        <f xml:space="preserve">  'PrePost impacts'!P$296</f>
        <v>85.458179327535504</v>
      </c>
      <c r="Q37" s="3">
        <f xml:space="preserve">  'PrePost impacts'!Q$296</f>
        <v>87.032132935241293</v>
      </c>
      <c r="R37" s="3">
        <f xml:space="preserve">  'PrePost impacts'!R$296</f>
        <v>87.670742339171611</v>
      </c>
      <c r="S37" s="3">
        <f xml:space="preserve">  'PrePost impacts'!S$296</f>
        <v>0</v>
      </c>
      <c r="T37" s="3">
        <f xml:space="preserve">  'PrePost impacts'!T$296</f>
        <v>0</v>
      </c>
      <c r="U37" s="3">
        <f xml:space="preserve">  'PrePost impacts'!U$296</f>
        <v>0</v>
      </c>
      <c r="V37" s="3">
        <f xml:space="preserve">  'PrePost impacts'!V$296</f>
        <v>0</v>
      </c>
      <c r="W37" s="3">
        <f xml:space="preserve">  'PrePost impacts'!W$296</f>
        <v>0</v>
      </c>
      <c r="X37" s="3">
        <f xml:space="preserve">  'PrePost impacts'!X$296</f>
        <v>0</v>
      </c>
    </row>
    <row r="38" spans="1:24" outlineLevel="1">
      <c r="A38" s="11"/>
      <c r="B38" s="11"/>
      <c r="C38" s="22"/>
      <c r="D38" s="21"/>
      <c r="E38" s="3" t="str">
        <f xml:space="preserve">  'PrePost impacts'!E$297</f>
        <v xml:space="preserve">Allowed Revenues including post financeability - real (WN) </v>
      </c>
      <c r="F38" s="3">
        <f xml:space="preserve">  'PrePost impacts'!F$297</f>
        <v>0</v>
      </c>
      <c r="G38" s="3" t="str">
        <f xml:space="preserve">  'PrePost impacts'!G$297</f>
        <v>£m</v>
      </c>
      <c r="H38" s="3">
        <f xml:space="preserve">  'PrePost impacts'!H$297</f>
        <v>3402.0622204398387</v>
      </c>
      <c r="I38" s="3">
        <f xml:space="preserve">  'PrePost impacts'!I$297</f>
        <v>0</v>
      </c>
      <c r="J38" s="3">
        <f xml:space="preserve">  'PrePost impacts'!J$297</f>
        <v>0</v>
      </c>
      <c r="K38" s="3">
        <f xml:space="preserve">  'PrePost impacts'!K$297</f>
        <v>0</v>
      </c>
      <c r="L38" s="3">
        <f xml:space="preserve">  'PrePost impacts'!L$297</f>
        <v>0</v>
      </c>
      <c r="M38" s="3">
        <f xml:space="preserve">  'PrePost impacts'!M$297</f>
        <v>0</v>
      </c>
      <c r="N38" s="3">
        <f xml:space="preserve">  'PrePost impacts'!N$297</f>
        <v>644.62507984202261</v>
      </c>
      <c r="O38" s="3">
        <f xml:space="preserve">  'PrePost impacts'!O$297</f>
        <v>642.74061451651096</v>
      </c>
      <c r="P38" s="3">
        <f xml:space="preserve">  'PrePost impacts'!P$297</f>
        <v>682.03469013624431</v>
      </c>
      <c r="Q38" s="3">
        <f xml:space="preserve">  'PrePost impacts'!Q$297</f>
        <v>703.60543974661584</v>
      </c>
      <c r="R38" s="3">
        <f xml:space="preserve">  'PrePost impacts'!R$297</f>
        <v>729.05639619844476</v>
      </c>
      <c r="S38" s="3">
        <f xml:space="preserve">  'PrePost impacts'!S$297</f>
        <v>0</v>
      </c>
      <c r="T38" s="3">
        <f xml:space="preserve">  'PrePost impacts'!T$297</f>
        <v>0</v>
      </c>
      <c r="U38" s="3">
        <f xml:space="preserve">  'PrePost impacts'!U$297</f>
        <v>0</v>
      </c>
      <c r="V38" s="3">
        <f xml:space="preserve">  'PrePost impacts'!V$297</f>
        <v>0</v>
      </c>
      <c r="W38" s="3">
        <f xml:space="preserve">  'PrePost impacts'!W$297</f>
        <v>0</v>
      </c>
      <c r="X38" s="3">
        <f xml:space="preserve">  'PrePost impacts'!X$297</f>
        <v>0</v>
      </c>
    </row>
    <row r="39" spans="1:24" outlineLevel="1">
      <c r="A39" s="11"/>
      <c r="B39" s="11"/>
      <c r="C39" s="22"/>
      <c r="D39" s="21"/>
      <c r="E39" s="3" t="str">
        <f xml:space="preserve">  'PrePost impacts'!E$298</f>
        <v xml:space="preserve">Allowed Revenues including post financeability - real (WWN) </v>
      </c>
      <c r="F39" s="3">
        <f xml:space="preserve">  'PrePost impacts'!F$298</f>
        <v>0</v>
      </c>
      <c r="G39" s="3" t="str">
        <f xml:space="preserve">  'PrePost impacts'!G$298</f>
        <v>£m</v>
      </c>
      <c r="H39" s="3">
        <f xml:space="preserve">  'PrePost impacts'!H$298</f>
        <v>4333.0387930227416</v>
      </c>
      <c r="I39" s="3">
        <f xml:space="preserve">  'PrePost impacts'!I$298</f>
        <v>0</v>
      </c>
      <c r="J39" s="3">
        <f xml:space="preserve">  'PrePost impacts'!J$298</f>
        <v>0</v>
      </c>
      <c r="K39" s="3">
        <f xml:space="preserve">  'PrePost impacts'!K$298</f>
        <v>0</v>
      </c>
      <c r="L39" s="3">
        <f xml:space="preserve">  'PrePost impacts'!L$298</f>
        <v>0</v>
      </c>
      <c r="M39" s="3">
        <f xml:space="preserve">  'PrePost impacts'!M$298</f>
        <v>0</v>
      </c>
      <c r="N39" s="3">
        <f xml:space="preserve">  'PrePost impacts'!N$298</f>
        <v>778.24936311160673</v>
      </c>
      <c r="O39" s="3">
        <f xml:space="preserve">  'PrePost impacts'!O$298</f>
        <v>800.93436391215403</v>
      </c>
      <c r="P39" s="3">
        <f xml:space="preserve">  'PrePost impacts'!P$298</f>
        <v>874.03703996933314</v>
      </c>
      <c r="Q39" s="3">
        <f xml:space="preserve">  'PrePost impacts'!Q$298</f>
        <v>918.26597893988639</v>
      </c>
      <c r="R39" s="3">
        <f xml:space="preserve">  'PrePost impacts'!R$298</f>
        <v>961.55204708976157</v>
      </c>
      <c r="S39" s="3">
        <f xml:space="preserve">  'PrePost impacts'!S$298</f>
        <v>0</v>
      </c>
      <c r="T39" s="3">
        <f xml:space="preserve">  'PrePost impacts'!T$298</f>
        <v>0</v>
      </c>
      <c r="U39" s="3">
        <f xml:space="preserve">  'PrePost impacts'!U$298</f>
        <v>0</v>
      </c>
      <c r="V39" s="3">
        <f xml:space="preserve">  'PrePost impacts'!V$298</f>
        <v>0</v>
      </c>
      <c r="W39" s="3">
        <f xml:space="preserve">  'PrePost impacts'!W$298</f>
        <v>0</v>
      </c>
      <c r="X39" s="3">
        <f xml:space="preserve">  'PrePost impacts'!X$298</f>
        <v>0</v>
      </c>
    </row>
    <row r="40" spans="1:24" outlineLevel="1">
      <c r="A40" s="11"/>
      <c r="B40" s="11"/>
      <c r="C40" s="22"/>
      <c r="D40" s="21"/>
      <c r="E40" s="3" t="str">
        <f xml:space="preserve">  'PrePost impacts'!E$299</f>
        <v xml:space="preserve">Allowed Revenues including post financeability - real (BR) </v>
      </c>
      <c r="F40" s="3">
        <f xml:space="preserve">  'PrePost impacts'!F$299</f>
        <v>0</v>
      </c>
      <c r="G40" s="3" t="str">
        <f xml:space="preserve">  'PrePost impacts'!G$299</f>
        <v>£m</v>
      </c>
      <c r="H40" s="3">
        <f xml:space="preserve">  'PrePost impacts'!H$299</f>
        <v>537.657954304447</v>
      </c>
      <c r="I40" s="3">
        <f xml:space="preserve">  'PrePost impacts'!I$299</f>
        <v>0</v>
      </c>
      <c r="J40" s="3">
        <f xml:space="preserve">  'PrePost impacts'!J$299</f>
        <v>0</v>
      </c>
      <c r="K40" s="3">
        <f xml:space="preserve">  'PrePost impacts'!K$299</f>
        <v>0</v>
      </c>
      <c r="L40" s="3">
        <f xml:space="preserve">  'PrePost impacts'!L$299</f>
        <v>0</v>
      </c>
      <c r="M40" s="3">
        <f xml:space="preserve">  'PrePost impacts'!M$299</f>
        <v>0</v>
      </c>
      <c r="N40" s="3">
        <f xml:space="preserve">  'PrePost impacts'!N$299</f>
        <v>99.775683728355816</v>
      </c>
      <c r="O40" s="3">
        <f xml:space="preserve">  'PrePost impacts'!O$299</f>
        <v>102.57110763878302</v>
      </c>
      <c r="P40" s="3">
        <f xml:space="preserve">  'PrePost impacts'!P$299</f>
        <v>107.27861998136143</v>
      </c>
      <c r="Q40" s="3">
        <f xml:space="preserve">  'PrePost impacts'!Q$299</f>
        <v>111.98904840102553</v>
      </c>
      <c r="R40" s="3">
        <f xml:space="preserve">  'PrePost impacts'!R$299</f>
        <v>116.04349455492124</v>
      </c>
      <c r="S40" s="3">
        <f xml:space="preserve">  'PrePost impacts'!S$299</f>
        <v>0</v>
      </c>
      <c r="T40" s="3">
        <f xml:space="preserve">  'PrePost impacts'!T$299</f>
        <v>0</v>
      </c>
      <c r="U40" s="3">
        <f xml:space="preserve">  'PrePost impacts'!U$299</f>
        <v>0</v>
      </c>
      <c r="V40" s="3">
        <f xml:space="preserve">  'PrePost impacts'!V$299</f>
        <v>0</v>
      </c>
      <c r="W40" s="3">
        <f xml:space="preserve">  'PrePost impacts'!W$299</f>
        <v>0</v>
      </c>
      <c r="X40" s="3">
        <f xml:space="preserve">  'PrePost impacts'!X$299</f>
        <v>0</v>
      </c>
    </row>
    <row r="41" spans="1:24" outlineLevel="1">
      <c r="A41" s="11"/>
      <c r="B41" s="11"/>
      <c r="C41" s="22"/>
      <c r="D41" s="21"/>
      <c r="E41" s="3" t="str">
        <f xml:space="preserve">  'PrePost impacts'!E$300</f>
        <v xml:space="preserve">Allowed Revenues including post financeability - real (ADDN1) </v>
      </c>
      <c r="F41" s="3">
        <f xml:space="preserve">  'PrePost impacts'!F$300</f>
        <v>0</v>
      </c>
      <c r="G41" s="3" t="str">
        <f xml:space="preserve">  'PrePost impacts'!G$300</f>
        <v>£m</v>
      </c>
      <c r="H41" s="3">
        <f xml:space="preserve">  'PrePost impacts'!H$300</f>
        <v>187.29278809014929</v>
      </c>
      <c r="I41" s="3">
        <f xml:space="preserve">  'PrePost impacts'!I$300</f>
        <v>0</v>
      </c>
      <c r="J41" s="3">
        <f xml:space="preserve">  'PrePost impacts'!J$300</f>
        <v>0</v>
      </c>
      <c r="K41" s="3">
        <f xml:space="preserve">  'PrePost impacts'!K$300</f>
        <v>0</v>
      </c>
      <c r="L41" s="3">
        <f xml:space="preserve">  'PrePost impacts'!L$300</f>
        <v>0</v>
      </c>
      <c r="M41" s="3">
        <f xml:space="preserve">  'PrePost impacts'!M$300</f>
        <v>0</v>
      </c>
      <c r="N41" s="3">
        <f xml:space="preserve">  'PrePost impacts'!N$300</f>
        <v>34.020406140075309</v>
      </c>
      <c r="O41" s="3">
        <f xml:space="preserve">  'PrePost impacts'!O$300</f>
        <v>46.599166621903777</v>
      </c>
      <c r="P41" s="3">
        <f xml:space="preserve">  'PrePost impacts'!P$300</f>
        <v>52.582153248022266</v>
      </c>
      <c r="Q41" s="3">
        <f xml:space="preserve">  'PrePost impacts'!Q$300</f>
        <v>38.411974754164028</v>
      </c>
      <c r="R41" s="3">
        <f xml:space="preserve">  'PrePost impacts'!R$300</f>
        <v>15.679087325983925</v>
      </c>
      <c r="S41" s="3">
        <f xml:space="preserve">  'PrePost impacts'!S$300</f>
        <v>0</v>
      </c>
      <c r="T41" s="3">
        <f xml:space="preserve">  'PrePost impacts'!T$300</f>
        <v>0</v>
      </c>
      <c r="U41" s="3">
        <f xml:space="preserve">  'PrePost impacts'!U$300</f>
        <v>0</v>
      </c>
      <c r="V41" s="3">
        <f xml:space="preserve">  'PrePost impacts'!V$300</f>
        <v>0</v>
      </c>
      <c r="W41" s="3">
        <f xml:space="preserve">  'PrePost impacts'!W$300</f>
        <v>0</v>
      </c>
      <c r="X41" s="3">
        <f xml:space="preserve">  'PrePost impacts'!X$300</f>
        <v>0</v>
      </c>
    </row>
    <row r="42" spans="1:24" outlineLevel="1">
      <c r="A42" s="11"/>
      <c r="B42" s="11"/>
      <c r="C42" s="22"/>
      <c r="D42" s="21"/>
      <c r="E42" s="3" t="str">
        <f xml:space="preserve">  'PrePost impacts'!E$301</f>
        <v xml:space="preserve">Allowed Revenues including post financeability - real (ADDN2) </v>
      </c>
      <c r="F42" s="3">
        <f xml:space="preserve">  'PrePost impacts'!F$301</f>
        <v>0</v>
      </c>
      <c r="G42" s="3" t="str">
        <f xml:space="preserve">  'PrePost impacts'!G$301</f>
        <v>£m</v>
      </c>
      <c r="H42" s="3">
        <f xml:space="preserve">  'PrePost impacts'!H$301</f>
        <v>0</v>
      </c>
      <c r="I42" s="3">
        <f xml:space="preserve">  'PrePost impacts'!I$301</f>
        <v>0</v>
      </c>
      <c r="J42" s="3">
        <f xml:space="preserve">  'PrePost impacts'!J$301</f>
        <v>0</v>
      </c>
      <c r="K42" s="3">
        <f xml:space="preserve">  'PrePost impacts'!K$301</f>
        <v>0</v>
      </c>
      <c r="L42" s="3">
        <f xml:space="preserve">  'PrePost impacts'!L$301</f>
        <v>0</v>
      </c>
      <c r="M42" s="3">
        <f xml:space="preserve">  'PrePost impacts'!M$301</f>
        <v>0</v>
      </c>
      <c r="N42" s="3">
        <f xml:space="preserve">  'PrePost impacts'!N$301</f>
        <v>0</v>
      </c>
      <c r="O42" s="3">
        <f xml:space="preserve">  'PrePost impacts'!O$301</f>
        <v>0</v>
      </c>
      <c r="P42" s="3">
        <f xml:space="preserve">  'PrePost impacts'!P$301</f>
        <v>0</v>
      </c>
      <c r="Q42" s="3">
        <f xml:space="preserve">  'PrePost impacts'!Q$301</f>
        <v>0</v>
      </c>
      <c r="R42" s="3">
        <f xml:space="preserve">  'PrePost impacts'!R$301</f>
        <v>0</v>
      </c>
      <c r="S42" s="3">
        <f xml:space="preserve">  'PrePost impacts'!S$301</f>
        <v>0</v>
      </c>
      <c r="T42" s="3">
        <f xml:space="preserve">  'PrePost impacts'!T$301</f>
        <v>0</v>
      </c>
      <c r="U42" s="3">
        <f xml:space="preserve">  'PrePost impacts'!U$301</f>
        <v>0</v>
      </c>
      <c r="V42" s="3">
        <f xml:space="preserve">  'PrePost impacts'!V$301</f>
        <v>0</v>
      </c>
      <c r="W42" s="3">
        <f xml:space="preserve">  'PrePost impacts'!W$301</f>
        <v>0</v>
      </c>
      <c r="X42" s="3">
        <f xml:space="preserve">  'PrePost impacts'!X$301</f>
        <v>0</v>
      </c>
    </row>
    <row r="43" spans="1:24" outlineLevel="1">
      <c r="A43" s="11"/>
      <c r="B43" s="11"/>
      <c r="C43" s="22"/>
      <c r="D43" s="21"/>
      <c r="E43" s="3" t="str">
        <f xml:space="preserve">  'Retail Residential'!E$527</f>
        <v>Residential retail service revenue - real</v>
      </c>
      <c r="F43" s="3">
        <f xml:space="preserve">  'Retail Residential'!F$527</f>
        <v>0</v>
      </c>
      <c r="G43" s="3" t="str">
        <f xml:space="preserve">  'Retail Residential'!G$527</f>
        <v>£m</v>
      </c>
      <c r="H43" s="3">
        <f xml:space="preserve">  'Retail Residential'!H$527</f>
        <v>605.52873148442904</v>
      </c>
      <c r="I43" s="3">
        <f xml:space="preserve">  'Retail Residential'!I$527</f>
        <v>0</v>
      </c>
      <c r="J43" s="3">
        <f xml:space="preserve">  'Retail Residential'!J$527</f>
        <v>0</v>
      </c>
      <c r="K43" s="3">
        <f xml:space="preserve">  'Retail Residential'!K$527</f>
        <v>0</v>
      </c>
      <c r="L43" s="3">
        <f xml:space="preserve">  'Retail Residential'!L$527</f>
        <v>0</v>
      </c>
      <c r="M43" s="3">
        <f xml:space="preserve">  'Retail Residential'!M$527</f>
        <v>0</v>
      </c>
      <c r="N43" s="3">
        <f xml:space="preserve">  'Retail Residential'!N$527</f>
        <v>117.66202353153572</v>
      </c>
      <c r="O43" s="3">
        <f xml:space="preserve">  'Retail Residential'!O$527</f>
        <v>117.91065076680073</v>
      </c>
      <c r="P43" s="3">
        <f xml:space="preserve">  'Retail Residential'!P$527</f>
        <v>120.94595486938738</v>
      </c>
      <c r="Q43" s="3">
        <f xml:space="preserve">  'Retail Residential'!Q$527</f>
        <v>123.34419627992794</v>
      </c>
      <c r="R43" s="3">
        <f xml:space="preserve">  'Retail Residential'!R$527</f>
        <v>125.66590603677726</v>
      </c>
      <c r="S43" s="3">
        <f xml:space="preserve">  'Retail Residential'!S$527</f>
        <v>0</v>
      </c>
      <c r="T43" s="3">
        <f xml:space="preserve">  'Retail Residential'!T$527</f>
        <v>0</v>
      </c>
      <c r="U43" s="3">
        <f xml:space="preserve">  'Retail Residential'!U$527</f>
        <v>0</v>
      </c>
      <c r="V43" s="3">
        <f xml:space="preserve">  'Retail Residential'!V$527</f>
        <v>0</v>
      </c>
      <c r="W43" s="3">
        <f xml:space="preserve">  'Retail Residential'!W$527</f>
        <v>0</v>
      </c>
      <c r="X43" s="3">
        <f xml:space="preserve">  'Retail Residential'!X$527</f>
        <v>0</v>
      </c>
    </row>
    <row r="44" spans="1:24" outlineLevel="1">
      <c r="A44" s="11"/>
      <c r="B44" s="11"/>
      <c r="C44" s="22"/>
      <c r="D44" s="21"/>
      <c r="E44" s="3" t="str">
        <f xml:space="preserve">  'Retail Business'!E$435</f>
        <v>Business retail service revenue - real</v>
      </c>
      <c r="F44" s="3">
        <f xml:space="preserve">  'Retail Business'!F$435</f>
        <v>0</v>
      </c>
      <c r="G44" s="3" t="str">
        <f xml:space="preserve">  'Retail Business'!G$435</f>
        <v>£m</v>
      </c>
      <c r="H44" s="3">
        <f xml:space="preserve">  'Retail Business'!H$435</f>
        <v>0</v>
      </c>
      <c r="I44" s="3">
        <f xml:space="preserve">  'Retail Business'!I$435</f>
        <v>0</v>
      </c>
      <c r="J44" s="3">
        <f xml:space="preserve">  'Retail Business'!J$435</f>
        <v>0</v>
      </c>
      <c r="K44" s="3">
        <f xml:space="preserve">  'Retail Business'!K$435</f>
        <v>0</v>
      </c>
      <c r="L44" s="3">
        <f xml:space="preserve">  'Retail Business'!L$435</f>
        <v>0</v>
      </c>
      <c r="M44" s="3">
        <f xml:space="preserve">  'Retail Business'!M$435</f>
        <v>0</v>
      </c>
      <c r="N44" s="3">
        <f xml:space="preserve">  'Retail Business'!N$435</f>
        <v>0</v>
      </c>
      <c r="O44" s="3">
        <f xml:space="preserve">  'Retail Business'!O$435</f>
        <v>0</v>
      </c>
      <c r="P44" s="3">
        <f xml:space="preserve">  'Retail Business'!P$435</f>
        <v>0</v>
      </c>
      <c r="Q44" s="3">
        <f xml:space="preserve">  'Retail Business'!Q$435</f>
        <v>0</v>
      </c>
      <c r="R44" s="3">
        <f xml:space="preserve">  'Retail Business'!R$435</f>
        <v>0</v>
      </c>
      <c r="S44" s="3">
        <f xml:space="preserve">  'Retail Business'!S$435</f>
        <v>0</v>
      </c>
      <c r="T44" s="3">
        <f xml:space="preserve">  'Retail Business'!T$435</f>
        <v>0</v>
      </c>
      <c r="U44" s="3">
        <f xml:space="preserve">  'Retail Business'!U$435</f>
        <v>0</v>
      </c>
      <c r="V44" s="3">
        <f xml:space="preserve">  'Retail Business'!V$435</f>
        <v>0</v>
      </c>
      <c r="W44" s="3">
        <f xml:space="preserve">  'Retail Business'!W$435</f>
        <v>0</v>
      </c>
      <c r="X44" s="3">
        <f xml:space="preserve">  'Retail Business'!X$435</f>
        <v>0</v>
      </c>
    </row>
    <row r="45" spans="1:24" outlineLevel="1">
      <c r="A45" s="31"/>
      <c r="B45" s="31"/>
      <c r="C45" s="45"/>
      <c r="D45" s="46"/>
      <c r="E45" s="18" t="s">
        <v>3369</v>
      </c>
      <c r="F45" s="18"/>
      <c r="G45" s="18" t="s">
        <v>816</v>
      </c>
      <c r="H45" s="5">
        <f xml:space="preserve"> SUM( J45:X45 )</f>
        <v>9490.4341510840623</v>
      </c>
      <c r="I45" s="18"/>
      <c r="J45" s="5">
        <f t="shared" ref="J45:X45" si="3" xml:space="preserve">  SUM( J37:J42 ) + J43 + J44</f>
        <v>0</v>
      </c>
      <c r="K45" s="5">
        <f t="shared" si="3"/>
        <v>0</v>
      </c>
      <c r="L45" s="5">
        <f t="shared" si="3"/>
        <v>0</v>
      </c>
      <c r="M45" s="5">
        <f t="shared" si="3"/>
        <v>0</v>
      </c>
      <c r="N45" s="5">
        <f t="shared" si="3"/>
        <v>1755.7315596216033</v>
      </c>
      <c r="O45" s="5">
        <f t="shared" si="3"/>
        <v>1794.049509328654</v>
      </c>
      <c r="P45" s="5">
        <f t="shared" si="3"/>
        <v>1922.336637531884</v>
      </c>
      <c r="Q45" s="5">
        <f t="shared" si="3"/>
        <v>1982.6487710568611</v>
      </c>
      <c r="R45" s="5">
        <f t="shared" si="3"/>
        <v>2035.6676735450603</v>
      </c>
      <c r="S45" s="5">
        <f t="shared" si="3"/>
        <v>0</v>
      </c>
      <c r="T45" s="5">
        <f t="shared" si="3"/>
        <v>0</v>
      </c>
      <c r="U45" s="5">
        <f t="shared" si="3"/>
        <v>0</v>
      </c>
      <c r="V45" s="5">
        <f t="shared" si="3"/>
        <v>0</v>
      </c>
      <c r="W45" s="5">
        <f t="shared" si="3"/>
        <v>0</v>
      </c>
      <c r="X45" s="5">
        <f t="shared" si="3"/>
        <v>0</v>
      </c>
    </row>
    <row r="46" spans="1:24" outlineLevel="1"/>
    <row r="47" spans="1:24" outlineLevel="1"/>
    <row r="48" spans="1:24" outlineLevel="1">
      <c r="B48" s="81" t="s">
        <v>11928</v>
      </c>
    </row>
    <row r="49" spans="1:24" outlineLevel="1">
      <c r="E49" s="2" t="str">
        <f t="shared" ref="E49:X49" si="4" xml:space="preserve">  E$45</f>
        <v>Appointee Total Revenues - real</v>
      </c>
      <c r="F49" s="2">
        <f t="shared" si="4"/>
        <v>0</v>
      </c>
      <c r="G49" s="2" t="str">
        <f t="shared" si="4"/>
        <v>£m</v>
      </c>
      <c r="H49" s="2">
        <f t="shared" si="4"/>
        <v>9490.4341510840623</v>
      </c>
      <c r="I49" s="2">
        <f t="shared" si="4"/>
        <v>0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1755.7315596216033</v>
      </c>
      <c r="O49" s="2">
        <f t="shared" si="4"/>
        <v>1794.049509328654</v>
      </c>
      <c r="P49" s="2">
        <f t="shared" si="4"/>
        <v>1922.336637531884</v>
      </c>
      <c r="Q49" s="2">
        <f t="shared" si="4"/>
        <v>1982.6487710568611</v>
      </c>
      <c r="R49" s="2">
        <f t="shared" si="4"/>
        <v>2035.6676735450603</v>
      </c>
      <c r="S49" s="2">
        <f t="shared" si="4"/>
        <v>0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outlineLevel="1">
      <c r="A50" s="11"/>
      <c r="B50" s="11"/>
      <c r="C50" s="22"/>
      <c r="D50" s="21"/>
      <c r="E50" s="3" t="str">
        <f xml:space="preserve">  'Retail Residential'!E$527</f>
        <v>Residential retail service revenue - real</v>
      </c>
      <c r="F50" s="3">
        <f xml:space="preserve">  'Retail Residential'!F$527</f>
        <v>0</v>
      </c>
      <c r="G50" s="3" t="str">
        <f xml:space="preserve">  'Retail Residential'!G$527</f>
        <v>£m</v>
      </c>
      <c r="H50" s="3">
        <f xml:space="preserve">  'Retail Residential'!H$527</f>
        <v>605.52873148442904</v>
      </c>
      <c r="I50" s="3">
        <f xml:space="preserve">  'Retail Residential'!I$527</f>
        <v>0</v>
      </c>
      <c r="J50" s="3">
        <f xml:space="preserve">  'Retail Residential'!J$527</f>
        <v>0</v>
      </c>
      <c r="K50" s="3">
        <f xml:space="preserve">  'Retail Residential'!K$527</f>
        <v>0</v>
      </c>
      <c r="L50" s="3">
        <f xml:space="preserve">  'Retail Residential'!L$527</f>
        <v>0</v>
      </c>
      <c r="M50" s="3">
        <f xml:space="preserve">  'Retail Residential'!M$527</f>
        <v>0</v>
      </c>
      <c r="N50" s="3">
        <f xml:space="preserve">  'Retail Residential'!N$527</f>
        <v>117.66202353153572</v>
      </c>
      <c r="O50" s="3">
        <f xml:space="preserve">  'Retail Residential'!O$527</f>
        <v>117.91065076680073</v>
      </c>
      <c r="P50" s="3">
        <f xml:space="preserve">  'Retail Residential'!P$527</f>
        <v>120.94595486938738</v>
      </c>
      <c r="Q50" s="3">
        <f xml:space="preserve">  'Retail Residential'!Q$527</f>
        <v>123.34419627992794</v>
      </c>
      <c r="R50" s="3">
        <f xml:space="preserve">  'Retail Residential'!R$527</f>
        <v>125.66590603677726</v>
      </c>
      <c r="S50" s="3">
        <f xml:space="preserve">  'Retail Residential'!S$527</f>
        <v>0</v>
      </c>
      <c r="T50" s="3">
        <f xml:space="preserve">  'Retail Residential'!T$527</f>
        <v>0</v>
      </c>
      <c r="U50" s="3">
        <f xml:space="preserve">  'Retail Residential'!U$527</f>
        <v>0</v>
      </c>
      <c r="V50" s="3">
        <f xml:space="preserve">  'Retail Residential'!V$527</f>
        <v>0</v>
      </c>
      <c r="W50" s="3">
        <f xml:space="preserve">  'Retail Residential'!W$527</f>
        <v>0</v>
      </c>
      <c r="X50" s="3">
        <f xml:space="preserve">  'Retail Residential'!X$527</f>
        <v>0</v>
      </c>
    </row>
    <row r="51" spans="1:24" outlineLevel="1">
      <c r="A51" s="11"/>
      <c r="B51" s="11"/>
      <c r="C51" s="22"/>
      <c r="D51" s="21"/>
      <c r="E51" s="3" t="str">
        <f xml:space="preserve">  'Retail Residential'!E$539</f>
        <v>Residential retail service revenue inclusive of DPC margin - real</v>
      </c>
      <c r="F51" s="3">
        <f xml:space="preserve">  'Retail Residential'!F$539</f>
        <v>0</v>
      </c>
      <c r="G51" s="3" t="str">
        <f xml:space="preserve">  'Retail Residential'!G$539</f>
        <v>£m</v>
      </c>
      <c r="H51" s="3">
        <f xml:space="preserve">  'Retail Residential'!H$539</f>
        <v>605.52873148442904</v>
      </c>
      <c r="I51" s="3">
        <f xml:space="preserve">  'Retail Residential'!I$539</f>
        <v>0</v>
      </c>
      <c r="J51" s="3">
        <f xml:space="preserve">  'Retail Residential'!J$539</f>
        <v>0</v>
      </c>
      <c r="K51" s="3">
        <f xml:space="preserve">  'Retail Residential'!K$539</f>
        <v>0</v>
      </c>
      <c r="L51" s="3">
        <f xml:space="preserve">  'Retail Residential'!L$539</f>
        <v>0</v>
      </c>
      <c r="M51" s="3">
        <f xml:space="preserve">  'Retail Residential'!M$539</f>
        <v>0</v>
      </c>
      <c r="N51" s="3">
        <f xml:space="preserve">  'Retail Residential'!N$539</f>
        <v>117.66202353153572</v>
      </c>
      <c r="O51" s="3">
        <f xml:space="preserve">  'Retail Residential'!O$539</f>
        <v>117.91065076680073</v>
      </c>
      <c r="P51" s="3">
        <f xml:space="preserve">  'Retail Residential'!P$539</f>
        <v>120.94595486938738</v>
      </c>
      <c r="Q51" s="3">
        <f xml:space="preserve">  'Retail Residential'!Q$539</f>
        <v>123.34419627992794</v>
      </c>
      <c r="R51" s="3">
        <f xml:space="preserve">  'Retail Residential'!R$539</f>
        <v>125.66590603677726</v>
      </c>
      <c r="S51" s="3">
        <f xml:space="preserve">  'Retail Residential'!S$539</f>
        <v>0</v>
      </c>
      <c r="T51" s="3">
        <f xml:space="preserve">  'Retail Residential'!T$539</f>
        <v>0</v>
      </c>
      <c r="U51" s="3">
        <f xml:space="preserve">  'Retail Residential'!U$539</f>
        <v>0</v>
      </c>
      <c r="V51" s="3">
        <f xml:space="preserve">  'Retail Residential'!V$539</f>
        <v>0</v>
      </c>
      <c r="W51" s="3">
        <f xml:space="preserve">  'Retail Residential'!W$539</f>
        <v>0</v>
      </c>
      <c r="X51" s="3">
        <f xml:space="preserve">  'Retail Residential'!X$539</f>
        <v>0</v>
      </c>
    </row>
    <row r="52" spans="1:24" outlineLevel="1">
      <c r="A52" s="31"/>
      <c r="B52" s="31"/>
      <c r="C52" s="45"/>
      <c r="D52" s="46"/>
      <c r="E52" s="18" t="s">
        <v>11928</v>
      </c>
      <c r="F52" s="18"/>
      <c r="G52" s="18" t="s">
        <v>816</v>
      </c>
      <c r="H52" s="5">
        <f xml:space="preserve"> SUM( J52:X52 )</f>
        <v>9490.4341510840623</v>
      </c>
      <c r="I52" s="18"/>
      <c r="J52" s="5">
        <f t="shared" ref="J52:X52" si="5" xml:space="preserve">  J49 - J50 + J51</f>
        <v>0</v>
      </c>
      <c r="K52" s="5">
        <f t="shared" si="5"/>
        <v>0</v>
      </c>
      <c r="L52" s="5">
        <f t="shared" si="5"/>
        <v>0</v>
      </c>
      <c r="M52" s="5">
        <f t="shared" si="5"/>
        <v>0</v>
      </c>
      <c r="N52" s="5">
        <f t="shared" si="5"/>
        <v>1755.7315596216033</v>
      </c>
      <c r="O52" s="5">
        <f t="shared" si="5"/>
        <v>1794.049509328654</v>
      </c>
      <c r="P52" s="5">
        <f t="shared" si="5"/>
        <v>1922.336637531884</v>
      </c>
      <c r="Q52" s="5">
        <f t="shared" si="5"/>
        <v>1982.6487710568611</v>
      </c>
      <c r="R52" s="5">
        <f t="shared" si="5"/>
        <v>2035.6676735450603</v>
      </c>
      <c r="S52" s="5">
        <f t="shared" si="5"/>
        <v>0</v>
      </c>
      <c r="T52" s="5">
        <f t="shared" si="5"/>
        <v>0</v>
      </c>
      <c r="U52" s="5">
        <f t="shared" si="5"/>
        <v>0</v>
      </c>
      <c r="V52" s="5">
        <f t="shared" si="5"/>
        <v>0</v>
      </c>
      <c r="W52" s="5">
        <f t="shared" si="5"/>
        <v>0</v>
      </c>
      <c r="X52" s="5">
        <f t="shared" si="5"/>
        <v>0</v>
      </c>
    </row>
    <row r="53" spans="1:24" outlineLevel="1"/>
    <row r="56" spans="1:24" s="71" customFormat="1">
      <c r="A56" s="52" t="s">
        <v>11929</v>
      </c>
      <c r="B56" s="52"/>
      <c r="C56" s="70"/>
      <c r="D56" s="75"/>
    </row>
    <row r="57" spans="1:24" outlineLevel="1">
      <c r="B57" s="81" t="s">
        <v>11930</v>
      </c>
    </row>
    <row r="58" spans="1:24" outlineLevel="1">
      <c r="A58" s="11"/>
      <c r="B58" s="11"/>
      <c r="C58" s="22"/>
      <c r="D58" s="21"/>
      <c r="E58" s="3" t="str">
        <f xml:space="preserve">  'Financial indicators'!E$143</f>
        <v>Net debt - Appointee - nominal</v>
      </c>
      <c r="F58" s="3">
        <f xml:space="preserve">  'Financial indicators'!F$143</f>
        <v>0</v>
      </c>
      <c r="G58" s="3" t="str">
        <f xml:space="preserve">  'Financial indicators'!G$143</f>
        <v>£m</v>
      </c>
      <c r="H58" s="3">
        <f xml:space="preserve">  'Financial indicators'!H$143</f>
        <v>38276.506205415724</v>
      </c>
      <c r="I58" s="3">
        <f xml:space="preserve">  'Financial indicators'!I$143</f>
        <v>0</v>
      </c>
      <c r="J58" s="3">
        <f xml:space="preserve">  'Financial indicators'!J$143</f>
        <v>0</v>
      </c>
      <c r="K58" s="3">
        <f xml:space="preserve">  'Financial indicators'!K$143</f>
        <v>0</v>
      </c>
      <c r="L58" s="3">
        <f xml:space="preserve">  'Financial indicators'!L$143</f>
        <v>0</v>
      </c>
      <c r="M58" s="3">
        <f xml:space="preserve">  'Financial indicators'!M$143</f>
        <v>0</v>
      </c>
      <c r="N58" s="3">
        <f xml:space="preserve">  'Financial indicators'!N$143</f>
        <v>6389.4750969105571</v>
      </c>
      <c r="O58" s="3">
        <f xml:space="preserve">  'Financial indicators'!O$143</f>
        <v>6957.9488269063831</v>
      </c>
      <c r="P58" s="3">
        <f xml:space="preserve">  'Financial indicators'!P$143</f>
        <v>7642.9657563503661</v>
      </c>
      <c r="Q58" s="3">
        <f xml:space="preserve">  'Financial indicators'!Q$143</f>
        <v>8379.6316532801702</v>
      </c>
      <c r="R58" s="3">
        <f xml:space="preserve">  'Financial indicators'!R$143</f>
        <v>8906.4848719682486</v>
      </c>
      <c r="S58" s="3">
        <f xml:space="preserve">  'Financial indicators'!S$143</f>
        <v>0</v>
      </c>
      <c r="T58" s="3">
        <f xml:space="preserve">  'Financial indicators'!T$143</f>
        <v>0</v>
      </c>
      <c r="U58" s="3">
        <f xml:space="preserve">  'Financial indicators'!U$143</f>
        <v>0</v>
      </c>
      <c r="V58" s="3">
        <f xml:space="preserve">  'Financial indicators'!V$143</f>
        <v>0</v>
      </c>
      <c r="W58" s="3">
        <f xml:space="preserve">  'Financial indicators'!W$143</f>
        <v>0</v>
      </c>
      <c r="X58" s="3">
        <f xml:space="preserve">  'Financial indicators'!X$143</f>
        <v>0</v>
      </c>
    </row>
    <row r="59" spans="1:24" outlineLevel="1">
      <c r="A59" s="11"/>
      <c r="B59" s="11"/>
      <c r="C59" s="22"/>
      <c r="D59" s="21"/>
      <c r="E59" s="4" t="str">
        <f xml:space="preserve">  Time!E$113</f>
        <v>Forecast period flag</v>
      </c>
      <c r="F59" s="4">
        <f xml:space="preserve">  Time!F$113</f>
        <v>0</v>
      </c>
      <c r="G59" s="4" t="str">
        <f xml:space="preserve">  Time!G$113</f>
        <v>flag</v>
      </c>
      <c r="H59" s="4">
        <f xml:space="preserve">  Time!H$113</f>
        <v>5</v>
      </c>
      <c r="I59" s="4">
        <f xml:space="preserve">  Time!I$113</f>
        <v>0</v>
      </c>
      <c r="J59" s="4">
        <f xml:space="preserve">  Time!J$113</f>
        <v>0</v>
      </c>
      <c r="K59" s="4">
        <f xml:space="preserve">  Time!K$113</f>
        <v>0</v>
      </c>
      <c r="L59" s="4">
        <f xml:space="preserve">  Time!L$113</f>
        <v>0</v>
      </c>
      <c r="M59" s="4">
        <f xml:space="preserve">  Time!M$113</f>
        <v>0</v>
      </c>
      <c r="N59" s="4">
        <f xml:space="preserve">  Time!N$113</f>
        <v>1</v>
      </c>
      <c r="O59" s="4">
        <f xml:space="preserve">  Time!O$113</f>
        <v>1</v>
      </c>
      <c r="P59" s="4">
        <f xml:space="preserve">  Time!P$113</f>
        <v>1</v>
      </c>
      <c r="Q59" s="4">
        <f xml:space="preserve">  Time!Q$113</f>
        <v>1</v>
      </c>
      <c r="R59" s="4">
        <f xml:space="preserve">  Time!R$113</f>
        <v>1</v>
      </c>
      <c r="S59" s="4">
        <f xml:space="preserve">  Time!S$113</f>
        <v>0</v>
      </c>
      <c r="T59" s="4">
        <f xml:space="preserve">  Time!T$113</f>
        <v>0</v>
      </c>
      <c r="U59" s="4">
        <f xml:space="preserve">  Time!U$113</f>
        <v>0</v>
      </c>
      <c r="V59" s="4">
        <f xml:space="preserve">  Time!V$113</f>
        <v>0</v>
      </c>
      <c r="W59" s="4">
        <f xml:space="preserve">  Time!W$113</f>
        <v>0</v>
      </c>
      <c r="X59" s="4">
        <f xml:space="preserve">  Time!X$113</f>
        <v>0</v>
      </c>
    </row>
    <row r="60" spans="1:24" outlineLevel="1">
      <c r="E60" s="69" t="s">
        <v>11930</v>
      </c>
      <c r="G60" s="69" t="s">
        <v>816</v>
      </c>
      <c r="H60" s="2">
        <f xml:space="preserve"> SUM( J60:X60 )</f>
        <v>38276.506205415724</v>
      </c>
      <c r="J60" s="2">
        <f t="shared" ref="J60:X60" si="6" xml:space="preserve">  J58 * J59</f>
        <v>0</v>
      </c>
      <c r="K60" s="2">
        <f t="shared" si="6"/>
        <v>0</v>
      </c>
      <c r="L60" s="2">
        <f t="shared" si="6"/>
        <v>0</v>
      </c>
      <c r="M60" s="2">
        <f t="shared" si="6"/>
        <v>0</v>
      </c>
      <c r="N60" s="2">
        <f t="shared" si="6"/>
        <v>6389.4750969105571</v>
      </c>
      <c r="O60" s="2">
        <f t="shared" si="6"/>
        <v>6957.9488269063831</v>
      </c>
      <c r="P60" s="2">
        <f t="shared" si="6"/>
        <v>7642.9657563503661</v>
      </c>
      <c r="Q60" s="2">
        <f t="shared" si="6"/>
        <v>8379.6316532801702</v>
      </c>
      <c r="R60" s="2">
        <f t="shared" si="6"/>
        <v>8906.4848719682486</v>
      </c>
      <c r="S60" s="2">
        <f t="shared" si="6"/>
        <v>0</v>
      </c>
      <c r="T60" s="2">
        <f t="shared" si="6"/>
        <v>0</v>
      </c>
      <c r="U60" s="2">
        <f t="shared" si="6"/>
        <v>0</v>
      </c>
      <c r="V60" s="2">
        <f t="shared" si="6"/>
        <v>0</v>
      </c>
      <c r="W60" s="2">
        <f t="shared" si="6"/>
        <v>0</v>
      </c>
      <c r="X60" s="2">
        <f t="shared" si="6"/>
        <v>0</v>
      </c>
    </row>
    <row r="61" spans="1:24" outlineLevel="1"/>
    <row r="62" spans="1:24" outlineLevel="1"/>
    <row r="63" spans="1:24" outlineLevel="1">
      <c r="B63" s="81" t="s">
        <v>11931</v>
      </c>
    </row>
    <row r="64" spans="1:24" outlineLevel="1">
      <c r="A64" s="11"/>
      <c r="B64" s="11"/>
      <c r="C64" s="22"/>
      <c r="D64" s="21"/>
      <c r="E64" s="3" t="str">
        <f xml:space="preserve">  'Active inputs'!E$1844</f>
        <v xml:space="preserve">Active - Movement in Pensions - control - nominal (WR) </v>
      </c>
      <c r="F64" s="3">
        <f xml:space="preserve">  'Active inputs'!F$1844</f>
        <v>0</v>
      </c>
      <c r="G64" s="3" t="str">
        <f xml:space="preserve">  'Active inputs'!G$1844</f>
        <v>£m</v>
      </c>
      <c r="H64" s="3">
        <f xml:space="preserve">  'Active inputs'!H$1844</f>
        <v>0</v>
      </c>
      <c r="I64" s="3">
        <f xml:space="preserve">  'Active inputs'!I$1844</f>
        <v>0</v>
      </c>
      <c r="J64" s="3">
        <f xml:space="preserve">  'Active inputs'!J$1844</f>
        <v>0</v>
      </c>
      <c r="K64" s="3">
        <f xml:space="preserve">  'Active inputs'!K$1844</f>
        <v>0</v>
      </c>
      <c r="L64" s="3">
        <f xml:space="preserve">  'Active inputs'!L$1844</f>
        <v>0</v>
      </c>
      <c r="M64" s="3">
        <f xml:space="preserve">  'Active inputs'!M$1844</f>
        <v>0</v>
      </c>
      <c r="N64" s="3">
        <f xml:space="preserve">  'Active inputs'!N$1844</f>
        <v>0</v>
      </c>
      <c r="O64" s="3">
        <f xml:space="preserve">  'Active inputs'!O$1844</f>
        <v>0</v>
      </c>
      <c r="P64" s="3">
        <f xml:space="preserve">  'Active inputs'!P$1844</f>
        <v>0</v>
      </c>
      <c r="Q64" s="3">
        <f xml:space="preserve">  'Active inputs'!Q$1844</f>
        <v>0</v>
      </c>
      <c r="R64" s="3">
        <f xml:space="preserve">  'Active inputs'!R$1844</f>
        <v>0</v>
      </c>
      <c r="S64" s="3">
        <f xml:space="preserve">  'Active inputs'!S$1844</f>
        <v>0</v>
      </c>
      <c r="T64" s="3">
        <f xml:space="preserve">  'Active inputs'!T$1844</f>
        <v>0</v>
      </c>
      <c r="U64" s="3">
        <f xml:space="preserve">  'Active inputs'!U$1844</f>
        <v>0</v>
      </c>
      <c r="V64" s="3">
        <f xml:space="preserve">  'Active inputs'!V$1844</f>
        <v>0</v>
      </c>
      <c r="W64" s="3">
        <f xml:space="preserve">  'Active inputs'!W$1844</f>
        <v>0</v>
      </c>
      <c r="X64" s="3">
        <f xml:space="preserve">  'Active inputs'!X$1844</f>
        <v>0</v>
      </c>
    </row>
    <row r="65" spans="1:24" outlineLevel="1">
      <c r="A65" s="11"/>
      <c r="B65" s="11"/>
      <c r="C65" s="22"/>
      <c r="D65" s="21"/>
      <c r="E65" s="3" t="str">
        <f xml:space="preserve">  'Active inputs'!E$1845</f>
        <v xml:space="preserve">Active - Movement in Pensions - control - nominal (WN) </v>
      </c>
      <c r="F65" s="3">
        <f xml:space="preserve">  'Active inputs'!F$1845</f>
        <v>0</v>
      </c>
      <c r="G65" s="3" t="str">
        <f xml:space="preserve">  'Active inputs'!G$1845</f>
        <v>£m</v>
      </c>
      <c r="H65" s="3">
        <f xml:space="preserve">  'Active inputs'!H$1845</f>
        <v>0</v>
      </c>
      <c r="I65" s="3">
        <f xml:space="preserve">  'Active inputs'!I$1845</f>
        <v>0</v>
      </c>
      <c r="J65" s="3">
        <f xml:space="preserve">  'Active inputs'!J$1845</f>
        <v>0</v>
      </c>
      <c r="K65" s="3">
        <f xml:space="preserve">  'Active inputs'!K$1845</f>
        <v>0</v>
      </c>
      <c r="L65" s="3">
        <f xml:space="preserve">  'Active inputs'!L$1845</f>
        <v>0</v>
      </c>
      <c r="M65" s="3">
        <f xml:space="preserve">  'Active inputs'!M$1845</f>
        <v>0</v>
      </c>
      <c r="N65" s="3">
        <f xml:space="preserve">  'Active inputs'!N$1845</f>
        <v>0</v>
      </c>
      <c r="O65" s="3">
        <f xml:space="preserve">  'Active inputs'!O$1845</f>
        <v>0</v>
      </c>
      <c r="P65" s="3">
        <f xml:space="preserve">  'Active inputs'!P$1845</f>
        <v>0</v>
      </c>
      <c r="Q65" s="3">
        <f xml:space="preserve">  'Active inputs'!Q$1845</f>
        <v>0</v>
      </c>
      <c r="R65" s="3">
        <f xml:space="preserve">  'Active inputs'!R$1845</f>
        <v>0</v>
      </c>
      <c r="S65" s="3">
        <f xml:space="preserve">  'Active inputs'!S$1845</f>
        <v>0</v>
      </c>
      <c r="T65" s="3">
        <f xml:space="preserve">  'Active inputs'!T$1845</f>
        <v>0</v>
      </c>
      <c r="U65" s="3">
        <f xml:space="preserve">  'Active inputs'!U$1845</f>
        <v>0</v>
      </c>
      <c r="V65" s="3">
        <f xml:space="preserve">  'Active inputs'!V$1845</f>
        <v>0</v>
      </c>
      <c r="W65" s="3">
        <f xml:space="preserve">  'Active inputs'!W$1845</f>
        <v>0</v>
      </c>
      <c r="X65" s="3">
        <f xml:space="preserve">  'Active inputs'!X$1845</f>
        <v>0</v>
      </c>
    </row>
    <row r="66" spans="1:24" outlineLevel="1">
      <c r="A66" s="11"/>
      <c r="B66" s="11"/>
      <c r="C66" s="22"/>
      <c r="D66" s="21"/>
      <c r="E66" s="3" t="str">
        <f xml:space="preserve">  'Active inputs'!E$1846</f>
        <v xml:space="preserve">Active - Movement in Pensions - control - nominal (WWN) </v>
      </c>
      <c r="F66" s="3">
        <f xml:space="preserve">  'Active inputs'!F$1846</f>
        <v>0</v>
      </c>
      <c r="G66" s="3" t="str">
        <f xml:space="preserve">  'Active inputs'!G$1846</f>
        <v>£m</v>
      </c>
      <c r="H66" s="3">
        <f xml:space="preserve">  'Active inputs'!H$1846</f>
        <v>0</v>
      </c>
      <c r="I66" s="3">
        <f xml:space="preserve">  'Active inputs'!I$1846</f>
        <v>0</v>
      </c>
      <c r="J66" s="3">
        <f xml:space="preserve">  'Active inputs'!J$1846</f>
        <v>0</v>
      </c>
      <c r="K66" s="3">
        <f xml:space="preserve">  'Active inputs'!K$1846</f>
        <v>0</v>
      </c>
      <c r="L66" s="3">
        <f xml:space="preserve">  'Active inputs'!L$1846</f>
        <v>0</v>
      </c>
      <c r="M66" s="3">
        <f xml:space="preserve">  'Active inputs'!M$1846</f>
        <v>0</v>
      </c>
      <c r="N66" s="3">
        <f xml:space="preserve">  'Active inputs'!N$1846</f>
        <v>0</v>
      </c>
      <c r="O66" s="3">
        <f xml:space="preserve">  'Active inputs'!O$1846</f>
        <v>0</v>
      </c>
      <c r="P66" s="3">
        <f xml:space="preserve">  'Active inputs'!P$1846</f>
        <v>0</v>
      </c>
      <c r="Q66" s="3">
        <f xml:space="preserve">  'Active inputs'!Q$1846</f>
        <v>0</v>
      </c>
      <c r="R66" s="3">
        <f xml:space="preserve">  'Active inputs'!R$1846</f>
        <v>0</v>
      </c>
      <c r="S66" s="3">
        <f xml:space="preserve">  'Active inputs'!S$1846</f>
        <v>0</v>
      </c>
      <c r="T66" s="3">
        <f xml:space="preserve">  'Active inputs'!T$1846</f>
        <v>0</v>
      </c>
      <c r="U66" s="3">
        <f xml:space="preserve">  'Active inputs'!U$1846</f>
        <v>0</v>
      </c>
      <c r="V66" s="3">
        <f xml:space="preserve">  'Active inputs'!V$1846</f>
        <v>0</v>
      </c>
      <c r="W66" s="3">
        <f xml:space="preserve">  'Active inputs'!W$1846</f>
        <v>0</v>
      </c>
      <c r="X66" s="3">
        <f xml:space="preserve">  'Active inputs'!X$1846</f>
        <v>0</v>
      </c>
    </row>
    <row r="67" spans="1:24" outlineLevel="1">
      <c r="A67" s="11"/>
      <c r="B67" s="11"/>
      <c r="C67" s="22"/>
      <c r="D67" s="21"/>
      <c r="E67" s="3" t="str">
        <f xml:space="preserve">  'Active inputs'!E$1847</f>
        <v xml:space="preserve">Active - Movement in Pensions - control - nominal (BR) </v>
      </c>
      <c r="F67" s="3">
        <f xml:space="preserve">  'Active inputs'!F$1847</f>
        <v>0</v>
      </c>
      <c r="G67" s="3" t="str">
        <f xml:space="preserve">  'Active inputs'!G$1847</f>
        <v>£m</v>
      </c>
      <c r="H67" s="3">
        <f xml:space="preserve">  'Active inputs'!H$1847</f>
        <v>0</v>
      </c>
      <c r="I67" s="3">
        <f xml:space="preserve">  'Active inputs'!I$1847</f>
        <v>0</v>
      </c>
      <c r="J67" s="3">
        <f xml:space="preserve">  'Active inputs'!J$1847</f>
        <v>0</v>
      </c>
      <c r="K67" s="3">
        <f xml:space="preserve">  'Active inputs'!K$1847</f>
        <v>0</v>
      </c>
      <c r="L67" s="3">
        <f xml:space="preserve">  'Active inputs'!L$1847</f>
        <v>0</v>
      </c>
      <c r="M67" s="3">
        <f xml:space="preserve">  'Active inputs'!M$1847</f>
        <v>0</v>
      </c>
      <c r="N67" s="3">
        <f xml:space="preserve">  'Active inputs'!N$1847</f>
        <v>0</v>
      </c>
      <c r="O67" s="3">
        <f xml:space="preserve">  'Active inputs'!O$1847</f>
        <v>0</v>
      </c>
      <c r="P67" s="3">
        <f xml:space="preserve">  'Active inputs'!P$1847</f>
        <v>0</v>
      </c>
      <c r="Q67" s="3">
        <f xml:space="preserve">  'Active inputs'!Q$1847</f>
        <v>0</v>
      </c>
      <c r="R67" s="3">
        <f xml:space="preserve">  'Active inputs'!R$1847</f>
        <v>0</v>
      </c>
      <c r="S67" s="3">
        <f xml:space="preserve">  'Active inputs'!S$1847</f>
        <v>0</v>
      </c>
      <c r="T67" s="3">
        <f xml:space="preserve">  'Active inputs'!T$1847</f>
        <v>0</v>
      </c>
      <c r="U67" s="3">
        <f xml:space="preserve">  'Active inputs'!U$1847</f>
        <v>0</v>
      </c>
      <c r="V67" s="3">
        <f xml:space="preserve">  'Active inputs'!V$1847</f>
        <v>0</v>
      </c>
      <c r="W67" s="3">
        <f xml:space="preserve">  'Active inputs'!W$1847</f>
        <v>0</v>
      </c>
      <c r="X67" s="3">
        <f xml:space="preserve">  'Active inputs'!X$1847</f>
        <v>0</v>
      </c>
    </row>
    <row r="68" spans="1:24" outlineLevel="1">
      <c r="A68" s="11"/>
      <c r="B68" s="11"/>
      <c r="C68" s="22"/>
      <c r="D68" s="21"/>
      <c r="E68" s="3" t="str">
        <f xml:space="preserve">  'Active inputs'!E$1848</f>
        <v xml:space="preserve">Active - Movement in Pensions - control - nominal (ADDN1) </v>
      </c>
      <c r="F68" s="3">
        <f xml:space="preserve">  'Active inputs'!F$1848</f>
        <v>0</v>
      </c>
      <c r="G68" s="3" t="str">
        <f xml:space="preserve">  'Active inputs'!G$1848</f>
        <v>£m</v>
      </c>
      <c r="H68" s="3">
        <f xml:space="preserve">  'Active inputs'!H$1848</f>
        <v>0</v>
      </c>
      <c r="I68" s="3">
        <f xml:space="preserve">  'Active inputs'!I$1848</f>
        <v>0</v>
      </c>
      <c r="J68" s="3">
        <f xml:space="preserve">  'Active inputs'!J$1848</f>
        <v>0</v>
      </c>
      <c r="K68" s="3">
        <f xml:space="preserve">  'Active inputs'!K$1848</f>
        <v>0</v>
      </c>
      <c r="L68" s="3">
        <f xml:space="preserve">  'Active inputs'!L$1848</f>
        <v>0</v>
      </c>
      <c r="M68" s="3">
        <f xml:space="preserve">  'Active inputs'!M$1848</f>
        <v>0</v>
      </c>
      <c r="N68" s="3">
        <f xml:space="preserve">  'Active inputs'!N$1848</f>
        <v>0</v>
      </c>
      <c r="O68" s="3">
        <f xml:space="preserve">  'Active inputs'!O$1848</f>
        <v>0</v>
      </c>
      <c r="P68" s="3">
        <f xml:space="preserve">  'Active inputs'!P$1848</f>
        <v>0</v>
      </c>
      <c r="Q68" s="3">
        <f xml:space="preserve">  'Active inputs'!Q$1848</f>
        <v>0</v>
      </c>
      <c r="R68" s="3">
        <f xml:space="preserve">  'Active inputs'!R$1848</f>
        <v>0</v>
      </c>
      <c r="S68" s="3">
        <f xml:space="preserve">  'Active inputs'!S$1848</f>
        <v>0</v>
      </c>
      <c r="T68" s="3">
        <f xml:space="preserve">  'Active inputs'!T$1848</f>
        <v>0</v>
      </c>
      <c r="U68" s="3">
        <f xml:space="preserve">  'Active inputs'!U$1848</f>
        <v>0</v>
      </c>
      <c r="V68" s="3">
        <f xml:space="preserve">  'Active inputs'!V$1848</f>
        <v>0</v>
      </c>
      <c r="W68" s="3">
        <f xml:space="preserve">  'Active inputs'!W$1848</f>
        <v>0</v>
      </c>
      <c r="X68" s="3">
        <f xml:space="preserve">  'Active inputs'!X$1848</f>
        <v>0</v>
      </c>
    </row>
    <row r="69" spans="1:24" outlineLevel="1">
      <c r="A69" s="11"/>
      <c r="B69" s="11"/>
      <c r="C69" s="22"/>
      <c r="D69" s="21"/>
      <c r="E69" s="3" t="str">
        <f xml:space="preserve">  'Active inputs'!E$1849</f>
        <v xml:space="preserve">Active - Movement in Pensions - control - nominal (ADDN2) </v>
      </c>
      <c r="F69" s="3">
        <f xml:space="preserve">  'Active inputs'!F$1849</f>
        <v>0</v>
      </c>
      <c r="G69" s="3" t="str">
        <f xml:space="preserve">  'Active inputs'!G$1849</f>
        <v>£m</v>
      </c>
      <c r="H69" s="3">
        <f xml:space="preserve">  'Active inputs'!H$1849</f>
        <v>0</v>
      </c>
      <c r="I69" s="3">
        <f xml:space="preserve">  'Active inputs'!I$1849</f>
        <v>0</v>
      </c>
      <c r="J69" s="3">
        <f xml:space="preserve">  'Active inputs'!J$1849</f>
        <v>0</v>
      </c>
      <c r="K69" s="3">
        <f xml:space="preserve">  'Active inputs'!K$1849</f>
        <v>0</v>
      </c>
      <c r="L69" s="3">
        <f xml:space="preserve">  'Active inputs'!L$1849</f>
        <v>0</v>
      </c>
      <c r="M69" s="3">
        <f xml:space="preserve">  'Active inputs'!M$1849</f>
        <v>0</v>
      </c>
      <c r="N69" s="3">
        <f xml:space="preserve">  'Active inputs'!N$1849</f>
        <v>0</v>
      </c>
      <c r="O69" s="3">
        <f xml:space="preserve">  'Active inputs'!O$1849</f>
        <v>0</v>
      </c>
      <c r="P69" s="3">
        <f xml:space="preserve">  'Active inputs'!P$1849</f>
        <v>0</v>
      </c>
      <c r="Q69" s="3">
        <f xml:space="preserve">  'Active inputs'!Q$1849</f>
        <v>0</v>
      </c>
      <c r="R69" s="3">
        <f xml:space="preserve">  'Active inputs'!R$1849</f>
        <v>0</v>
      </c>
      <c r="S69" s="3">
        <f xml:space="preserve">  'Active inputs'!S$1849</f>
        <v>0</v>
      </c>
      <c r="T69" s="3">
        <f xml:space="preserve">  'Active inputs'!T$1849</f>
        <v>0</v>
      </c>
      <c r="U69" s="3">
        <f xml:space="preserve">  'Active inputs'!U$1849</f>
        <v>0</v>
      </c>
      <c r="V69" s="3">
        <f xml:space="preserve">  'Active inputs'!V$1849</f>
        <v>0</v>
      </c>
      <c r="W69" s="3">
        <f xml:space="preserve">  'Active inputs'!W$1849</f>
        <v>0</v>
      </c>
      <c r="X69" s="3">
        <f xml:space="preserve">  'Active inputs'!X$1849</f>
        <v>0</v>
      </c>
    </row>
    <row r="70" spans="1:24" outlineLevel="1">
      <c r="A70" s="11"/>
      <c r="B70" s="11"/>
      <c r="C70" s="22"/>
      <c r="D70" s="21"/>
      <c r="E70" s="3" t="str">
        <f xml:space="preserve">  'Retail FS calcs'!E$211</f>
        <v>Movement in retirement benefit asset / (liability) balance - Retail - nominal</v>
      </c>
      <c r="F70" s="3">
        <f xml:space="preserve">  'Retail FS calcs'!F$211</f>
        <v>0</v>
      </c>
      <c r="G70" s="3" t="str">
        <f xml:space="preserve">  'Retail FS calcs'!G$211</f>
        <v>£m</v>
      </c>
      <c r="H70" s="3">
        <f xml:space="preserve">  'Retail FS calcs'!H$211</f>
        <v>0</v>
      </c>
      <c r="I70" s="3">
        <f xml:space="preserve">  'Retail FS calcs'!I$211</f>
        <v>0</v>
      </c>
      <c r="J70" s="3">
        <f xml:space="preserve">  'Retail FS calcs'!J$211</f>
        <v>0</v>
      </c>
      <c r="K70" s="3">
        <f xml:space="preserve">  'Retail FS calcs'!K$211</f>
        <v>0</v>
      </c>
      <c r="L70" s="3">
        <f xml:space="preserve">  'Retail FS calcs'!L$211</f>
        <v>0</v>
      </c>
      <c r="M70" s="3">
        <f xml:space="preserve">  'Retail FS calcs'!M$211</f>
        <v>0</v>
      </c>
      <c r="N70" s="3">
        <f xml:space="preserve">  'Retail FS calcs'!N$211</f>
        <v>0</v>
      </c>
      <c r="O70" s="3">
        <f xml:space="preserve">  'Retail FS calcs'!O$211</f>
        <v>0</v>
      </c>
      <c r="P70" s="3">
        <f xml:space="preserve">  'Retail FS calcs'!P$211</f>
        <v>0</v>
      </c>
      <c r="Q70" s="3">
        <f xml:space="preserve">  'Retail FS calcs'!Q$211</f>
        <v>0</v>
      </c>
      <c r="R70" s="3">
        <f xml:space="preserve">  'Retail FS calcs'!R$211</f>
        <v>0</v>
      </c>
      <c r="S70" s="3">
        <f xml:space="preserve">  'Retail FS calcs'!S$211</f>
        <v>0</v>
      </c>
      <c r="T70" s="3">
        <f xml:space="preserve">  'Retail FS calcs'!T$211</f>
        <v>0</v>
      </c>
      <c r="U70" s="3">
        <f xml:space="preserve">  'Retail FS calcs'!U$211</f>
        <v>0</v>
      </c>
      <c r="V70" s="3">
        <f xml:space="preserve">  'Retail FS calcs'!V$211</f>
        <v>0</v>
      </c>
      <c r="W70" s="3">
        <f xml:space="preserve">  'Retail FS calcs'!W$211</f>
        <v>0</v>
      </c>
      <c r="X70" s="3">
        <f xml:space="preserve">  'Retail FS calcs'!X$211</f>
        <v>0</v>
      </c>
    </row>
    <row r="71" spans="1:24" outlineLevel="1">
      <c r="E71" s="69" t="s">
        <v>11932</v>
      </c>
      <c r="G71" s="69" t="s">
        <v>816</v>
      </c>
      <c r="H71" s="2">
        <f t="shared" ref="H71:H72" si="7" xml:space="preserve"> SUM( J71:X71 )</f>
        <v>0</v>
      </c>
      <c r="J71" s="2">
        <f t="shared" ref="J71:X71" si="8" xml:space="preserve">  SUM( J64:J69 ) - J70</f>
        <v>0</v>
      </c>
      <c r="K71" s="2">
        <f t="shared" si="8"/>
        <v>0</v>
      </c>
      <c r="L71" s="2">
        <f t="shared" si="8"/>
        <v>0</v>
      </c>
      <c r="M71" s="2">
        <f t="shared" si="8"/>
        <v>0</v>
      </c>
      <c r="N71" s="2">
        <f t="shared" si="8"/>
        <v>0</v>
      </c>
      <c r="O71" s="2">
        <f t="shared" si="8"/>
        <v>0</v>
      </c>
      <c r="P71" s="2">
        <f t="shared" si="8"/>
        <v>0</v>
      </c>
      <c r="Q71" s="2">
        <f t="shared" si="8"/>
        <v>0</v>
      </c>
      <c r="R71" s="2">
        <f t="shared" si="8"/>
        <v>0</v>
      </c>
      <c r="S71" s="2">
        <f t="shared" si="8"/>
        <v>0</v>
      </c>
      <c r="T71" s="2">
        <f t="shared" si="8"/>
        <v>0</v>
      </c>
      <c r="U71" s="2">
        <f t="shared" si="8"/>
        <v>0</v>
      </c>
      <c r="V71" s="2">
        <f t="shared" si="8"/>
        <v>0</v>
      </c>
      <c r="W71" s="2">
        <f t="shared" si="8"/>
        <v>0</v>
      </c>
      <c r="X71" s="2">
        <f t="shared" si="8"/>
        <v>0</v>
      </c>
    </row>
    <row r="72" spans="1:24" outlineLevel="1">
      <c r="A72" s="31"/>
      <c r="B72" s="31"/>
      <c r="C72" s="45"/>
      <c r="D72" s="46"/>
      <c r="E72" s="18" t="str">
        <f xml:space="preserve"> LEFT($E$71, LEN($E$71) - 3 )</f>
        <v xml:space="preserve">Pension contributions - Appointee - nominal </v>
      </c>
      <c r="F72" s="18"/>
      <c r="G72" s="18" t="str">
        <f xml:space="preserve"> G$71</f>
        <v>£m</v>
      </c>
      <c r="H72" s="5">
        <f t="shared" si="7"/>
        <v>0</v>
      </c>
      <c r="I72" s="18"/>
      <c r="J72" s="5">
        <f t="shared" ref="J72:X72" si="9" xml:space="preserve"> -1 * J71</f>
        <v>0</v>
      </c>
      <c r="K72" s="5">
        <f t="shared" si="9"/>
        <v>0</v>
      </c>
      <c r="L72" s="5">
        <f t="shared" si="9"/>
        <v>0</v>
      </c>
      <c r="M72" s="5">
        <f t="shared" si="9"/>
        <v>0</v>
      </c>
      <c r="N72" s="5">
        <f t="shared" si="9"/>
        <v>0</v>
      </c>
      <c r="O72" s="5">
        <f t="shared" si="9"/>
        <v>0</v>
      </c>
      <c r="P72" s="5">
        <f t="shared" si="9"/>
        <v>0</v>
      </c>
      <c r="Q72" s="5">
        <f t="shared" si="9"/>
        <v>0</v>
      </c>
      <c r="R72" s="5">
        <f t="shared" si="9"/>
        <v>0</v>
      </c>
      <c r="S72" s="5">
        <f t="shared" si="9"/>
        <v>0</v>
      </c>
      <c r="T72" s="5">
        <f t="shared" si="9"/>
        <v>0</v>
      </c>
      <c r="U72" s="5">
        <f t="shared" si="9"/>
        <v>0</v>
      </c>
      <c r="V72" s="5">
        <f t="shared" si="9"/>
        <v>0</v>
      </c>
      <c r="W72" s="5">
        <f t="shared" si="9"/>
        <v>0</v>
      </c>
      <c r="X72" s="5">
        <f t="shared" si="9"/>
        <v>0</v>
      </c>
    </row>
    <row r="73" spans="1:24" outlineLevel="1"/>
    <row r="74" spans="1:24" outlineLevel="1"/>
    <row r="75" spans="1:24" outlineLevel="1">
      <c r="B75" s="81" t="s">
        <v>11933</v>
      </c>
    </row>
    <row r="76" spans="1:24" outlineLevel="1">
      <c r="A76" s="11"/>
      <c r="B76" s="11"/>
      <c r="C76" s="22"/>
      <c r="D76" s="21"/>
      <c r="E76" s="3" t="str">
        <f xml:space="preserve">  'Active inputs'!E$3648</f>
        <v xml:space="preserve">Active - Movement in provisions - control - nominal (WR) </v>
      </c>
      <c r="F76" s="3">
        <f xml:space="preserve">  'Active inputs'!F$3648</f>
        <v>0</v>
      </c>
      <c r="G76" s="3" t="str">
        <f xml:space="preserve">  'Active inputs'!G$3648</f>
        <v>£m</v>
      </c>
      <c r="H76" s="3">
        <f xml:space="preserve">  'Active inputs'!H$3648</f>
        <v>0</v>
      </c>
      <c r="I76" s="3">
        <f xml:space="preserve">  'Active inputs'!I$3648</f>
        <v>0</v>
      </c>
      <c r="J76" s="3">
        <f xml:space="preserve">  'Active inputs'!J$3648</f>
        <v>0</v>
      </c>
      <c r="K76" s="3">
        <f xml:space="preserve">  'Active inputs'!K$3648</f>
        <v>0</v>
      </c>
      <c r="L76" s="3">
        <f xml:space="preserve">  'Active inputs'!L$3648</f>
        <v>0</v>
      </c>
      <c r="M76" s="3">
        <f xml:space="preserve">  'Active inputs'!M$3648</f>
        <v>0</v>
      </c>
      <c r="N76" s="3">
        <f xml:space="preserve">  'Active inputs'!N$3648</f>
        <v>0</v>
      </c>
      <c r="O76" s="3">
        <f xml:space="preserve">  'Active inputs'!O$3648</f>
        <v>0</v>
      </c>
      <c r="P76" s="3">
        <f xml:space="preserve">  'Active inputs'!P$3648</f>
        <v>0</v>
      </c>
      <c r="Q76" s="3">
        <f xml:space="preserve">  'Active inputs'!Q$3648</f>
        <v>0</v>
      </c>
      <c r="R76" s="3">
        <f xml:space="preserve">  'Active inputs'!R$3648</f>
        <v>0</v>
      </c>
      <c r="S76" s="3">
        <f xml:space="preserve">  'Active inputs'!S$3648</f>
        <v>0</v>
      </c>
      <c r="T76" s="3">
        <f xml:space="preserve">  'Active inputs'!T$3648</f>
        <v>0</v>
      </c>
      <c r="U76" s="3">
        <f xml:space="preserve">  'Active inputs'!U$3648</f>
        <v>0</v>
      </c>
      <c r="V76" s="3">
        <f xml:space="preserve">  'Active inputs'!V$3648</f>
        <v>0</v>
      </c>
      <c r="W76" s="3">
        <f xml:space="preserve">  'Active inputs'!W$3648</f>
        <v>0</v>
      </c>
      <c r="X76" s="3">
        <f xml:space="preserve">  'Active inputs'!X$3648</f>
        <v>0</v>
      </c>
    </row>
    <row r="77" spans="1:24" outlineLevel="1">
      <c r="A77" s="11"/>
      <c r="B77" s="11"/>
      <c r="C77" s="22"/>
      <c r="D77" s="21"/>
      <c r="E77" s="3" t="str">
        <f xml:space="preserve">  'Active inputs'!E$3649</f>
        <v xml:space="preserve">Active - Movement in provisions - control - nominal (WN) </v>
      </c>
      <c r="F77" s="3">
        <f xml:space="preserve">  'Active inputs'!F$3649</f>
        <v>0</v>
      </c>
      <c r="G77" s="3" t="str">
        <f xml:space="preserve">  'Active inputs'!G$3649</f>
        <v>£m</v>
      </c>
      <c r="H77" s="3">
        <f xml:space="preserve">  'Active inputs'!H$3649</f>
        <v>0</v>
      </c>
      <c r="I77" s="3">
        <f xml:space="preserve">  'Active inputs'!I$3649</f>
        <v>0</v>
      </c>
      <c r="J77" s="3">
        <f xml:space="preserve">  'Active inputs'!J$3649</f>
        <v>0</v>
      </c>
      <c r="K77" s="3">
        <f xml:space="preserve">  'Active inputs'!K$3649</f>
        <v>0</v>
      </c>
      <c r="L77" s="3">
        <f xml:space="preserve">  'Active inputs'!L$3649</f>
        <v>0</v>
      </c>
      <c r="M77" s="3">
        <f xml:space="preserve">  'Active inputs'!M$3649</f>
        <v>0</v>
      </c>
      <c r="N77" s="3">
        <f xml:space="preserve">  'Active inputs'!N$3649</f>
        <v>0</v>
      </c>
      <c r="O77" s="3">
        <f xml:space="preserve">  'Active inputs'!O$3649</f>
        <v>0</v>
      </c>
      <c r="P77" s="3">
        <f xml:space="preserve">  'Active inputs'!P$3649</f>
        <v>0</v>
      </c>
      <c r="Q77" s="3">
        <f xml:space="preserve">  'Active inputs'!Q$3649</f>
        <v>0</v>
      </c>
      <c r="R77" s="3">
        <f xml:space="preserve">  'Active inputs'!R$3649</f>
        <v>0</v>
      </c>
      <c r="S77" s="3">
        <f xml:space="preserve">  'Active inputs'!S$3649</f>
        <v>0</v>
      </c>
      <c r="T77" s="3">
        <f xml:space="preserve">  'Active inputs'!T$3649</f>
        <v>0</v>
      </c>
      <c r="U77" s="3">
        <f xml:space="preserve">  'Active inputs'!U$3649</f>
        <v>0</v>
      </c>
      <c r="V77" s="3">
        <f xml:space="preserve">  'Active inputs'!V$3649</f>
        <v>0</v>
      </c>
      <c r="W77" s="3">
        <f xml:space="preserve">  'Active inputs'!W$3649</f>
        <v>0</v>
      </c>
      <c r="X77" s="3">
        <f xml:space="preserve">  'Active inputs'!X$3649</f>
        <v>0</v>
      </c>
    </row>
    <row r="78" spans="1:24" outlineLevel="1">
      <c r="A78" s="11"/>
      <c r="B78" s="11"/>
      <c r="C78" s="22"/>
      <c r="D78" s="21"/>
      <c r="E78" s="3" t="str">
        <f xml:space="preserve">  'Active inputs'!E$3650</f>
        <v xml:space="preserve">Active - Movement in provisions - control - nominal (WWN) </v>
      </c>
      <c r="F78" s="3">
        <f xml:space="preserve">  'Active inputs'!F$3650</f>
        <v>0</v>
      </c>
      <c r="G78" s="3" t="str">
        <f xml:space="preserve">  'Active inputs'!G$3650</f>
        <v>£m</v>
      </c>
      <c r="H78" s="3">
        <f xml:space="preserve">  'Active inputs'!H$3650</f>
        <v>0</v>
      </c>
      <c r="I78" s="3">
        <f xml:space="preserve">  'Active inputs'!I$3650</f>
        <v>0</v>
      </c>
      <c r="J78" s="3">
        <f xml:space="preserve">  'Active inputs'!J$3650</f>
        <v>0</v>
      </c>
      <c r="K78" s="3">
        <f xml:space="preserve">  'Active inputs'!K$3650</f>
        <v>0</v>
      </c>
      <c r="L78" s="3">
        <f xml:space="preserve">  'Active inputs'!L$3650</f>
        <v>0</v>
      </c>
      <c r="M78" s="3">
        <f xml:space="preserve">  'Active inputs'!M$3650</f>
        <v>0</v>
      </c>
      <c r="N78" s="3">
        <f xml:space="preserve">  'Active inputs'!N$3650</f>
        <v>0</v>
      </c>
      <c r="O78" s="3">
        <f xml:space="preserve">  'Active inputs'!O$3650</f>
        <v>0</v>
      </c>
      <c r="P78" s="3">
        <f xml:space="preserve">  'Active inputs'!P$3650</f>
        <v>0</v>
      </c>
      <c r="Q78" s="3">
        <f xml:space="preserve">  'Active inputs'!Q$3650</f>
        <v>0</v>
      </c>
      <c r="R78" s="3">
        <f xml:space="preserve">  'Active inputs'!R$3650</f>
        <v>0</v>
      </c>
      <c r="S78" s="3">
        <f xml:space="preserve">  'Active inputs'!S$3650</f>
        <v>0</v>
      </c>
      <c r="T78" s="3">
        <f xml:space="preserve">  'Active inputs'!T$3650</f>
        <v>0</v>
      </c>
      <c r="U78" s="3">
        <f xml:space="preserve">  'Active inputs'!U$3650</f>
        <v>0</v>
      </c>
      <c r="V78" s="3">
        <f xml:space="preserve">  'Active inputs'!V$3650</f>
        <v>0</v>
      </c>
      <c r="W78" s="3">
        <f xml:space="preserve">  'Active inputs'!W$3650</f>
        <v>0</v>
      </c>
      <c r="X78" s="3">
        <f xml:space="preserve">  'Active inputs'!X$3650</f>
        <v>0</v>
      </c>
    </row>
    <row r="79" spans="1:24" outlineLevel="1">
      <c r="A79" s="11"/>
      <c r="B79" s="11"/>
      <c r="C79" s="22"/>
      <c r="D79" s="21"/>
      <c r="E79" s="3" t="str">
        <f xml:space="preserve">  'Active inputs'!E$3651</f>
        <v xml:space="preserve">Active - Movement in provisions - control - nominal (BR) </v>
      </c>
      <c r="F79" s="3">
        <f xml:space="preserve">  'Active inputs'!F$3651</f>
        <v>0</v>
      </c>
      <c r="G79" s="3" t="str">
        <f xml:space="preserve">  'Active inputs'!G$3651</f>
        <v>£m</v>
      </c>
      <c r="H79" s="3">
        <f xml:space="preserve">  'Active inputs'!H$3651</f>
        <v>0</v>
      </c>
      <c r="I79" s="3">
        <f xml:space="preserve">  'Active inputs'!I$3651</f>
        <v>0</v>
      </c>
      <c r="J79" s="3">
        <f xml:space="preserve">  'Active inputs'!J$3651</f>
        <v>0</v>
      </c>
      <c r="K79" s="3">
        <f xml:space="preserve">  'Active inputs'!K$3651</f>
        <v>0</v>
      </c>
      <c r="L79" s="3">
        <f xml:space="preserve">  'Active inputs'!L$3651</f>
        <v>0</v>
      </c>
      <c r="M79" s="3">
        <f xml:space="preserve">  'Active inputs'!M$3651</f>
        <v>0</v>
      </c>
      <c r="N79" s="3">
        <f xml:space="preserve">  'Active inputs'!N$3651</f>
        <v>0</v>
      </c>
      <c r="O79" s="3">
        <f xml:space="preserve">  'Active inputs'!O$3651</f>
        <v>0</v>
      </c>
      <c r="P79" s="3">
        <f xml:space="preserve">  'Active inputs'!P$3651</f>
        <v>0</v>
      </c>
      <c r="Q79" s="3">
        <f xml:space="preserve">  'Active inputs'!Q$3651</f>
        <v>0</v>
      </c>
      <c r="R79" s="3">
        <f xml:space="preserve">  'Active inputs'!R$3651</f>
        <v>0</v>
      </c>
      <c r="S79" s="3">
        <f xml:space="preserve">  'Active inputs'!S$3651</f>
        <v>0</v>
      </c>
      <c r="T79" s="3">
        <f xml:space="preserve">  'Active inputs'!T$3651</f>
        <v>0</v>
      </c>
      <c r="U79" s="3">
        <f xml:space="preserve">  'Active inputs'!U$3651</f>
        <v>0</v>
      </c>
      <c r="V79" s="3">
        <f xml:space="preserve">  'Active inputs'!V$3651</f>
        <v>0</v>
      </c>
      <c r="W79" s="3">
        <f xml:space="preserve">  'Active inputs'!W$3651</f>
        <v>0</v>
      </c>
      <c r="X79" s="3">
        <f xml:space="preserve">  'Active inputs'!X$3651</f>
        <v>0</v>
      </c>
    </row>
    <row r="80" spans="1:24" outlineLevel="1">
      <c r="A80" s="11"/>
      <c r="B80" s="11"/>
      <c r="C80" s="22"/>
      <c r="D80" s="21"/>
      <c r="E80" s="3" t="str">
        <f xml:space="preserve">  'Active inputs'!E$3652</f>
        <v xml:space="preserve">Active - Movement in provisions - control - nominal (ADDN1) </v>
      </c>
      <c r="F80" s="3">
        <f xml:space="preserve">  'Active inputs'!F$3652</f>
        <v>0</v>
      </c>
      <c r="G80" s="3" t="str">
        <f xml:space="preserve">  'Active inputs'!G$3652</f>
        <v>£m</v>
      </c>
      <c r="H80" s="3">
        <f xml:space="preserve">  'Active inputs'!H$3652</f>
        <v>0</v>
      </c>
      <c r="I80" s="3">
        <f xml:space="preserve">  'Active inputs'!I$3652</f>
        <v>0</v>
      </c>
      <c r="J80" s="3">
        <f xml:space="preserve">  'Active inputs'!J$3652</f>
        <v>0</v>
      </c>
      <c r="K80" s="3">
        <f xml:space="preserve">  'Active inputs'!K$3652</f>
        <v>0</v>
      </c>
      <c r="L80" s="3">
        <f xml:space="preserve">  'Active inputs'!L$3652</f>
        <v>0</v>
      </c>
      <c r="M80" s="3">
        <f xml:space="preserve">  'Active inputs'!M$3652</f>
        <v>0</v>
      </c>
      <c r="N80" s="3">
        <f xml:space="preserve">  'Active inputs'!N$3652</f>
        <v>0</v>
      </c>
      <c r="O80" s="3">
        <f xml:space="preserve">  'Active inputs'!O$3652</f>
        <v>0</v>
      </c>
      <c r="P80" s="3">
        <f xml:space="preserve">  'Active inputs'!P$3652</f>
        <v>0</v>
      </c>
      <c r="Q80" s="3">
        <f xml:space="preserve">  'Active inputs'!Q$3652</f>
        <v>0</v>
      </c>
      <c r="R80" s="3">
        <f xml:space="preserve">  'Active inputs'!R$3652</f>
        <v>0</v>
      </c>
      <c r="S80" s="3">
        <f xml:space="preserve">  'Active inputs'!S$3652</f>
        <v>0</v>
      </c>
      <c r="T80" s="3">
        <f xml:space="preserve">  'Active inputs'!T$3652</f>
        <v>0</v>
      </c>
      <c r="U80" s="3">
        <f xml:space="preserve">  'Active inputs'!U$3652</f>
        <v>0</v>
      </c>
      <c r="V80" s="3">
        <f xml:space="preserve">  'Active inputs'!V$3652</f>
        <v>0</v>
      </c>
      <c r="W80" s="3">
        <f xml:space="preserve">  'Active inputs'!W$3652</f>
        <v>0</v>
      </c>
      <c r="X80" s="3">
        <f xml:space="preserve">  'Active inputs'!X$3652</f>
        <v>0</v>
      </c>
    </row>
    <row r="81" spans="1:24" outlineLevel="1">
      <c r="A81" s="11"/>
      <c r="B81" s="11"/>
      <c r="C81" s="22"/>
      <c r="D81" s="21"/>
      <c r="E81" s="3" t="str">
        <f xml:space="preserve">  'Active inputs'!E$3653</f>
        <v xml:space="preserve">Active - Movement in provisions - control - nominal (ADDN2) </v>
      </c>
      <c r="F81" s="3">
        <f xml:space="preserve">  'Active inputs'!F$3653</f>
        <v>0</v>
      </c>
      <c r="G81" s="3" t="str">
        <f xml:space="preserve">  'Active inputs'!G$3653</f>
        <v>£m</v>
      </c>
      <c r="H81" s="3">
        <f xml:space="preserve">  'Active inputs'!H$3653</f>
        <v>0</v>
      </c>
      <c r="I81" s="3">
        <f xml:space="preserve">  'Active inputs'!I$3653</f>
        <v>0</v>
      </c>
      <c r="J81" s="3">
        <f xml:space="preserve">  'Active inputs'!J$3653</f>
        <v>0</v>
      </c>
      <c r="K81" s="3">
        <f xml:space="preserve">  'Active inputs'!K$3653</f>
        <v>0</v>
      </c>
      <c r="L81" s="3">
        <f xml:space="preserve">  'Active inputs'!L$3653</f>
        <v>0</v>
      </c>
      <c r="M81" s="3">
        <f xml:space="preserve">  'Active inputs'!M$3653</f>
        <v>0</v>
      </c>
      <c r="N81" s="3">
        <f xml:space="preserve">  'Active inputs'!N$3653</f>
        <v>0</v>
      </c>
      <c r="O81" s="3">
        <f xml:space="preserve">  'Active inputs'!O$3653</f>
        <v>0</v>
      </c>
      <c r="P81" s="3">
        <f xml:space="preserve">  'Active inputs'!P$3653</f>
        <v>0</v>
      </c>
      <c r="Q81" s="3">
        <f xml:space="preserve">  'Active inputs'!Q$3653</f>
        <v>0</v>
      </c>
      <c r="R81" s="3">
        <f xml:space="preserve">  'Active inputs'!R$3653</f>
        <v>0</v>
      </c>
      <c r="S81" s="3">
        <f xml:space="preserve">  'Active inputs'!S$3653</f>
        <v>0</v>
      </c>
      <c r="T81" s="3">
        <f xml:space="preserve">  'Active inputs'!T$3653</f>
        <v>0</v>
      </c>
      <c r="U81" s="3">
        <f xml:space="preserve">  'Active inputs'!U$3653</f>
        <v>0</v>
      </c>
      <c r="V81" s="3">
        <f xml:space="preserve">  'Active inputs'!V$3653</f>
        <v>0</v>
      </c>
      <c r="W81" s="3">
        <f xml:space="preserve">  'Active inputs'!W$3653</f>
        <v>0</v>
      </c>
      <c r="X81" s="3">
        <f xml:space="preserve">  'Active inputs'!X$3653</f>
        <v>0</v>
      </c>
    </row>
    <row r="82" spans="1:24" outlineLevel="1">
      <c r="A82" s="31"/>
      <c r="B82" s="31"/>
      <c r="C82" s="45"/>
      <c r="D82" s="46"/>
      <c r="E82" s="18" t="s">
        <v>11933</v>
      </c>
      <c r="F82" s="18"/>
      <c r="G82" s="18" t="s">
        <v>816</v>
      </c>
      <c r="H82" s="5">
        <f xml:space="preserve"> SUM( J82:X82 )</f>
        <v>0</v>
      </c>
      <c r="I82" s="18"/>
      <c r="J82" s="5">
        <f t="shared" ref="J82:X82" si="10" xml:space="preserve">  SUM( J76:J81 )</f>
        <v>0</v>
      </c>
      <c r="K82" s="5">
        <f t="shared" si="10"/>
        <v>0</v>
      </c>
      <c r="L82" s="5">
        <f t="shared" si="10"/>
        <v>0</v>
      </c>
      <c r="M82" s="5">
        <f t="shared" si="10"/>
        <v>0</v>
      </c>
      <c r="N82" s="5">
        <f t="shared" si="10"/>
        <v>0</v>
      </c>
      <c r="O82" s="5">
        <f t="shared" si="10"/>
        <v>0</v>
      </c>
      <c r="P82" s="5">
        <f t="shared" si="10"/>
        <v>0</v>
      </c>
      <c r="Q82" s="5">
        <f t="shared" si="10"/>
        <v>0</v>
      </c>
      <c r="R82" s="5">
        <f t="shared" si="10"/>
        <v>0</v>
      </c>
      <c r="S82" s="5">
        <f t="shared" si="10"/>
        <v>0</v>
      </c>
      <c r="T82" s="5">
        <f t="shared" si="10"/>
        <v>0</v>
      </c>
      <c r="U82" s="5">
        <f t="shared" si="10"/>
        <v>0</v>
      </c>
      <c r="V82" s="5">
        <f t="shared" si="10"/>
        <v>0</v>
      </c>
      <c r="W82" s="5">
        <f t="shared" si="10"/>
        <v>0</v>
      </c>
      <c r="X82" s="5">
        <f t="shared" si="10"/>
        <v>0</v>
      </c>
    </row>
    <row r="83" spans="1:24" outlineLevel="1"/>
    <row r="84" spans="1:24" outlineLevel="1"/>
    <row r="85" spans="1:24" outlineLevel="1">
      <c r="B85" s="81" t="s">
        <v>11934</v>
      </c>
    </row>
    <row r="86" spans="1:24" outlineLevel="1">
      <c r="A86" s="11"/>
      <c r="B86" s="11"/>
      <c r="C86" s="22"/>
      <c r="D86" s="21"/>
      <c r="E86" s="3" t="str">
        <f xml:space="preserve">  'Active inputs'!E$3587</f>
        <v xml:space="preserve">Active - Movement in other liabilities - control - nominal (WR) </v>
      </c>
      <c r="F86" s="3">
        <f xml:space="preserve">  'Active inputs'!F$3587</f>
        <v>0</v>
      </c>
      <c r="G86" s="3" t="str">
        <f xml:space="preserve">  'Active inputs'!G$3587</f>
        <v>£m</v>
      </c>
      <c r="H86" s="3">
        <f xml:space="preserve">  'Active inputs'!H$3587</f>
        <v>0</v>
      </c>
      <c r="I86" s="3">
        <f xml:space="preserve">  'Active inputs'!I$3587</f>
        <v>0</v>
      </c>
      <c r="J86" s="3">
        <f xml:space="preserve">  'Active inputs'!J$3587</f>
        <v>0</v>
      </c>
      <c r="K86" s="3">
        <f xml:space="preserve">  'Active inputs'!K$3587</f>
        <v>0</v>
      </c>
      <c r="L86" s="3">
        <f xml:space="preserve">  'Active inputs'!L$3587</f>
        <v>0</v>
      </c>
      <c r="M86" s="3">
        <f xml:space="preserve">  'Active inputs'!M$3587</f>
        <v>0</v>
      </c>
      <c r="N86" s="3">
        <f xml:space="preserve">  'Active inputs'!N$3587</f>
        <v>0</v>
      </c>
      <c r="O86" s="3">
        <f xml:space="preserve">  'Active inputs'!O$3587</f>
        <v>0</v>
      </c>
      <c r="P86" s="3">
        <f xml:space="preserve">  'Active inputs'!P$3587</f>
        <v>0</v>
      </c>
      <c r="Q86" s="3">
        <f xml:space="preserve">  'Active inputs'!Q$3587</f>
        <v>0</v>
      </c>
      <c r="R86" s="3">
        <f xml:space="preserve">  'Active inputs'!R$3587</f>
        <v>0</v>
      </c>
      <c r="S86" s="3">
        <f xml:space="preserve">  'Active inputs'!S$3587</f>
        <v>0</v>
      </c>
      <c r="T86" s="3">
        <f xml:space="preserve">  'Active inputs'!T$3587</f>
        <v>0</v>
      </c>
      <c r="U86" s="3">
        <f xml:space="preserve">  'Active inputs'!U$3587</f>
        <v>0</v>
      </c>
      <c r="V86" s="3">
        <f xml:space="preserve">  'Active inputs'!V$3587</f>
        <v>0</v>
      </c>
      <c r="W86" s="3">
        <f xml:space="preserve">  'Active inputs'!W$3587</f>
        <v>0</v>
      </c>
      <c r="X86" s="3">
        <f xml:space="preserve">  'Active inputs'!X$3587</f>
        <v>0</v>
      </c>
    </row>
    <row r="87" spans="1:24" outlineLevel="1">
      <c r="A87" s="11"/>
      <c r="B87" s="11"/>
      <c r="C87" s="22"/>
      <c r="D87" s="21"/>
      <c r="E87" s="3" t="str">
        <f xml:space="preserve">  'Active inputs'!E$3588</f>
        <v xml:space="preserve">Active - Movement in other liabilities - control - nominal (WN) </v>
      </c>
      <c r="F87" s="3">
        <f xml:space="preserve">  'Active inputs'!F$3588</f>
        <v>0</v>
      </c>
      <c r="G87" s="3" t="str">
        <f xml:space="preserve">  'Active inputs'!G$3588</f>
        <v>£m</v>
      </c>
      <c r="H87" s="3">
        <f xml:space="preserve">  'Active inputs'!H$3588</f>
        <v>0</v>
      </c>
      <c r="I87" s="3">
        <f xml:space="preserve">  'Active inputs'!I$3588</f>
        <v>0</v>
      </c>
      <c r="J87" s="3">
        <f xml:space="preserve">  'Active inputs'!J$3588</f>
        <v>0</v>
      </c>
      <c r="K87" s="3">
        <f xml:space="preserve">  'Active inputs'!K$3588</f>
        <v>0</v>
      </c>
      <c r="L87" s="3">
        <f xml:space="preserve">  'Active inputs'!L$3588</f>
        <v>0</v>
      </c>
      <c r="M87" s="3">
        <f xml:space="preserve">  'Active inputs'!M$3588</f>
        <v>0</v>
      </c>
      <c r="N87" s="3">
        <f xml:space="preserve">  'Active inputs'!N$3588</f>
        <v>0</v>
      </c>
      <c r="O87" s="3">
        <f xml:space="preserve">  'Active inputs'!O$3588</f>
        <v>0</v>
      </c>
      <c r="P87" s="3">
        <f xml:space="preserve">  'Active inputs'!P$3588</f>
        <v>0</v>
      </c>
      <c r="Q87" s="3">
        <f xml:space="preserve">  'Active inputs'!Q$3588</f>
        <v>0</v>
      </c>
      <c r="R87" s="3">
        <f xml:space="preserve">  'Active inputs'!R$3588</f>
        <v>0</v>
      </c>
      <c r="S87" s="3">
        <f xml:space="preserve">  'Active inputs'!S$3588</f>
        <v>0</v>
      </c>
      <c r="T87" s="3">
        <f xml:space="preserve">  'Active inputs'!T$3588</f>
        <v>0</v>
      </c>
      <c r="U87" s="3">
        <f xml:space="preserve">  'Active inputs'!U$3588</f>
        <v>0</v>
      </c>
      <c r="V87" s="3">
        <f xml:space="preserve">  'Active inputs'!V$3588</f>
        <v>0</v>
      </c>
      <c r="W87" s="3">
        <f xml:space="preserve">  'Active inputs'!W$3588</f>
        <v>0</v>
      </c>
      <c r="X87" s="3">
        <f xml:space="preserve">  'Active inputs'!X$3588</f>
        <v>0</v>
      </c>
    </row>
    <row r="88" spans="1:24" outlineLevel="1">
      <c r="A88" s="11"/>
      <c r="B88" s="11"/>
      <c r="C88" s="22"/>
      <c r="D88" s="21"/>
      <c r="E88" s="3" t="str">
        <f xml:space="preserve">  'Active inputs'!E$3589</f>
        <v xml:space="preserve">Active - Movement in other liabilities - control - nominal (WWN) </v>
      </c>
      <c r="F88" s="3">
        <f xml:space="preserve">  'Active inputs'!F$3589</f>
        <v>0</v>
      </c>
      <c r="G88" s="3" t="str">
        <f xml:space="preserve">  'Active inputs'!G$3589</f>
        <v>£m</v>
      </c>
      <c r="H88" s="3">
        <f xml:space="preserve">  'Active inputs'!H$3589</f>
        <v>0</v>
      </c>
      <c r="I88" s="3">
        <f xml:space="preserve">  'Active inputs'!I$3589</f>
        <v>0</v>
      </c>
      <c r="J88" s="3">
        <f xml:space="preserve">  'Active inputs'!J$3589</f>
        <v>0</v>
      </c>
      <c r="K88" s="3">
        <f xml:space="preserve">  'Active inputs'!K$3589</f>
        <v>0</v>
      </c>
      <c r="L88" s="3">
        <f xml:space="preserve">  'Active inputs'!L$3589</f>
        <v>0</v>
      </c>
      <c r="M88" s="3">
        <f xml:space="preserve">  'Active inputs'!M$3589</f>
        <v>0</v>
      </c>
      <c r="N88" s="3">
        <f xml:space="preserve">  'Active inputs'!N$3589</f>
        <v>0</v>
      </c>
      <c r="O88" s="3">
        <f xml:space="preserve">  'Active inputs'!O$3589</f>
        <v>0</v>
      </c>
      <c r="P88" s="3">
        <f xml:space="preserve">  'Active inputs'!P$3589</f>
        <v>0</v>
      </c>
      <c r="Q88" s="3">
        <f xml:space="preserve">  'Active inputs'!Q$3589</f>
        <v>0</v>
      </c>
      <c r="R88" s="3">
        <f xml:space="preserve">  'Active inputs'!R$3589</f>
        <v>0</v>
      </c>
      <c r="S88" s="3">
        <f xml:space="preserve">  'Active inputs'!S$3589</f>
        <v>0</v>
      </c>
      <c r="T88" s="3">
        <f xml:space="preserve">  'Active inputs'!T$3589</f>
        <v>0</v>
      </c>
      <c r="U88" s="3">
        <f xml:space="preserve">  'Active inputs'!U$3589</f>
        <v>0</v>
      </c>
      <c r="V88" s="3">
        <f xml:space="preserve">  'Active inputs'!V$3589</f>
        <v>0</v>
      </c>
      <c r="W88" s="3">
        <f xml:space="preserve">  'Active inputs'!W$3589</f>
        <v>0</v>
      </c>
      <c r="X88" s="3">
        <f xml:space="preserve">  'Active inputs'!X$3589</f>
        <v>0</v>
      </c>
    </row>
    <row r="89" spans="1:24" outlineLevel="1">
      <c r="A89" s="11"/>
      <c r="B89" s="11"/>
      <c r="C89" s="22"/>
      <c r="D89" s="21"/>
      <c r="E89" s="3" t="str">
        <f xml:space="preserve">  'Active inputs'!E$3590</f>
        <v xml:space="preserve">Active - Movement in other liabilities - control - nominal (BR) </v>
      </c>
      <c r="F89" s="3">
        <f xml:space="preserve">  'Active inputs'!F$3590</f>
        <v>0</v>
      </c>
      <c r="G89" s="3" t="str">
        <f xml:space="preserve">  'Active inputs'!G$3590</f>
        <v>£m</v>
      </c>
      <c r="H89" s="3">
        <f xml:space="preserve">  'Active inputs'!H$3590</f>
        <v>0</v>
      </c>
      <c r="I89" s="3">
        <f xml:space="preserve">  'Active inputs'!I$3590</f>
        <v>0</v>
      </c>
      <c r="J89" s="3">
        <f xml:space="preserve">  'Active inputs'!J$3590</f>
        <v>0</v>
      </c>
      <c r="K89" s="3">
        <f xml:space="preserve">  'Active inputs'!K$3590</f>
        <v>0</v>
      </c>
      <c r="L89" s="3">
        <f xml:space="preserve">  'Active inputs'!L$3590</f>
        <v>0</v>
      </c>
      <c r="M89" s="3">
        <f xml:space="preserve">  'Active inputs'!M$3590</f>
        <v>0</v>
      </c>
      <c r="N89" s="3">
        <f xml:space="preserve">  'Active inputs'!N$3590</f>
        <v>0</v>
      </c>
      <c r="O89" s="3">
        <f xml:space="preserve">  'Active inputs'!O$3590</f>
        <v>0</v>
      </c>
      <c r="P89" s="3">
        <f xml:space="preserve">  'Active inputs'!P$3590</f>
        <v>0</v>
      </c>
      <c r="Q89" s="3">
        <f xml:space="preserve">  'Active inputs'!Q$3590</f>
        <v>0</v>
      </c>
      <c r="R89" s="3">
        <f xml:space="preserve">  'Active inputs'!R$3590</f>
        <v>0</v>
      </c>
      <c r="S89" s="3">
        <f xml:space="preserve">  'Active inputs'!S$3590</f>
        <v>0</v>
      </c>
      <c r="T89" s="3">
        <f xml:space="preserve">  'Active inputs'!T$3590</f>
        <v>0</v>
      </c>
      <c r="U89" s="3">
        <f xml:space="preserve">  'Active inputs'!U$3590</f>
        <v>0</v>
      </c>
      <c r="V89" s="3">
        <f xml:space="preserve">  'Active inputs'!V$3590</f>
        <v>0</v>
      </c>
      <c r="W89" s="3">
        <f xml:space="preserve">  'Active inputs'!W$3590</f>
        <v>0</v>
      </c>
      <c r="X89" s="3">
        <f xml:space="preserve">  'Active inputs'!X$3590</f>
        <v>0</v>
      </c>
    </row>
    <row r="90" spans="1:24" outlineLevel="1">
      <c r="A90" s="11"/>
      <c r="B90" s="11"/>
      <c r="C90" s="22"/>
      <c r="D90" s="21"/>
      <c r="E90" s="3" t="str">
        <f xml:space="preserve">  'Active inputs'!E$3591</f>
        <v xml:space="preserve">Active - Movement in other liabilities - control - nominal (ADDN1) </v>
      </c>
      <c r="F90" s="3">
        <f xml:space="preserve">  'Active inputs'!F$3591</f>
        <v>0</v>
      </c>
      <c r="G90" s="3" t="str">
        <f xml:space="preserve">  'Active inputs'!G$3591</f>
        <v>£m</v>
      </c>
      <c r="H90" s="3">
        <f xml:space="preserve">  'Active inputs'!H$3591</f>
        <v>0</v>
      </c>
      <c r="I90" s="3">
        <f xml:space="preserve">  'Active inputs'!I$3591</f>
        <v>0</v>
      </c>
      <c r="J90" s="3">
        <f xml:space="preserve">  'Active inputs'!J$3591</f>
        <v>0</v>
      </c>
      <c r="K90" s="3">
        <f xml:space="preserve">  'Active inputs'!K$3591</f>
        <v>0</v>
      </c>
      <c r="L90" s="3">
        <f xml:space="preserve">  'Active inputs'!L$3591</f>
        <v>0</v>
      </c>
      <c r="M90" s="3">
        <f xml:space="preserve">  'Active inputs'!M$3591</f>
        <v>0</v>
      </c>
      <c r="N90" s="3">
        <f xml:space="preserve">  'Active inputs'!N$3591</f>
        <v>0</v>
      </c>
      <c r="O90" s="3">
        <f xml:space="preserve">  'Active inputs'!O$3591</f>
        <v>0</v>
      </c>
      <c r="P90" s="3">
        <f xml:space="preserve">  'Active inputs'!P$3591</f>
        <v>0</v>
      </c>
      <c r="Q90" s="3">
        <f xml:space="preserve">  'Active inputs'!Q$3591</f>
        <v>0</v>
      </c>
      <c r="R90" s="3">
        <f xml:space="preserve">  'Active inputs'!R$3591</f>
        <v>0</v>
      </c>
      <c r="S90" s="3">
        <f xml:space="preserve">  'Active inputs'!S$3591</f>
        <v>0</v>
      </c>
      <c r="T90" s="3">
        <f xml:space="preserve">  'Active inputs'!T$3591</f>
        <v>0</v>
      </c>
      <c r="U90" s="3">
        <f xml:space="preserve">  'Active inputs'!U$3591</f>
        <v>0</v>
      </c>
      <c r="V90" s="3">
        <f xml:space="preserve">  'Active inputs'!V$3591</f>
        <v>0</v>
      </c>
      <c r="W90" s="3">
        <f xml:space="preserve">  'Active inputs'!W$3591</f>
        <v>0</v>
      </c>
      <c r="X90" s="3">
        <f xml:space="preserve">  'Active inputs'!X$3591</f>
        <v>0</v>
      </c>
    </row>
    <row r="91" spans="1:24" outlineLevel="1">
      <c r="A91" s="11"/>
      <c r="B91" s="11"/>
      <c r="C91" s="22"/>
      <c r="D91" s="21"/>
      <c r="E91" s="3" t="str">
        <f xml:space="preserve">  'Active inputs'!E$3592</f>
        <v xml:space="preserve">Active - Movement in other liabilities - control - nominal (ADDN2) </v>
      </c>
      <c r="F91" s="3">
        <f xml:space="preserve">  'Active inputs'!F$3592</f>
        <v>0</v>
      </c>
      <c r="G91" s="3" t="str">
        <f xml:space="preserve">  'Active inputs'!G$3592</f>
        <v>£m</v>
      </c>
      <c r="H91" s="3">
        <f xml:space="preserve">  'Active inputs'!H$3592</f>
        <v>0</v>
      </c>
      <c r="I91" s="3">
        <f xml:space="preserve">  'Active inputs'!I$3592</f>
        <v>0</v>
      </c>
      <c r="J91" s="3">
        <f xml:space="preserve">  'Active inputs'!J$3592</f>
        <v>0</v>
      </c>
      <c r="K91" s="3">
        <f xml:space="preserve">  'Active inputs'!K$3592</f>
        <v>0</v>
      </c>
      <c r="L91" s="3">
        <f xml:space="preserve">  'Active inputs'!L$3592</f>
        <v>0</v>
      </c>
      <c r="M91" s="3">
        <f xml:space="preserve">  'Active inputs'!M$3592</f>
        <v>0</v>
      </c>
      <c r="N91" s="3">
        <f xml:space="preserve">  'Active inputs'!N$3592</f>
        <v>0</v>
      </c>
      <c r="O91" s="3">
        <f xml:space="preserve">  'Active inputs'!O$3592</f>
        <v>0</v>
      </c>
      <c r="P91" s="3">
        <f xml:space="preserve">  'Active inputs'!P$3592</f>
        <v>0</v>
      </c>
      <c r="Q91" s="3">
        <f xml:space="preserve">  'Active inputs'!Q$3592</f>
        <v>0</v>
      </c>
      <c r="R91" s="3">
        <f xml:space="preserve">  'Active inputs'!R$3592</f>
        <v>0</v>
      </c>
      <c r="S91" s="3">
        <f xml:space="preserve">  'Active inputs'!S$3592</f>
        <v>0</v>
      </c>
      <c r="T91" s="3">
        <f xml:space="preserve">  'Active inputs'!T$3592</f>
        <v>0</v>
      </c>
      <c r="U91" s="3">
        <f xml:space="preserve">  'Active inputs'!U$3592</f>
        <v>0</v>
      </c>
      <c r="V91" s="3">
        <f xml:space="preserve">  'Active inputs'!V$3592</f>
        <v>0</v>
      </c>
      <c r="W91" s="3">
        <f xml:space="preserve">  'Active inputs'!W$3592</f>
        <v>0</v>
      </c>
      <c r="X91" s="3">
        <f xml:space="preserve">  'Active inputs'!X$3592</f>
        <v>0</v>
      </c>
    </row>
    <row r="92" spans="1:24" outlineLevel="1">
      <c r="A92" s="31"/>
      <c r="B92" s="31"/>
      <c r="C92" s="45"/>
      <c r="D92" s="46"/>
      <c r="E92" s="18" t="s">
        <v>11934</v>
      </c>
      <c r="F92" s="18"/>
      <c r="G92" s="18" t="s">
        <v>816</v>
      </c>
      <c r="H92" s="5">
        <f xml:space="preserve"> SUM( J92:X92 )</f>
        <v>0</v>
      </c>
      <c r="I92" s="18"/>
      <c r="J92" s="5">
        <f t="shared" ref="J92:X92" si="11" xml:space="preserve">  SUM( J86:J91 )</f>
        <v>0</v>
      </c>
      <c r="K92" s="5">
        <f t="shared" si="11"/>
        <v>0</v>
      </c>
      <c r="L92" s="5">
        <f t="shared" si="11"/>
        <v>0</v>
      </c>
      <c r="M92" s="5">
        <f t="shared" si="11"/>
        <v>0</v>
      </c>
      <c r="N92" s="5">
        <f t="shared" si="11"/>
        <v>0</v>
      </c>
      <c r="O92" s="5">
        <f t="shared" si="11"/>
        <v>0</v>
      </c>
      <c r="P92" s="5">
        <f t="shared" si="11"/>
        <v>0</v>
      </c>
      <c r="Q92" s="5">
        <f t="shared" si="11"/>
        <v>0</v>
      </c>
      <c r="R92" s="5">
        <f t="shared" si="11"/>
        <v>0</v>
      </c>
      <c r="S92" s="5">
        <f t="shared" si="11"/>
        <v>0</v>
      </c>
      <c r="T92" s="5">
        <f t="shared" si="11"/>
        <v>0</v>
      </c>
      <c r="U92" s="5">
        <f t="shared" si="11"/>
        <v>0</v>
      </c>
      <c r="V92" s="5">
        <f t="shared" si="11"/>
        <v>0</v>
      </c>
      <c r="W92" s="5">
        <f t="shared" si="11"/>
        <v>0</v>
      </c>
      <c r="X92" s="5">
        <f t="shared" si="11"/>
        <v>0</v>
      </c>
    </row>
    <row r="93" spans="1:24" outlineLevel="1"/>
    <row r="94" spans="1:24" outlineLevel="1"/>
    <row r="95" spans="1:24" outlineLevel="1">
      <c r="B95" s="81" t="s">
        <v>11935</v>
      </c>
    </row>
    <row r="96" spans="1:24" outlineLevel="1">
      <c r="A96" s="11"/>
      <c r="B96" s="11"/>
      <c r="C96" s="22"/>
      <c r="D96" s="21"/>
      <c r="E96" s="3" t="str">
        <f xml:space="preserve">  Totex!E$249</f>
        <v>Total net capital expenditure - nominal (WR)  POS</v>
      </c>
      <c r="F96" s="3">
        <f xml:space="preserve">  Totex!F$249</f>
        <v>0</v>
      </c>
      <c r="G96" s="3" t="str">
        <f xml:space="preserve">  Totex!G$249</f>
        <v>£m</v>
      </c>
      <c r="H96" s="3">
        <f xml:space="preserve">  Totex!H$249</f>
        <v>198.79718229910549</v>
      </c>
      <c r="I96" s="3">
        <f xml:space="preserve">  Totex!I$249</f>
        <v>0</v>
      </c>
      <c r="J96" s="3">
        <f xml:space="preserve">  Totex!J$249</f>
        <v>0</v>
      </c>
      <c r="K96" s="3">
        <f xml:space="preserve">  Totex!K$249</f>
        <v>0</v>
      </c>
      <c r="L96" s="3">
        <f xml:space="preserve">  Totex!L$249</f>
        <v>0</v>
      </c>
      <c r="M96" s="3">
        <f xml:space="preserve">  Totex!M$249</f>
        <v>0</v>
      </c>
      <c r="N96" s="3">
        <f xml:space="preserve">  Totex!N$249</f>
        <v>38.835018325219146</v>
      </c>
      <c r="O96" s="3">
        <f xml:space="preserve">  Totex!O$249</f>
        <v>52.331429668548388</v>
      </c>
      <c r="P96" s="3">
        <f xml:space="preserve">  Totex!P$249</f>
        <v>50.088351119852781</v>
      </c>
      <c r="Q96" s="3">
        <f xml:space="preserve">  Totex!Q$249</f>
        <v>37.292011007037139</v>
      </c>
      <c r="R96" s="3">
        <f xml:space="preserve">  Totex!R$249</f>
        <v>20.250372178448018</v>
      </c>
      <c r="S96" s="3">
        <f xml:space="preserve">  Totex!S$249</f>
        <v>0</v>
      </c>
      <c r="T96" s="3">
        <f xml:space="preserve">  Totex!T$249</f>
        <v>0</v>
      </c>
      <c r="U96" s="3">
        <f xml:space="preserve">  Totex!U$249</f>
        <v>0</v>
      </c>
      <c r="V96" s="3">
        <f xml:space="preserve">  Totex!V$249</f>
        <v>0</v>
      </c>
      <c r="W96" s="3">
        <f xml:space="preserve">  Totex!W$249</f>
        <v>0</v>
      </c>
      <c r="X96" s="3">
        <f xml:space="preserve">  Totex!X$249</f>
        <v>0</v>
      </c>
    </row>
    <row r="97" spans="1:24" outlineLevel="1">
      <c r="A97" s="11"/>
      <c r="B97" s="11"/>
      <c r="C97" s="22"/>
      <c r="D97" s="21"/>
      <c r="E97" s="3" t="str">
        <f xml:space="preserve">  Totex!E$250</f>
        <v>Total net capital expenditure - nominal (WN)  POS</v>
      </c>
      <c r="F97" s="3">
        <f xml:space="preserve">  Totex!F$250</f>
        <v>0</v>
      </c>
      <c r="G97" s="3" t="str">
        <f xml:space="preserve">  Totex!G$250</f>
        <v>£m</v>
      </c>
      <c r="H97" s="3">
        <f xml:space="preserve">  Totex!H$250</f>
        <v>2277.605642205915</v>
      </c>
      <c r="I97" s="3">
        <f xml:space="preserve">  Totex!I$250</f>
        <v>0</v>
      </c>
      <c r="J97" s="3">
        <f xml:space="preserve">  Totex!J$250</f>
        <v>0</v>
      </c>
      <c r="K97" s="3">
        <f xml:space="preserve">  Totex!K$250</f>
        <v>0</v>
      </c>
      <c r="L97" s="3">
        <f xml:space="preserve">  Totex!L$250</f>
        <v>0</v>
      </c>
      <c r="M97" s="3">
        <f xml:space="preserve">  Totex!M$250</f>
        <v>0</v>
      </c>
      <c r="N97" s="3">
        <f xml:space="preserve">  Totex!N$250</f>
        <v>251.08308042237587</v>
      </c>
      <c r="O97" s="3">
        <f xml:space="preserve">  Totex!O$250</f>
        <v>376.00440284479595</v>
      </c>
      <c r="P97" s="3">
        <f xml:space="preserve">  Totex!P$250</f>
        <v>484.81004649165385</v>
      </c>
      <c r="Q97" s="3">
        <f xml:space="preserve">  Totex!Q$250</f>
        <v>555.17689141139203</v>
      </c>
      <c r="R97" s="3">
        <f xml:space="preserve">  Totex!R$250</f>
        <v>610.5312210356974</v>
      </c>
      <c r="S97" s="3">
        <f xml:space="preserve">  Totex!S$250</f>
        <v>0</v>
      </c>
      <c r="T97" s="3">
        <f xml:space="preserve">  Totex!T$250</f>
        <v>0</v>
      </c>
      <c r="U97" s="3">
        <f xml:space="preserve">  Totex!U$250</f>
        <v>0</v>
      </c>
      <c r="V97" s="3">
        <f xml:space="preserve">  Totex!V$250</f>
        <v>0</v>
      </c>
      <c r="W97" s="3">
        <f xml:space="preserve">  Totex!W$250</f>
        <v>0</v>
      </c>
      <c r="X97" s="3">
        <f xml:space="preserve">  Totex!X$250</f>
        <v>0</v>
      </c>
    </row>
    <row r="98" spans="1:24" outlineLevel="1">
      <c r="A98" s="11"/>
      <c r="B98" s="11"/>
      <c r="C98" s="22"/>
      <c r="D98" s="21"/>
      <c r="E98" s="3" t="str">
        <f xml:space="preserve">  Totex!E$251</f>
        <v>Total net capital expenditure - nominal (WWN)  POS</v>
      </c>
      <c r="F98" s="3">
        <f xml:space="preserve">  Totex!F$251</f>
        <v>0</v>
      </c>
      <c r="G98" s="3" t="str">
        <f xml:space="preserve">  Totex!G$251</f>
        <v>£m</v>
      </c>
      <c r="H98" s="3">
        <f xml:space="preserve">  Totex!H$251</f>
        <v>3645.0846942348653</v>
      </c>
      <c r="I98" s="3">
        <f xml:space="preserve">  Totex!I$251</f>
        <v>0</v>
      </c>
      <c r="J98" s="3">
        <f xml:space="preserve">  Totex!J$251</f>
        <v>0</v>
      </c>
      <c r="K98" s="3">
        <f xml:space="preserve">  Totex!K$251</f>
        <v>0</v>
      </c>
      <c r="L98" s="3">
        <f xml:space="preserve">  Totex!L$251</f>
        <v>0</v>
      </c>
      <c r="M98" s="3">
        <f xml:space="preserve">  Totex!M$251</f>
        <v>0</v>
      </c>
      <c r="N98" s="3">
        <f xml:space="preserve">  Totex!N$251</f>
        <v>449.53179183575861</v>
      </c>
      <c r="O98" s="3">
        <f xml:space="preserve">  Totex!O$251</f>
        <v>741.40377201329397</v>
      </c>
      <c r="P98" s="3">
        <f xml:space="preserve">  Totex!P$251</f>
        <v>860.88123769710842</v>
      </c>
      <c r="Q98" s="3">
        <f xml:space="preserve">  Totex!Q$251</f>
        <v>961.91545706130364</v>
      </c>
      <c r="R98" s="3">
        <f xml:space="preserve">  Totex!R$251</f>
        <v>631.35243562740072</v>
      </c>
      <c r="S98" s="3">
        <f xml:space="preserve">  Totex!S$251</f>
        <v>0</v>
      </c>
      <c r="T98" s="3">
        <f xml:space="preserve">  Totex!T$251</f>
        <v>0</v>
      </c>
      <c r="U98" s="3">
        <f xml:space="preserve">  Totex!U$251</f>
        <v>0</v>
      </c>
      <c r="V98" s="3">
        <f xml:space="preserve">  Totex!V$251</f>
        <v>0</v>
      </c>
      <c r="W98" s="3">
        <f xml:space="preserve">  Totex!W$251</f>
        <v>0</v>
      </c>
      <c r="X98" s="3">
        <f xml:space="preserve">  Totex!X$251</f>
        <v>0</v>
      </c>
    </row>
    <row r="99" spans="1:24" outlineLevel="1">
      <c r="A99" s="11"/>
      <c r="B99" s="11"/>
      <c r="C99" s="22"/>
      <c r="D99" s="21"/>
      <c r="E99" s="3" t="str">
        <f xml:space="preserve">  Totex!E$252</f>
        <v>Total net capital expenditure - nominal (BR)  POS</v>
      </c>
      <c r="F99" s="3">
        <f xml:space="preserve">  Totex!F$252</f>
        <v>0</v>
      </c>
      <c r="G99" s="3" t="str">
        <f xml:space="preserve">  Totex!G$252</f>
        <v>£m</v>
      </c>
      <c r="H99" s="3">
        <f xml:space="preserve">  Totex!H$252</f>
        <v>377.80161129902615</v>
      </c>
      <c r="I99" s="3">
        <f xml:space="preserve">  Totex!I$252</f>
        <v>0</v>
      </c>
      <c r="J99" s="3">
        <f xml:space="preserve">  Totex!J$252</f>
        <v>0</v>
      </c>
      <c r="K99" s="3">
        <f xml:space="preserve">  Totex!K$252</f>
        <v>0</v>
      </c>
      <c r="L99" s="3">
        <f xml:space="preserve">  Totex!L$252</f>
        <v>0</v>
      </c>
      <c r="M99" s="3">
        <f xml:space="preserve">  Totex!M$252</f>
        <v>0</v>
      </c>
      <c r="N99" s="3">
        <f xml:space="preserve">  Totex!N$252</f>
        <v>39.282685906040392</v>
      </c>
      <c r="O99" s="3">
        <f xml:space="preserve">  Totex!O$252</f>
        <v>88.390149434103293</v>
      </c>
      <c r="P99" s="3">
        <f xml:space="preserve">  Totex!P$252</f>
        <v>99.651654470632621</v>
      </c>
      <c r="Q99" s="3">
        <f xml:space="preserve">  Totex!Q$252</f>
        <v>91.37642275422661</v>
      </c>
      <c r="R99" s="3">
        <f xml:space="preserve">  Totex!R$252</f>
        <v>59.100698734023261</v>
      </c>
      <c r="S99" s="3">
        <f xml:space="preserve">  Totex!S$252</f>
        <v>0</v>
      </c>
      <c r="T99" s="3">
        <f xml:space="preserve">  Totex!T$252</f>
        <v>0</v>
      </c>
      <c r="U99" s="3">
        <f xml:space="preserve">  Totex!U$252</f>
        <v>0</v>
      </c>
      <c r="V99" s="3">
        <f xml:space="preserve">  Totex!V$252</f>
        <v>0</v>
      </c>
      <c r="W99" s="3">
        <f xml:space="preserve">  Totex!W$252</f>
        <v>0</v>
      </c>
      <c r="X99" s="3">
        <f xml:space="preserve">  Totex!X$252</f>
        <v>0</v>
      </c>
    </row>
    <row r="100" spans="1:24" outlineLevel="1">
      <c r="A100" s="11"/>
      <c r="B100" s="11"/>
      <c r="C100" s="22"/>
      <c r="D100" s="21"/>
      <c r="E100" s="3" t="str">
        <f xml:space="preserve">  Totex!E$253</f>
        <v>Total net capital expenditure - nominal (ADDN1)  POS</v>
      </c>
      <c r="F100" s="3">
        <f xml:space="preserve">  Totex!F$253</f>
        <v>0</v>
      </c>
      <c r="G100" s="3" t="str">
        <f xml:space="preserve">  Totex!G$253</f>
        <v>£m</v>
      </c>
      <c r="H100" s="3">
        <f xml:space="preserve">  Totex!H$253</f>
        <v>209.07224788350837</v>
      </c>
      <c r="I100" s="3">
        <f xml:space="preserve">  Totex!I$253</f>
        <v>0</v>
      </c>
      <c r="J100" s="3">
        <f xml:space="preserve">  Totex!J$253</f>
        <v>0</v>
      </c>
      <c r="K100" s="3">
        <f xml:space="preserve">  Totex!K$253</f>
        <v>0</v>
      </c>
      <c r="L100" s="3">
        <f xml:space="preserve">  Totex!L$253</f>
        <v>0</v>
      </c>
      <c r="M100" s="3">
        <f xml:space="preserve">  Totex!M$253</f>
        <v>0</v>
      </c>
      <c r="N100" s="3">
        <f xml:space="preserve">  Totex!N$253</f>
        <v>46.280723670843223</v>
      </c>
      <c r="O100" s="3">
        <f xml:space="preserve">  Totex!O$253</f>
        <v>59.867997290890649</v>
      </c>
      <c r="P100" s="3">
        <f xml:space="preserve">  Totex!P$253</f>
        <v>63.705732678631918</v>
      </c>
      <c r="Q100" s="3">
        <f xml:space="preserve">  Totex!Q$253</f>
        <v>37.138248560785655</v>
      </c>
      <c r="R100" s="3">
        <f xml:space="preserve">  Totex!R$253</f>
        <v>2.0795456823569252</v>
      </c>
      <c r="S100" s="3">
        <f xml:space="preserve">  Totex!S$253</f>
        <v>0</v>
      </c>
      <c r="T100" s="3">
        <f xml:space="preserve">  Totex!T$253</f>
        <v>0</v>
      </c>
      <c r="U100" s="3">
        <f xml:space="preserve">  Totex!U$253</f>
        <v>0</v>
      </c>
      <c r="V100" s="3">
        <f xml:space="preserve">  Totex!V$253</f>
        <v>0</v>
      </c>
      <c r="W100" s="3">
        <f xml:space="preserve">  Totex!W$253</f>
        <v>0</v>
      </c>
      <c r="X100" s="3">
        <f xml:space="preserve">  Totex!X$253</f>
        <v>0</v>
      </c>
    </row>
    <row r="101" spans="1:24" outlineLevel="1">
      <c r="A101" s="11"/>
      <c r="B101" s="11"/>
      <c r="C101" s="22"/>
      <c r="D101" s="21"/>
      <c r="E101" s="3" t="str">
        <f xml:space="preserve">  Totex!E$254</f>
        <v>Total net capital expenditure - nominal (ADDN2)  POS</v>
      </c>
      <c r="F101" s="3">
        <f xml:space="preserve">  Totex!F$254</f>
        <v>0</v>
      </c>
      <c r="G101" s="3" t="str">
        <f xml:space="preserve">  Totex!G$254</f>
        <v>£m</v>
      </c>
      <c r="H101" s="3">
        <f xml:space="preserve">  Totex!H$254</f>
        <v>0</v>
      </c>
      <c r="I101" s="3">
        <f xml:space="preserve">  Totex!I$254</f>
        <v>0</v>
      </c>
      <c r="J101" s="3">
        <f xml:space="preserve">  Totex!J$254</f>
        <v>0</v>
      </c>
      <c r="K101" s="3">
        <f xml:space="preserve">  Totex!K$254</f>
        <v>0</v>
      </c>
      <c r="L101" s="3">
        <f xml:space="preserve">  Totex!L$254</f>
        <v>0</v>
      </c>
      <c r="M101" s="3">
        <f xml:space="preserve">  Totex!M$254</f>
        <v>0</v>
      </c>
      <c r="N101" s="3">
        <f xml:space="preserve">  Totex!N$254</f>
        <v>0</v>
      </c>
      <c r="O101" s="3">
        <f xml:space="preserve">  Totex!O$254</f>
        <v>0</v>
      </c>
      <c r="P101" s="3">
        <f xml:space="preserve">  Totex!P$254</f>
        <v>0</v>
      </c>
      <c r="Q101" s="3">
        <f xml:space="preserve">  Totex!Q$254</f>
        <v>0</v>
      </c>
      <c r="R101" s="3">
        <f xml:space="preserve">  Totex!R$254</f>
        <v>0</v>
      </c>
      <c r="S101" s="3">
        <f xml:space="preserve">  Totex!S$254</f>
        <v>0</v>
      </c>
      <c r="T101" s="3">
        <f xml:space="preserve">  Totex!T$254</f>
        <v>0</v>
      </c>
      <c r="U101" s="3">
        <f xml:space="preserve">  Totex!U$254</f>
        <v>0</v>
      </c>
      <c r="V101" s="3">
        <f xml:space="preserve">  Totex!V$254</f>
        <v>0</v>
      </c>
      <c r="W101" s="3">
        <f xml:space="preserve">  Totex!W$254</f>
        <v>0</v>
      </c>
      <c r="X101" s="3">
        <f xml:space="preserve">  Totex!X$254</f>
        <v>0</v>
      </c>
    </row>
    <row r="102" spans="1:24" outlineLevel="1">
      <c r="A102" s="11"/>
      <c r="B102" s="11"/>
      <c r="C102" s="22"/>
      <c r="D102" s="21"/>
      <c r="E102" s="3" t="str">
        <f xml:space="preserve">  'Retail Residential'!E$1029</f>
        <v>Capital expenditure - Residential - nominal POS</v>
      </c>
      <c r="F102" s="3">
        <f xml:space="preserve">  'Retail Residential'!F$1029</f>
        <v>0</v>
      </c>
      <c r="G102" s="3" t="str">
        <f xml:space="preserve">  'Retail Residential'!G$1029</f>
        <v>£m</v>
      </c>
      <c r="H102" s="3">
        <f xml:space="preserve">  'Retail Residential'!H$1029</f>
        <v>58.193839011175093</v>
      </c>
      <c r="I102" s="3">
        <f xml:space="preserve">  'Retail Residential'!I$1029</f>
        <v>0</v>
      </c>
      <c r="J102" s="3">
        <f xml:space="preserve">  'Retail Residential'!J$1029</f>
        <v>0</v>
      </c>
      <c r="K102" s="3">
        <f xml:space="preserve">  'Retail Residential'!K$1029</f>
        <v>0</v>
      </c>
      <c r="L102" s="3">
        <f xml:space="preserve">  'Retail Residential'!L$1029</f>
        <v>0</v>
      </c>
      <c r="M102" s="3">
        <f xml:space="preserve">  'Retail Residential'!M$1029</f>
        <v>0</v>
      </c>
      <c r="N102" s="3">
        <f xml:space="preserve">  'Retail Residential'!N$1029</f>
        <v>11.18387402641382</v>
      </c>
      <c r="O102" s="3">
        <f xml:space="preserve">  'Retail Residential'!O$1029</f>
        <v>11.407070775482564</v>
      </c>
      <c r="P102" s="3">
        <f xml:space="preserve">  'Retail Residential'!P$1029</f>
        <v>11.63324070436844</v>
      </c>
      <c r="Q102" s="3">
        <f xml:space="preserve">  'Retail Residential'!Q$1029</f>
        <v>11.866029122925841</v>
      </c>
      <c r="R102" s="3">
        <f xml:space="preserve">  'Retail Residential'!R$1029</f>
        <v>12.103624381984423</v>
      </c>
      <c r="S102" s="3">
        <f xml:space="preserve">  'Retail Residential'!S$1029</f>
        <v>0</v>
      </c>
      <c r="T102" s="3">
        <f xml:space="preserve">  'Retail Residential'!T$1029</f>
        <v>0</v>
      </c>
      <c r="U102" s="3">
        <f xml:space="preserve">  'Retail Residential'!U$1029</f>
        <v>0</v>
      </c>
      <c r="V102" s="3">
        <f xml:space="preserve">  'Retail Residential'!V$1029</f>
        <v>0</v>
      </c>
      <c r="W102" s="3">
        <f xml:space="preserve">  'Retail Residential'!W$1029</f>
        <v>0</v>
      </c>
      <c r="X102" s="3">
        <f xml:space="preserve">  'Retail Residential'!X$1029</f>
        <v>0</v>
      </c>
    </row>
    <row r="103" spans="1:24" outlineLevel="1">
      <c r="A103" s="11"/>
      <c r="B103" s="11"/>
      <c r="C103" s="22"/>
      <c r="D103" s="21"/>
      <c r="E103" s="3" t="str">
        <f xml:space="preserve">  'Retail Business'!E$670</f>
        <v>Capital expenditure - Business - nominal - POS</v>
      </c>
      <c r="F103" s="3">
        <f xml:space="preserve">  'Retail Business'!F$670</f>
        <v>0</v>
      </c>
      <c r="G103" s="3" t="str">
        <f xml:space="preserve">  'Retail Business'!G$670</f>
        <v>£m</v>
      </c>
      <c r="H103" s="3">
        <f xml:space="preserve">  'Retail Business'!H$670</f>
        <v>0</v>
      </c>
      <c r="I103" s="3">
        <f xml:space="preserve">  'Retail Business'!I$670</f>
        <v>0</v>
      </c>
      <c r="J103" s="3">
        <f xml:space="preserve">  'Retail Business'!J$670</f>
        <v>0</v>
      </c>
      <c r="K103" s="3">
        <f xml:space="preserve">  'Retail Business'!K$670</f>
        <v>0</v>
      </c>
      <c r="L103" s="3">
        <f xml:space="preserve">  'Retail Business'!L$670</f>
        <v>0</v>
      </c>
      <c r="M103" s="3">
        <f xml:space="preserve">  'Retail Business'!M$670</f>
        <v>0</v>
      </c>
      <c r="N103" s="3">
        <f xml:space="preserve">  'Retail Business'!N$670</f>
        <v>0</v>
      </c>
      <c r="O103" s="3">
        <f xml:space="preserve">  'Retail Business'!O$670</f>
        <v>0</v>
      </c>
      <c r="P103" s="3">
        <f xml:space="preserve">  'Retail Business'!P$670</f>
        <v>0</v>
      </c>
      <c r="Q103" s="3">
        <f xml:space="preserve">  'Retail Business'!Q$670</f>
        <v>0</v>
      </c>
      <c r="R103" s="3">
        <f xml:space="preserve">  'Retail Business'!R$670</f>
        <v>0</v>
      </c>
      <c r="S103" s="3">
        <f xml:space="preserve">  'Retail Business'!S$670</f>
        <v>0</v>
      </c>
      <c r="T103" s="3">
        <f xml:space="preserve">  'Retail Business'!T$670</f>
        <v>0</v>
      </c>
      <c r="U103" s="3">
        <f xml:space="preserve">  'Retail Business'!U$670</f>
        <v>0</v>
      </c>
      <c r="V103" s="3">
        <f xml:space="preserve">  'Retail Business'!V$670</f>
        <v>0</v>
      </c>
      <c r="W103" s="3">
        <f xml:space="preserve">  'Retail Business'!W$670</f>
        <v>0</v>
      </c>
      <c r="X103" s="3">
        <f xml:space="preserve">  'Retail Business'!X$670</f>
        <v>0</v>
      </c>
    </row>
    <row r="104" spans="1:24" outlineLevel="1">
      <c r="A104" s="31"/>
      <c r="B104" s="31"/>
      <c r="C104" s="45"/>
      <c r="D104" s="46"/>
      <c r="E104" s="18" t="s">
        <v>11936</v>
      </c>
      <c r="F104" s="18"/>
      <c r="G104" s="18" t="s">
        <v>816</v>
      </c>
      <c r="H104" s="5">
        <f t="shared" ref="H104:H105" si="12" xml:space="preserve"> SUM( J104:X104 )</f>
        <v>6766.5552169335951</v>
      </c>
      <c r="I104" s="18"/>
      <c r="J104" s="5">
        <f t="shared" ref="J104:X104" si="13" xml:space="preserve">  J102 + J103 + SUM( J96:J101 )</f>
        <v>0</v>
      </c>
      <c r="K104" s="5">
        <f t="shared" si="13"/>
        <v>0</v>
      </c>
      <c r="L104" s="5">
        <f t="shared" si="13"/>
        <v>0</v>
      </c>
      <c r="M104" s="5">
        <f t="shared" si="13"/>
        <v>0</v>
      </c>
      <c r="N104" s="5">
        <f t="shared" si="13"/>
        <v>836.19717418665107</v>
      </c>
      <c r="O104" s="5">
        <f t="shared" si="13"/>
        <v>1329.4048220271145</v>
      </c>
      <c r="P104" s="5">
        <f t="shared" si="13"/>
        <v>1570.7702631622481</v>
      </c>
      <c r="Q104" s="5">
        <f t="shared" si="13"/>
        <v>1694.7650599176704</v>
      </c>
      <c r="R104" s="5">
        <f t="shared" si="13"/>
        <v>1335.417897639911</v>
      </c>
      <c r="S104" s="5">
        <f t="shared" si="13"/>
        <v>0</v>
      </c>
      <c r="T104" s="5">
        <f t="shared" si="13"/>
        <v>0</v>
      </c>
      <c r="U104" s="5">
        <f t="shared" si="13"/>
        <v>0</v>
      </c>
      <c r="V104" s="5">
        <f t="shared" si="13"/>
        <v>0</v>
      </c>
      <c r="W104" s="5">
        <f t="shared" si="13"/>
        <v>0</v>
      </c>
      <c r="X104" s="5">
        <f t="shared" si="13"/>
        <v>0</v>
      </c>
    </row>
    <row r="105" spans="1:24" outlineLevel="1">
      <c r="A105" s="31"/>
      <c r="B105" s="31"/>
      <c r="C105" s="45"/>
      <c r="D105" s="46"/>
      <c r="E105" s="18" t="str">
        <f xml:space="preserve"> LEFT($E$104, LEN($E$104) - 3 )</f>
        <v xml:space="preserve">Capex - Appointee - nominal </v>
      </c>
      <c r="F105" s="18"/>
      <c r="G105" s="18" t="str">
        <f xml:space="preserve"> G$104</f>
        <v>£m</v>
      </c>
      <c r="H105" s="5">
        <f t="shared" si="12"/>
        <v>-6766.5552169335951</v>
      </c>
      <c r="I105" s="18"/>
      <c r="J105" s="5">
        <f t="shared" ref="J105:X105" si="14" xml:space="preserve"> -1 * J104</f>
        <v>0</v>
      </c>
      <c r="K105" s="5">
        <f t="shared" si="14"/>
        <v>0</v>
      </c>
      <c r="L105" s="5">
        <f t="shared" si="14"/>
        <v>0</v>
      </c>
      <c r="M105" s="5">
        <f t="shared" si="14"/>
        <v>0</v>
      </c>
      <c r="N105" s="5">
        <f t="shared" si="14"/>
        <v>-836.19717418665107</v>
      </c>
      <c r="O105" s="5">
        <f t="shared" si="14"/>
        <v>-1329.4048220271145</v>
      </c>
      <c r="P105" s="5">
        <f t="shared" si="14"/>
        <v>-1570.7702631622481</v>
      </c>
      <c r="Q105" s="5">
        <f t="shared" si="14"/>
        <v>-1694.7650599176704</v>
      </c>
      <c r="R105" s="5">
        <f t="shared" si="14"/>
        <v>-1335.417897639911</v>
      </c>
      <c r="S105" s="5">
        <f t="shared" si="14"/>
        <v>0</v>
      </c>
      <c r="T105" s="5">
        <f t="shared" si="14"/>
        <v>0</v>
      </c>
      <c r="U105" s="5">
        <f t="shared" si="14"/>
        <v>0</v>
      </c>
      <c r="V105" s="5">
        <f t="shared" si="14"/>
        <v>0</v>
      </c>
      <c r="W105" s="5">
        <f t="shared" si="14"/>
        <v>0</v>
      </c>
      <c r="X105" s="5">
        <f t="shared" si="14"/>
        <v>0</v>
      </c>
    </row>
    <row r="106" spans="1:24" outlineLevel="1"/>
    <row r="107" spans="1:24" outlineLevel="1"/>
    <row r="108" spans="1:24" outlineLevel="1">
      <c r="B108" s="81" t="s">
        <v>11937</v>
      </c>
    </row>
    <row r="109" spans="1:24" outlineLevel="1">
      <c r="E109" s="2" t="str">
        <f t="shared" ref="E109:X109" si="15" xml:space="preserve">  E$133</f>
        <v>Intangible assets &amp; investments balance - Appointee - nominal</v>
      </c>
      <c r="F109" s="2">
        <f t="shared" si="15"/>
        <v>0</v>
      </c>
      <c r="G109" s="2" t="str">
        <f t="shared" si="15"/>
        <v>£m</v>
      </c>
      <c r="H109" s="2">
        <f t="shared" si="15"/>
        <v>0</v>
      </c>
      <c r="I109" s="2">
        <f t="shared" si="15"/>
        <v>0</v>
      </c>
      <c r="J109" s="2">
        <f t="shared" si="15"/>
        <v>0</v>
      </c>
      <c r="K109" s="2">
        <f t="shared" si="15"/>
        <v>0</v>
      </c>
      <c r="L109" s="2">
        <f t="shared" si="15"/>
        <v>0</v>
      </c>
      <c r="M109" s="2">
        <f t="shared" si="15"/>
        <v>277.3752445682087</v>
      </c>
      <c r="N109" s="2">
        <f t="shared" si="15"/>
        <v>277.3752445682087</v>
      </c>
      <c r="O109" s="2">
        <f t="shared" si="15"/>
        <v>277.3752445682087</v>
      </c>
      <c r="P109" s="2">
        <f t="shared" si="15"/>
        <v>277.3752445682087</v>
      </c>
      <c r="Q109" s="2">
        <f t="shared" si="15"/>
        <v>277.3752445682087</v>
      </c>
      <c r="R109" s="2">
        <f t="shared" si="15"/>
        <v>277.3752445682087</v>
      </c>
      <c r="S109" s="2">
        <f t="shared" si="15"/>
        <v>277.3752445682087</v>
      </c>
      <c r="T109" s="2">
        <f t="shared" si="15"/>
        <v>277.3752445682087</v>
      </c>
      <c r="U109" s="2">
        <f t="shared" si="15"/>
        <v>277.3752445682087</v>
      </c>
      <c r="V109" s="2">
        <f t="shared" si="15"/>
        <v>277.3752445682087</v>
      </c>
      <c r="W109" s="2">
        <f t="shared" si="15"/>
        <v>277.3752445682087</v>
      </c>
      <c r="X109" s="2">
        <f t="shared" si="15"/>
        <v>277.3752445682087</v>
      </c>
    </row>
    <row r="110" spans="1:24" outlineLevel="1">
      <c r="A110" s="11"/>
      <c r="B110" s="11"/>
      <c r="C110" s="22"/>
      <c r="D110" s="21"/>
      <c r="E110" s="4" t="str">
        <f xml:space="preserve">  Time!E$137</f>
        <v>Last pre forecast period flag</v>
      </c>
      <c r="F110" s="4">
        <f xml:space="preserve">  Time!F$137</f>
        <v>0</v>
      </c>
      <c r="G110" s="4" t="str">
        <f xml:space="preserve">  Time!G$137</f>
        <v>flag</v>
      </c>
      <c r="H110" s="4">
        <f xml:space="preserve">  Time!H$137</f>
        <v>1</v>
      </c>
      <c r="I110" s="4">
        <f xml:space="preserve">  Time!I$137</f>
        <v>0</v>
      </c>
      <c r="J110" s="4">
        <f xml:space="preserve">  Time!J$137</f>
        <v>0</v>
      </c>
      <c r="K110" s="4">
        <f xml:space="preserve">  Time!K$137</f>
        <v>0</v>
      </c>
      <c r="L110" s="4">
        <f xml:space="preserve">  Time!L$137</f>
        <v>0</v>
      </c>
      <c r="M110" s="4">
        <f xml:space="preserve">  Time!M$137</f>
        <v>1</v>
      </c>
      <c r="N110" s="4">
        <f xml:space="preserve">  Time!N$137</f>
        <v>0</v>
      </c>
      <c r="O110" s="4">
        <f xml:space="preserve">  Time!O$137</f>
        <v>0</v>
      </c>
      <c r="P110" s="4">
        <f xml:space="preserve">  Time!P$137</f>
        <v>0</v>
      </c>
      <c r="Q110" s="4">
        <f xml:space="preserve">  Time!Q$137</f>
        <v>0</v>
      </c>
      <c r="R110" s="4">
        <f xml:space="preserve">  Time!R$137</f>
        <v>0</v>
      </c>
      <c r="S110" s="4">
        <f xml:space="preserve">  Time!S$137</f>
        <v>0</v>
      </c>
      <c r="T110" s="4">
        <f xml:space="preserve">  Time!T$137</f>
        <v>0</v>
      </c>
      <c r="U110" s="4">
        <f xml:space="preserve">  Time!U$137</f>
        <v>0</v>
      </c>
      <c r="V110" s="4">
        <f xml:space="preserve">  Time!V$137</f>
        <v>0</v>
      </c>
      <c r="W110" s="4">
        <f xml:space="preserve">  Time!W$137</f>
        <v>0</v>
      </c>
      <c r="X110" s="4">
        <f xml:space="preserve">  Time!X$137</f>
        <v>0</v>
      </c>
    </row>
    <row r="111" spans="1:24" outlineLevel="1">
      <c r="A111" s="31"/>
      <c r="B111" s="31"/>
      <c r="C111" s="45"/>
      <c r="D111" s="46"/>
      <c r="E111" s="18" t="s">
        <v>11937</v>
      </c>
      <c r="F111" s="18"/>
      <c r="G111" s="18" t="s">
        <v>816</v>
      </c>
      <c r="H111" s="5">
        <f xml:space="preserve"> SUM( J111:X111 )</f>
        <v>0</v>
      </c>
      <c r="I111" s="18"/>
      <c r="J111" s="5">
        <f t="shared" ref="J111:X111" si="16" xml:space="preserve">  ( I109 - J109 ) * ( 1 - J110 )</f>
        <v>0</v>
      </c>
      <c r="K111" s="5">
        <f t="shared" si="16"/>
        <v>0</v>
      </c>
      <c r="L111" s="5">
        <f t="shared" si="16"/>
        <v>0</v>
      </c>
      <c r="M111" s="5">
        <f t="shared" si="16"/>
        <v>0</v>
      </c>
      <c r="N111" s="5">
        <f t="shared" si="16"/>
        <v>0</v>
      </c>
      <c r="O111" s="5">
        <f t="shared" si="16"/>
        <v>0</v>
      </c>
      <c r="P111" s="5">
        <f t="shared" si="16"/>
        <v>0</v>
      </c>
      <c r="Q111" s="5">
        <f t="shared" si="16"/>
        <v>0</v>
      </c>
      <c r="R111" s="5">
        <f t="shared" si="16"/>
        <v>0</v>
      </c>
      <c r="S111" s="5">
        <f t="shared" si="16"/>
        <v>0</v>
      </c>
      <c r="T111" s="5">
        <f t="shared" si="16"/>
        <v>0</v>
      </c>
      <c r="U111" s="5">
        <f t="shared" si="16"/>
        <v>0</v>
      </c>
      <c r="V111" s="5">
        <f t="shared" si="16"/>
        <v>0</v>
      </c>
      <c r="W111" s="5">
        <f t="shared" si="16"/>
        <v>0</v>
      </c>
      <c r="X111" s="5">
        <f t="shared" si="16"/>
        <v>0</v>
      </c>
    </row>
    <row r="112" spans="1:24" outlineLevel="1"/>
    <row r="113" spans="1:24" outlineLevel="1"/>
    <row r="114" spans="1:24" outlineLevel="1">
      <c r="B114" s="81" t="s">
        <v>11938</v>
      </c>
    </row>
    <row r="115" spans="1:24" outlineLevel="1">
      <c r="A115" s="11"/>
      <c r="B115" s="11"/>
      <c r="C115" s="22"/>
      <c r="D115" s="21"/>
      <c r="E115" s="3" t="str">
        <f xml:space="preserve">  'Fixed Assets'!E$289</f>
        <v xml:space="preserve">Wholesale fixed assets balance - control - nominal (WR) </v>
      </c>
      <c r="F115" s="3">
        <f xml:space="preserve">  'Fixed Assets'!F$289</f>
        <v>0</v>
      </c>
      <c r="G115" s="3" t="str">
        <f xml:space="preserve">  'Fixed Assets'!G$289</f>
        <v>£m</v>
      </c>
      <c r="H115" s="3">
        <f xml:space="preserve">  'Fixed Assets'!H$289</f>
        <v>0</v>
      </c>
      <c r="I115" s="3">
        <f xml:space="preserve">  'Fixed Assets'!I$289</f>
        <v>0</v>
      </c>
      <c r="J115" s="3">
        <f xml:space="preserve">  'Fixed Assets'!J$289</f>
        <v>0</v>
      </c>
      <c r="K115" s="3">
        <f xml:space="preserve">  'Fixed Assets'!K$289</f>
        <v>0</v>
      </c>
      <c r="L115" s="3">
        <f xml:space="preserve">  'Fixed Assets'!L$289</f>
        <v>0</v>
      </c>
      <c r="M115" s="3">
        <f xml:space="preserve">  'Fixed Assets'!M$289</f>
        <v>289.54209593169799</v>
      </c>
      <c r="N115" s="3">
        <f xml:space="preserve">  'Fixed Assets'!N$289</f>
        <v>319.29006704826105</v>
      </c>
      <c r="O115" s="3">
        <f xml:space="preserve">  'Fixed Assets'!O$289</f>
        <v>361.19376644942145</v>
      </c>
      <c r="P115" s="3">
        <f xml:space="preserve">  'Fixed Assets'!P$289</f>
        <v>399.34821405499804</v>
      </c>
      <c r="Q115" s="3">
        <f xml:space="preserve">  'Fixed Assets'!Q$289</f>
        <v>423.42131622236354</v>
      </c>
      <c r="R115" s="3">
        <f xml:space="preserve">  'Fixed Assets'!R$289</f>
        <v>429.60656804370626</v>
      </c>
      <c r="S115" s="3">
        <f xml:space="preserve">  'Fixed Assets'!S$289</f>
        <v>429.60656804370626</v>
      </c>
      <c r="T115" s="3">
        <f xml:space="preserve">  'Fixed Assets'!T$289</f>
        <v>429.60656804370626</v>
      </c>
      <c r="U115" s="3">
        <f xml:space="preserve">  'Fixed Assets'!U$289</f>
        <v>429.60656804370626</v>
      </c>
      <c r="V115" s="3">
        <f xml:space="preserve">  'Fixed Assets'!V$289</f>
        <v>429.60656804370626</v>
      </c>
      <c r="W115" s="3">
        <f xml:space="preserve">  'Fixed Assets'!W$289</f>
        <v>429.60656804370626</v>
      </c>
      <c r="X115" s="3">
        <f xml:space="preserve">  'Fixed Assets'!X$289</f>
        <v>429.60656804370626</v>
      </c>
    </row>
    <row r="116" spans="1:24" outlineLevel="1">
      <c r="A116" s="11"/>
      <c r="B116" s="11"/>
      <c r="C116" s="22"/>
      <c r="D116" s="21"/>
      <c r="E116" s="3" t="str">
        <f xml:space="preserve">  'Fixed Assets'!E$290</f>
        <v xml:space="preserve">Wholesale fixed assets balance - control - nominal (WN) </v>
      </c>
      <c r="F116" s="3">
        <f xml:space="preserve">  'Fixed Assets'!F$290</f>
        <v>0</v>
      </c>
      <c r="G116" s="3" t="str">
        <f xml:space="preserve">  'Fixed Assets'!G$290</f>
        <v>£m</v>
      </c>
      <c r="H116" s="3">
        <f xml:space="preserve">  'Fixed Assets'!H$290</f>
        <v>0</v>
      </c>
      <c r="I116" s="3">
        <f xml:space="preserve">  'Fixed Assets'!I$290</f>
        <v>0</v>
      </c>
      <c r="J116" s="3">
        <f xml:space="preserve">  'Fixed Assets'!J$290</f>
        <v>0</v>
      </c>
      <c r="K116" s="3">
        <f xml:space="preserve">  'Fixed Assets'!K$290</f>
        <v>0</v>
      </c>
      <c r="L116" s="3">
        <f xml:space="preserve">  'Fixed Assets'!L$290</f>
        <v>0</v>
      </c>
      <c r="M116" s="3">
        <f xml:space="preserve">  'Fixed Assets'!M$290</f>
        <v>5378.1253921208518</v>
      </c>
      <c r="N116" s="3">
        <f xml:space="preserve">  'Fixed Assets'!N$290</f>
        <v>5519.1351338965869</v>
      </c>
      <c r="O116" s="3">
        <f xml:space="preserve">  'Fixed Assets'!O$290</f>
        <v>5778.7953232620703</v>
      </c>
      <c r="P116" s="3">
        <f xml:space="preserve">  'Fixed Assets'!P$290</f>
        <v>6138.6530117810471</v>
      </c>
      <c r="Q116" s="3">
        <f xml:space="preserve">  'Fixed Assets'!Q$290</f>
        <v>6558.4776758407315</v>
      </c>
      <c r="R116" s="3">
        <f xml:space="preserve">  'Fixed Assets'!R$290</f>
        <v>7021.9995884002501</v>
      </c>
      <c r="S116" s="3">
        <f xml:space="preserve">  'Fixed Assets'!S$290</f>
        <v>7021.9995884002501</v>
      </c>
      <c r="T116" s="3">
        <f xml:space="preserve">  'Fixed Assets'!T$290</f>
        <v>7021.9995884002501</v>
      </c>
      <c r="U116" s="3">
        <f xml:space="preserve">  'Fixed Assets'!U$290</f>
        <v>7021.9995884002501</v>
      </c>
      <c r="V116" s="3">
        <f xml:space="preserve">  'Fixed Assets'!V$290</f>
        <v>7021.9995884002501</v>
      </c>
      <c r="W116" s="3">
        <f xml:space="preserve">  'Fixed Assets'!W$290</f>
        <v>7021.9995884002501</v>
      </c>
      <c r="X116" s="3">
        <f xml:space="preserve">  'Fixed Assets'!X$290</f>
        <v>7021.9995884002501</v>
      </c>
    </row>
    <row r="117" spans="1:24" outlineLevel="1">
      <c r="A117" s="11"/>
      <c r="B117" s="11"/>
      <c r="C117" s="22"/>
      <c r="D117" s="21"/>
      <c r="E117" s="3" t="str">
        <f xml:space="preserve">  'Fixed Assets'!E$291</f>
        <v xml:space="preserve">Wholesale fixed assets balance - control - nominal (WWN) </v>
      </c>
      <c r="F117" s="3">
        <f xml:space="preserve">  'Fixed Assets'!F$291</f>
        <v>0</v>
      </c>
      <c r="G117" s="3" t="str">
        <f xml:space="preserve">  'Fixed Assets'!G$291</f>
        <v>£m</v>
      </c>
      <c r="H117" s="3">
        <f xml:space="preserve">  'Fixed Assets'!H$291</f>
        <v>0</v>
      </c>
      <c r="I117" s="3">
        <f xml:space="preserve">  'Fixed Assets'!I$291</f>
        <v>0</v>
      </c>
      <c r="J117" s="3">
        <f xml:space="preserve">  'Fixed Assets'!J$291</f>
        <v>0</v>
      </c>
      <c r="K117" s="3">
        <f xml:space="preserve">  'Fixed Assets'!K$291</f>
        <v>0</v>
      </c>
      <c r="L117" s="3">
        <f xml:space="preserve">  'Fixed Assets'!L$291</f>
        <v>0</v>
      </c>
      <c r="M117" s="3">
        <f xml:space="preserve">  'Fixed Assets'!M$291</f>
        <v>5658.6124178796563</v>
      </c>
      <c r="N117" s="3">
        <f xml:space="preserve">  'Fixed Assets'!N$291</f>
        <v>5995.002319065462</v>
      </c>
      <c r="O117" s="3">
        <f xml:space="preserve">  'Fixed Assets'!O$291</f>
        <v>6611.8128969302543</v>
      </c>
      <c r="P117" s="3">
        <f xml:space="preserve">  'Fixed Assets'!P$291</f>
        <v>7332.6943538470305</v>
      </c>
      <c r="Q117" s="3">
        <f xml:space="preserve">  'Fixed Assets'!Q$291</f>
        <v>8137.0831388322486</v>
      </c>
      <c r="R117" s="3">
        <f xml:space="preserve">  'Fixed Assets'!R$291</f>
        <v>8595.5890188000176</v>
      </c>
      <c r="S117" s="3">
        <f xml:space="preserve">  'Fixed Assets'!S$291</f>
        <v>8595.5890188000176</v>
      </c>
      <c r="T117" s="3">
        <f xml:space="preserve">  'Fixed Assets'!T$291</f>
        <v>8595.5890188000176</v>
      </c>
      <c r="U117" s="3">
        <f xml:space="preserve">  'Fixed Assets'!U$291</f>
        <v>8595.5890188000176</v>
      </c>
      <c r="V117" s="3">
        <f xml:space="preserve">  'Fixed Assets'!V$291</f>
        <v>8595.5890188000176</v>
      </c>
      <c r="W117" s="3">
        <f xml:space="preserve">  'Fixed Assets'!W$291</f>
        <v>8595.5890188000176</v>
      </c>
      <c r="X117" s="3">
        <f xml:space="preserve">  'Fixed Assets'!X$291</f>
        <v>8595.5890188000176</v>
      </c>
    </row>
    <row r="118" spans="1:24" outlineLevel="1">
      <c r="A118" s="11"/>
      <c r="B118" s="11"/>
      <c r="C118" s="22"/>
      <c r="D118" s="21"/>
      <c r="E118" s="3" t="str">
        <f xml:space="preserve">  'Fixed Assets'!E$292</f>
        <v xml:space="preserve">Wholesale fixed assets balance - control - nominal (BR) </v>
      </c>
      <c r="F118" s="3">
        <f xml:space="preserve">  'Fixed Assets'!F$292</f>
        <v>0</v>
      </c>
      <c r="G118" s="3" t="str">
        <f xml:space="preserve">  'Fixed Assets'!G$292</f>
        <v>£m</v>
      </c>
      <c r="H118" s="3">
        <f xml:space="preserve">  'Fixed Assets'!H$292</f>
        <v>0</v>
      </c>
      <c r="I118" s="3">
        <f xml:space="preserve">  'Fixed Assets'!I$292</f>
        <v>0</v>
      </c>
      <c r="J118" s="3">
        <f xml:space="preserve">  'Fixed Assets'!J$292</f>
        <v>0</v>
      </c>
      <c r="K118" s="3">
        <f xml:space="preserve">  'Fixed Assets'!K$292</f>
        <v>0</v>
      </c>
      <c r="L118" s="3">
        <f xml:space="preserve">  'Fixed Assets'!L$292</f>
        <v>0</v>
      </c>
      <c r="M118" s="3">
        <f xml:space="preserve">  'Fixed Assets'!M$292</f>
        <v>288.65465236597788</v>
      </c>
      <c r="N118" s="3">
        <f xml:space="preserve">  'Fixed Assets'!N$292</f>
        <v>317.306441881708</v>
      </c>
      <c r="O118" s="3">
        <f xml:space="preserve">  'Fixed Assets'!O$292</f>
        <v>392.8644391437744</v>
      </c>
      <c r="P118" s="3">
        <f xml:space="preserve">  'Fixed Assets'!P$292</f>
        <v>476.44184137504715</v>
      </c>
      <c r="Q118" s="3">
        <f xml:space="preserve">  'Fixed Assets'!Q$292</f>
        <v>548.45042435155415</v>
      </c>
      <c r="R118" s="3">
        <f xml:space="preserve">  'Fixed Assets'!R$292</f>
        <v>585.58885017875002</v>
      </c>
      <c r="S118" s="3">
        <f xml:space="preserve">  'Fixed Assets'!S$292</f>
        <v>585.58885017875002</v>
      </c>
      <c r="T118" s="3">
        <f xml:space="preserve">  'Fixed Assets'!T$292</f>
        <v>585.58885017875002</v>
      </c>
      <c r="U118" s="3">
        <f xml:space="preserve">  'Fixed Assets'!U$292</f>
        <v>585.58885017875002</v>
      </c>
      <c r="V118" s="3">
        <f xml:space="preserve">  'Fixed Assets'!V$292</f>
        <v>585.58885017875002</v>
      </c>
      <c r="W118" s="3">
        <f xml:space="preserve">  'Fixed Assets'!W$292</f>
        <v>585.58885017875002</v>
      </c>
      <c r="X118" s="3">
        <f xml:space="preserve">  'Fixed Assets'!X$292</f>
        <v>585.58885017875002</v>
      </c>
    </row>
    <row r="119" spans="1:24" outlineLevel="1">
      <c r="A119" s="11"/>
      <c r="B119" s="11"/>
      <c r="C119" s="22"/>
      <c r="D119" s="21"/>
      <c r="E119" s="3" t="str">
        <f xml:space="preserve">  'Fixed Assets'!E$293</f>
        <v xml:space="preserve">Wholesale fixed assets balance - control - nominal (ADDN1) </v>
      </c>
      <c r="F119" s="3">
        <f xml:space="preserve">  'Fixed Assets'!F$293</f>
        <v>0</v>
      </c>
      <c r="G119" s="3" t="str">
        <f xml:space="preserve">  'Fixed Assets'!G$293</f>
        <v>£m</v>
      </c>
      <c r="H119" s="3">
        <f xml:space="preserve">  'Fixed Assets'!H$293</f>
        <v>0</v>
      </c>
      <c r="I119" s="3">
        <f xml:space="preserve">  'Fixed Assets'!I$293</f>
        <v>0</v>
      </c>
      <c r="J119" s="3">
        <f xml:space="preserve">  'Fixed Assets'!J$293</f>
        <v>0</v>
      </c>
      <c r="K119" s="3">
        <f xml:space="preserve">  'Fixed Assets'!K$293</f>
        <v>0</v>
      </c>
      <c r="L119" s="3">
        <f xml:space="preserve">  'Fixed Assets'!L$293</f>
        <v>0</v>
      </c>
      <c r="M119" s="3">
        <f xml:space="preserve">  'Fixed Assets'!M$293</f>
        <v>0</v>
      </c>
      <c r="N119" s="3">
        <f xml:space="preserve">  'Fixed Assets'!N$293</f>
        <v>46.280723670843223</v>
      </c>
      <c r="O119" s="3">
        <f xml:space="preserve">  'Fixed Assets'!O$293</f>
        <v>106.14872096173387</v>
      </c>
      <c r="P119" s="3">
        <f xml:space="preserve">  'Fixed Assets'!P$293</f>
        <v>169.85445364036579</v>
      </c>
      <c r="Q119" s="3">
        <f xml:space="preserve">  'Fixed Assets'!Q$293</f>
        <v>206.99270220115145</v>
      </c>
      <c r="R119" s="3">
        <f xml:space="preserve">  'Fixed Assets'!R$293</f>
        <v>209.07224788350837</v>
      </c>
      <c r="S119" s="3">
        <f xml:space="preserve">  'Fixed Assets'!S$293</f>
        <v>209.07224788350837</v>
      </c>
      <c r="T119" s="3">
        <f xml:space="preserve">  'Fixed Assets'!T$293</f>
        <v>209.07224788350837</v>
      </c>
      <c r="U119" s="3">
        <f xml:space="preserve">  'Fixed Assets'!U$293</f>
        <v>209.07224788350837</v>
      </c>
      <c r="V119" s="3">
        <f xml:space="preserve">  'Fixed Assets'!V$293</f>
        <v>209.07224788350837</v>
      </c>
      <c r="W119" s="3">
        <f xml:space="preserve">  'Fixed Assets'!W$293</f>
        <v>209.07224788350837</v>
      </c>
      <c r="X119" s="3">
        <f xml:space="preserve">  'Fixed Assets'!X$293</f>
        <v>209.07224788350837</v>
      </c>
    </row>
    <row r="120" spans="1:24" outlineLevel="1">
      <c r="A120" s="11"/>
      <c r="B120" s="11"/>
      <c r="C120" s="22"/>
      <c r="D120" s="21"/>
      <c r="E120" s="3" t="str">
        <f xml:space="preserve">  'Fixed Assets'!E$294</f>
        <v xml:space="preserve">Wholesale fixed assets balance - control - nominal (ADDN2) </v>
      </c>
      <c r="F120" s="3">
        <f xml:space="preserve">  'Fixed Assets'!F$294</f>
        <v>0</v>
      </c>
      <c r="G120" s="3" t="str">
        <f xml:space="preserve">  'Fixed Assets'!G$294</f>
        <v>£m</v>
      </c>
      <c r="H120" s="3">
        <f xml:space="preserve">  'Fixed Assets'!H$294</f>
        <v>0</v>
      </c>
      <c r="I120" s="3">
        <f xml:space="preserve">  'Fixed Assets'!I$294</f>
        <v>0</v>
      </c>
      <c r="J120" s="3">
        <f xml:space="preserve">  'Fixed Assets'!J$294</f>
        <v>0</v>
      </c>
      <c r="K120" s="3">
        <f xml:space="preserve">  'Fixed Assets'!K$294</f>
        <v>0</v>
      </c>
      <c r="L120" s="3">
        <f xml:space="preserve">  'Fixed Assets'!L$294</f>
        <v>0</v>
      </c>
      <c r="M120" s="3">
        <f xml:space="preserve">  'Fixed Assets'!M$294</f>
        <v>0</v>
      </c>
      <c r="N120" s="3">
        <f xml:space="preserve">  'Fixed Assets'!N$294</f>
        <v>0</v>
      </c>
      <c r="O120" s="3">
        <f xml:space="preserve">  'Fixed Assets'!O$294</f>
        <v>0</v>
      </c>
      <c r="P120" s="3">
        <f xml:space="preserve">  'Fixed Assets'!P$294</f>
        <v>0</v>
      </c>
      <c r="Q120" s="3">
        <f xml:space="preserve">  'Fixed Assets'!Q$294</f>
        <v>0</v>
      </c>
      <c r="R120" s="3">
        <f xml:space="preserve">  'Fixed Assets'!R$294</f>
        <v>0</v>
      </c>
      <c r="S120" s="3">
        <f xml:space="preserve">  'Fixed Assets'!S$294</f>
        <v>0</v>
      </c>
      <c r="T120" s="3">
        <f xml:space="preserve">  'Fixed Assets'!T$294</f>
        <v>0</v>
      </c>
      <c r="U120" s="3">
        <f xml:space="preserve">  'Fixed Assets'!U$294</f>
        <v>0</v>
      </c>
      <c r="V120" s="3">
        <f xml:space="preserve">  'Fixed Assets'!V$294</f>
        <v>0</v>
      </c>
      <c r="W120" s="3">
        <f xml:space="preserve">  'Fixed Assets'!W$294</f>
        <v>0</v>
      </c>
      <c r="X120" s="3">
        <f xml:space="preserve">  'Fixed Assets'!X$294</f>
        <v>0</v>
      </c>
    </row>
    <row r="121" spans="1:24" outlineLevel="1">
      <c r="A121" s="11"/>
      <c r="B121" s="11"/>
      <c r="C121" s="22"/>
      <c r="D121" s="21"/>
      <c r="E121" s="3" t="str">
        <f xml:space="preserve">  'Retail Residential'!E$1053</f>
        <v>Fixed asset balance - Residential - nominal</v>
      </c>
      <c r="F121" s="3">
        <f xml:space="preserve">  'Retail Residential'!F$1053</f>
        <v>0</v>
      </c>
      <c r="G121" s="3" t="str">
        <f xml:space="preserve">  'Retail Residential'!G$1053</f>
        <v>£m</v>
      </c>
      <c r="H121" s="3">
        <f xml:space="preserve">  'Retail Residential'!H$1053</f>
        <v>0</v>
      </c>
      <c r="I121" s="3">
        <f xml:space="preserve">  'Retail Residential'!I$1053</f>
        <v>0</v>
      </c>
      <c r="J121" s="3">
        <f xml:space="preserve">  'Retail Residential'!J$1053</f>
        <v>0</v>
      </c>
      <c r="K121" s="3">
        <f xml:space="preserve">  'Retail Residential'!K$1053</f>
        <v>0</v>
      </c>
      <c r="L121" s="3">
        <f xml:space="preserve">  'Retail Residential'!L$1053</f>
        <v>0</v>
      </c>
      <c r="M121" s="3">
        <f xml:space="preserve">  'Retail Residential'!M$1053</f>
        <v>31.073802297575856</v>
      </c>
      <c r="N121" s="3">
        <f xml:space="preserve">  'Retail Residential'!N$1053</f>
        <v>42.671281132658827</v>
      </c>
      <c r="O121" s="3">
        <f xml:space="preserve">  'Retail Residential'!O$1053</f>
        <v>54.5800830290354</v>
      </c>
      <c r="P121" s="3">
        <f xml:space="preserve">  'Retail Residential'!P$1053</f>
        <v>66.80651689290265</v>
      </c>
      <c r="Q121" s="3">
        <f xml:space="preserve">  'Retail Residential'!Q$1053</f>
        <v>79.36187347942483</v>
      </c>
      <c r="R121" s="3">
        <f xml:space="preserve">  'Retail Residential'!R$1053</f>
        <v>92.253385433369971</v>
      </c>
      <c r="S121" s="3">
        <f xml:space="preserve">  'Retail Residential'!S$1053</f>
        <v>92.253385433369971</v>
      </c>
      <c r="T121" s="3">
        <f xml:space="preserve">  'Retail Residential'!T$1053</f>
        <v>92.253385433369971</v>
      </c>
      <c r="U121" s="3">
        <f xml:space="preserve">  'Retail Residential'!U$1053</f>
        <v>92.253385433369971</v>
      </c>
      <c r="V121" s="3">
        <f xml:space="preserve">  'Retail Residential'!V$1053</f>
        <v>92.253385433369971</v>
      </c>
      <c r="W121" s="3">
        <f xml:space="preserve">  'Retail Residential'!W$1053</f>
        <v>92.253385433369971</v>
      </c>
      <c r="X121" s="3">
        <f xml:space="preserve">  'Retail Residential'!X$1053</f>
        <v>92.253385433369971</v>
      </c>
    </row>
    <row r="122" spans="1:24" outlineLevel="1">
      <c r="A122" s="11"/>
      <c r="B122" s="11"/>
      <c r="C122" s="22"/>
      <c r="D122" s="21"/>
      <c r="E122" s="3" t="str">
        <f xml:space="preserve">  'Retail Business'!E$699</f>
        <v>Fixed asset balance - Business - nominal</v>
      </c>
      <c r="F122" s="3">
        <f xml:space="preserve">  'Retail Business'!F$699</f>
        <v>0</v>
      </c>
      <c r="G122" s="3" t="str">
        <f xml:space="preserve">  'Retail Business'!G$699</f>
        <v>£m</v>
      </c>
      <c r="H122" s="3">
        <f xml:space="preserve">  'Retail Business'!H$699</f>
        <v>0</v>
      </c>
      <c r="I122" s="3">
        <f xml:space="preserve">  'Retail Business'!I$699</f>
        <v>0</v>
      </c>
      <c r="J122" s="3">
        <f xml:space="preserve">  'Retail Business'!J$699</f>
        <v>0</v>
      </c>
      <c r="K122" s="3">
        <f xml:space="preserve">  'Retail Business'!K$699</f>
        <v>0</v>
      </c>
      <c r="L122" s="3">
        <f xml:space="preserve">  'Retail Business'!L$699</f>
        <v>0</v>
      </c>
      <c r="M122" s="3">
        <f xml:space="preserve">  'Retail Business'!M$699</f>
        <v>0</v>
      </c>
      <c r="N122" s="3">
        <f xml:space="preserve">  'Retail Business'!N$699</f>
        <v>0</v>
      </c>
      <c r="O122" s="3">
        <f xml:space="preserve">  'Retail Business'!O$699</f>
        <v>0</v>
      </c>
      <c r="P122" s="3">
        <f xml:space="preserve">  'Retail Business'!P$699</f>
        <v>0</v>
      </c>
      <c r="Q122" s="3">
        <f xml:space="preserve">  'Retail Business'!Q$699</f>
        <v>0</v>
      </c>
      <c r="R122" s="3">
        <f xml:space="preserve">  'Retail Business'!R$699</f>
        <v>0</v>
      </c>
      <c r="S122" s="3">
        <f xml:space="preserve">  'Retail Business'!S$699</f>
        <v>0</v>
      </c>
      <c r="T122" s="3">
        <f xml:space="preserve">  'Retail Business'!T$699</f>
        <v>0</v>
      </c>
      <c r="U122" s="3">
        <f xml:space="preserve">  'Retail Business'!U$699</f>
        <v>0</v>
      </c>
      <c r="V122" s="3">
        <f xml:space="preserve">  'Retail Business'!V$699</f>
        <v>0</v>
      </c>
      <c r="W122" s="3">
        <f xml:space="preserve">  'Retail Business'!W$699</f>
        <v>0</v>
      </c>
      <c r="X122" s="3">
        <f xml:space="preserve">  'Retail Business'!X$699</f>
        <v>0</v>
      </c>
    </row>
    <row r="123" spans="1:24" outlineLevel="1">
      <c r="A123" s="31"/>
      <c r="B123" s="31"/>
      <c r="C123" s="45"/>
      <c r="D123" s="46"/>
      <c r="E123" s="18" t="s">
        <v>11938</v>
      </c>
      <c r="F123" s="18"/>
      <c r="G123" s="18" t="s">
        <v>816</v>
      </c>
      <c r="H123" s="18"/>
      <c r="I123" s="18"/>
      <c r="J123" s="5">
        <f t="shared" ref="J123:X123" si="17" xml:space="preserve">  J121 + J122 + SUM( J115:J120 )</f>
        <v>0</v>
      </c>
      <c r="K123" s="5">
        <f t="shared" si="17"/>
        <v>0</v>
      </c>
      <c r="L123" s="5">
        <f t="shared" si="17"/>
        <v>0</v>
      </c>
      <c r="M123" s="5">
        <f t="shared" si="17"/>
        <v>11646.008360595761</v>
      </c>
      <c r="N123" s="5">
        <f t="shared" si="17"/>
        <v>12239.685966695522</v>
      </c>
      <c r="O123" s="5">
        <f t="shared" si="17"/>
        <v>13305.395229776288</v>
      </c>
      <c r="P123" s="5">
        <f t="shared" si="17"/>
        <v>14583.79839159139</v>
      </c>
      <c r="Q123" s="5">
        <f t="shared" si="17"/>
        <v>15953.787130927474</v>
      </c>
      <c r="R123" s="5">
        <f t="shared" si="17"/>
        <v>16934.109658739602</v>
      </c>
      <c r="S123" s="5">
        <f t="shared" si="17"/>
        <v>16934.109658739602</v>
      </c>
      <c r="T123" s="5">
        <f t="shared" si="17"/>
        <v>16934.109658739602</v>
      </c>
      <c r="U123" s="5">
        <f t="shared" si="17"/>
        <v>16934.109658739602</v>
      </c>
      <c r="V123" s="5">
        <f t="shared" si="17"/>
        <v>16934.109658739602</v>
      </c>
      <c r="W123" s="5">
        <f t="shared" si="17"/>
        <v>16934.109658739602</v>
      </c>
      <c r="X123" s="5">
        <f t="shared" si="17"/>
        <v>16934.109658739602</v>
      </c>
    </row>
    <row r="124" spans="1:24" outlineLevel="1"/>
    <row r="125" spans="1:24" outlineLevel="1"/>
    <row r="126" spans="1:24" outlineLevel="1">
      <c r="B126" s="81" t="s">
        <v>11939</v>
      </c>
    </row>
    <row r="127" spans="1:24" outlineLevel="1">
      <c r="A127" s="11"/>
      <c r="B127" s="11"/>
      <c r="C127" s="22"/>
      <c r="D127" s="21"/>
      <c r="E127" s="3" t="str">
        <f xml:space="preserve">  'Wholesale other'!E$746</f>
        <v xml:space="preserve">Intangible asset and investments balance - control - nominal (WR) </v>
      </c>
      <c r="F127" s="3">
        <f xml:space="preserve">  'Wholesale other'!F$746</f>
        <v>0</v>
      </c>
      <c r="G127" s="3" t="str">
        <f xml:space="preserve">  'Wholesale other'!G$746</f>
        <v>£m</v>
      </c>
      <c r="H127" s="3">
        <f xml:space="preserve">  'Wholesale other'!H$746</f>
        <v>0</v>
      </c>
      <c r="I127" s="3">
        <f xml:space="preserve">  'Wholesale other'!I$746</f>
        <v>0</v>
      </c>
      <c r="J127" s="3">
        <f xml:space="preserve">  'Wholesale other'!J$746</f>
        <v>0</v>
      </c>
      <c r="K127" s="3">
        <f xml:space="preserve">  'Wholesale other'!K$746</f>
        <v>0</v>
      </c>
      <c r="L127" s="3">
        <f xml:space="preserve">  'Wholesale other'!L$746</f>
        <v>0</v>
      </c>
      <c r="M127" s="3">
        <f xml:space="preserve">  'Wholesale other'!M$746</f>
        <v>21.97225130410542</v>
      </c>
      <c r="N127" s="3">
        <f xml:space="preserve">  'Wholesale other'!N$746</f>
        <v>21.97225130410542</v>
      </c>
      <c r="O127" s="3">
        <f xml:space="preserve">  'Wholesale other'!O$746</f>
        <v>21.97225130410542</v>
      </c>
      <c r="P127" s="3">
        <f xml:space="preserve">  'Wholesale other'!P$746</f>
        <v>21.97225130410542</v>
      </c>
      <c r="Q127" s="3">
        <f xml:space="preserve">  'Wholesale other'!Q$746</f>
        <v>21.97225130410542</v>
      </c>
      <c r="R127" s="3">
        <f xml:space="preserve">  'Wholesale other'!R$746</f>
        <v>21.97225130410542</v>
      </c>
      <c r="S127" s="3">
        <f xml:space="preserve">  'Wholesale other'!S$746</f>
        <v>21.97225130410542</v>
      </c>
      <c r="T127" s="3">
        <f xml:space="preserve">  'Wholesale other'!T$746</f>
        <v>21.97225130410542</v>
      </c>
      <c r="U127" s="3">
        <f xml:space="preserve">  'Wholesale other'!U$746</f>
        <v>21.97225130410542</v>
      </c>
      <c r="V127" s="3">
        <f xml:space="preserve">  'Wholesale other'!V$746</f>
        <v>21.97225130410542</v>
      </c>
      <c r="W127" s="3">
        <f xml:space="preserve">  'Wholesale other'!W$746</f>
        <v>21.97225130410542</v>
      </c>
      <c r="X127" s="3">
        <f xml:space="preserve">  'Wholesale other'!X$746</f>
        <v>21.97225130410542</v>
      </c>
    </row>
    <row r="128" spans="1:24" outlineLevel="1">
      <c r="A128" s="11"/>
      <c r="B128" s="11"/>
      <c r="C128" s="22"/>
      <c r="D128" s="21"/>
      <c r="E128" s="3" t="str">
        <f xml:space="preserve">  'Wholesale other'!E$747</f>
        <v xml:space="preserve">Intangible asset and investments balance - control - nominal (WN) </v>
      </c>
      <c r="F128" s="3">
        <f xml:space="preserve">  'Wholesale other'!F$747</f>
        <v>0</v>
      </c>
      <c r="G128" s="3" t="str">
        <f xml:space="preserve">  'Wholesale other'!G$747</f>
        <v>£m</v>
      </c>
      <c r="H128" s="3">
        <f xml:space="preserve">  'Wholesale other'!H$747</f>
        <v>0</v>
      </c>
      <c r="I128" s="3">
        <f xml:space="preserve">  'Wholesale other'!I$747</f>
        <v>0</v>
      </c>
      <c r="J128" s="3">
        <f xml:space="preserve">  'Wholesale other'!J$747</f>
        <v>0</v>
      </c>
      <c r="K128" s="3">
        <f xml:space="preserve">  'Wholesale other'!K$747</f>
        <v>0</v>
      </c>
      <c r="L128" s="3">
        <f xml:space="preserve">  'Wholesale other'!L$747</f>
        <v>0</v>
      </c>
      <c r="M128" s="3">
        <f xml:space="preserve">  'Wholesale other'!M$747</f>
        <v>81.040972078824325</v>
      </c>
      <c r="N128" s="3">
        <f xml:space="preserve">  'Wholesale other'!N$747</f>
        <v>81.040972078824325</v>
      </c>
      <c r="O128" s="3">
        <f xml:space="preserve">  'Wholesale other'!O$747</f>
        <v>81.040972078824325</v>
      </c>
      <c r="P128" s="3">
        <f xml:space="preserve">  'Wholesale other'!P$747</f>
        <v>81.040972078824325</v>
      </c>
      <c r="Q128" s="3">
        <f xml:space="preserve">  'Wholesale other'!Q$747</f>
        <v>81.040972078824325</v>
      </c>
      <c r="R128" s="3">
        <f xml:space="preserve">  'Wholesale other'!R$747</f>
        <v>81.040972078824325</v>
      </c>
      <c r="S128" s="3">
        <f xml:space="preserve">  'Wholesale other'!S$747</f>
        <v>81.040972078824325</v>
      </c>
      <c r="T128" s="3">
        <f xml:space="preserve">  'Wholesale other'!T$747</f>
        <v>81.040972078824325</v>
      </c>
      <c r="U128" s="3">
        <f xml:space="preserve">  'Wholesale other'!U$747</f>
        <v>81.040972078824325</v>
      </c>
      <c r="V128" s="3">
        <f xml:space="preserve">  'Wholesale other'!V$747</f>
        <v>81.040972078824325</v>
      </c>
      <c r="W128" s="3">
        <f xml:space="preserve">  'Wholesale other'!W$747</f>
        <v>81.040972078824325</v>
      </c>
      <c r="X128" s="3">
        <f xml:space="preserve">  'Wholesale other'!X$747</f>
        <v>81.040972078824325</v>
      </c>
    </row>
    <row r="129" spans="1:24" outlineLevel="1">
      <c r="A129" s="11"/>
      <c r="B129" s="11"/>
      <c r="C129" s="22"/>
      <c r="D129" s="21"/>
      <c r="E129" s="3" t="str">
        <f xml:space="preserve">  'Wholesale other'!E$748</f>
        <v xml:space="preserve">Intangible asset and investments balance - control - nominal (WWN) </v>
      </c>
      <c r="F129" s="3">
        <f xml:space="preserve">  'Wholesale other'!F$748</f>
        <v>0</v>
      </c>
      <c r="G129" s="3" t="str">
        <f xml:space="preserve">  'Wholesale other'!G$748</f>
        <v>£m</v>
      </c>
      <c r="H129" s="3">
        <f xml:space="preserve">  'Wholesale other'!H$748</f>
        <v>0</v>
      </c>
      <c r="I129" s="3">
        <f xml:space="preserve">  'Wholesale other'!I$748</f>
        <v>0</v>
      </c>
      <c r="J129" s="3">
        <f xml:space="preserve">  'Wholesale other'!J$748</f>
        <v>0</v>
      </c>
      <c r="K129" s="3">
        <f xml:space="preserve">  'Wholesale other'!K$748</f>
        <v>0</v>
      </c>
      <c r="L129" s="3">
        <f xml:space="preserve">  'Wholesale other'!L$748</f>
        <v>0</v>
      </c>
      <c r="M129" s="3">
        <f xml:space="preserve">  'Wholesale other'!M$748</f>
        <v>168.92198135585261</v>
      </c>
      <c r="N129" s="3">
        <f xml:space="preserve">  'Wholesale other'!N$748</f>
        <v>168.92198135585261</v>
      </c>
      <c r="O129" s="3">
        <f xml:space="preserve">  'Wholesale other'!O$748</f>
        <v>168.92198135585261</v>
      </c>
      <c r="P129" s="3">
        <f xml:space="preserve">  'Wholesale other'!P$748</f>
        <v>168.92198135585261</v>
      </c>
      <c r="Q129" s="3">
        <f xml:space="preserve">  'Wholesale other'!Q$748</f>
        <v>168.92198135585261</v>
      </c>
      <c r="R129" s="3">
        <f xml:space="preserve">  'Wholesale other'!R$748</f>
        <v>168.92198135585261</v>
      </c>
      <c r="S129" s="3">
        <f xml:space="preserve">  'Wholesale other'!S$748</f>
        <v>168.92198135585261</v>
      </c>
      <c r="T129" s="3">
        <f xml:space="preserve">  'Wholesale other'!T$748</f>
        <v>168.92198135585261</v>
      </c>
      <c r="U129" s="3">
        <f xml:space="preserve">  'Wholesale other'!U$748</f>
        <v>168.92198135585261</v>
      </c>
      <c r="V129" s="3">
        <f xml:space="preserve">  'Wholesale other'!V$748</f>
        <v>168.92198135585261</v>
      </c>
      <c r="W129" s="3">
        <f xml:space="preserve">  'Wholesale other'!W$748</f>
        <v>168.92198135585261</v>
      </c>
      <c r="X129" s="3">
        <f xml:space="preserve">  'Wholesale other'!X$748</f>
        <v>168.92198135585261</v>
      </c>
    </row>
    <row r="130" spans="1:24" outlineLevel="1">
      <c r="A130" s="11"/>
      <c r="B130" s="11"/>
      <c r="C130" s="22"/>
      <c r="D130" s="21"/>
      <c r="E130" s="3" t="str">
        <f xml:space="preserve">  'Wholesale other'!E$749</f>
        <v xml:space="preserve">Intangible asset and investments balance - control - nominal (BR) </v>
      </c>
      <c r="F130" s="3">
        <f xml:space="preserve">  'Wholesale other'!F$749</f>
        <v>0</v>
      </c>
      <c r="G130" s="3" t="str">
        <f xml:space="preserve">  'Wholesale other'!G$749</f>
        <v>£m</v>
      </c>
      <c r="H130" s="3">
        <f xml:space="preserve">  'Wholesale other'!H$749</f>
        <v>0</v>
      </c>
      <c r="I130" s="3">
        <f xml:space="preserve">  'Wholesale other'!I$749</f>
        <v>0</v>
      </c>
      <c r="J130" s="3">
        <f xml:space="preserve">  'Wholesale other'!J$749</f>
        <v>0</v>
      </c>
      <c r="K130" s="3">
        <f xml:space="preserve">  'Wholesale other'!K$749</f>
        <v>0</v>
      </c>
      <c r="L130" s="3">
        <f xml:space="preserve">  'Wholesale other'!L$749</f>
        <v>0</v>
      </c>
      <c r="M130" s="3">
        <f xml:space="preserve">  'Wholesale other'!M$749</f>
        <v>5.4400398294263752</v>
      </c>
      <c r="N130" s="3">
        <f xml:space="preserve">  'Wholesale other'!N$749</f>
        <v>5.4400398294263752</v>
      </c>
      <c r="O130" s="3">
        <f xml:space="preserve">  'Wholesale other'!O$749</f>
        <v>5.4400398294263752</v>
      </c>
      <c r="P130" s="3">
        <f xml:space="preserve">  'Wholesale other'!P$749</f>
        <v>5.4400398294263752</v>
      </c>
      <c r="Q130" s="3">
        <f xml:space="preserve">  'Wholesale other'!Q$749</f>
        <v>5.4400398294263752</v>
      </c>
      <c r="R130" s="3">
        <f xml:space="preserve">  'Wholesale other'!R$749</f>
        <v>5.4400398294263752</v>
      </c>
      <c r="S130" s="3">
        <f xml:space="preserve">  'Wholesale other'!S$749</f>
        <v>5.4400398294263752</v>
      </c>
      <c r="T130" s="3">
        <f xml:space="preserve">  'Wholesale other'!T$749</f>
        <v>5.4400398294263752</v>
      </c>
      <c r="U130" s="3">
        <f xml:space="preserve">  'Wholesale other'!U$749</f>
        <v>5.4400398294263752</v>
      </c>
      <c r="V130" s="3">
        <f xml:space="preserve">  'Wholesale other'!V$749</f>
        <v>5.4400398294263752</v>
      </c>
      <c r="W130" s="3">
        <f xml:space="preserve">  'Wholesale other'!W$749</f>
        <v>5.4400398294263752</v>
      </c>
      <c r="X130" s="3">
        <f xml:space="preserve">  'Wholesale other'!X$749</f>
        <v>5.4400398294263752</v>
      </c>
    </row>
    <row r="131" spans="1:24" outlineLevel="1">
      <c r="A131" s="11"/>
      <c r="B131" s="11"/>
      <c r="C131" s="22"/>
      <c r="D131" s="21"/>
      <c r="E131" s="3" t="str">
        <f xml:space="preserve">  'Wholesale other'!E$750</f>
        <v xml:space="preserve">Intangible asset and investments balance - control - nominal (ADDN1) </v>
      </c>
      <c r="F131" s="3">
        <f xml:space="preserve">  'Wholesale other'!F$750</f>
        <v>0</v>
      </c>
      <c r="G131" s="3" t="str">
        <f xml:space="preserve">  'Wholesale other'!G$750</f>
        <v>£m</v>
      </c>
      <c r="H131" s="3">
        <f xml:space="preserve">  'Wholesale other'!H$750</f>
        <v>0</v>
      </c>
      <c r="I131" s="3">
        <f xml:space="preserve">  'Wholesale other'!I$750</f>
        <v>0</v>
      </c>
      <c r="J131" s="3">
        <f xml:space="preserve">  'Wholesale other'!J$750</f>
        <v>0</v>
      </c>
      <c r="K131" s="3">
        <f xml:space="preserve">  'Wholesale other'!K$750</f>
        <v>0</v>
      </c>
      <c r="L131" s="3">
        <f xml:space="preserve">  'Wholesale other'!L$750</f>
        <v>0</v>
      </c>
      <c r="M131" s="3">
        <f xml:space="preserve">  'Wholesale other'!M$750</f>
        <v>0</v>
      </c>
      <c r="N131" s="3">
        <f xml:space="preserve">  'Wholesale other'!N$750</f>
        <v>0</v>
      </c>
      <c r="O131" s="3">
        <f xml:space="preserve">  'Wholesale other'!O$750</f>
        <v>0</v>
      </c>
      <c r="P131" s="3">
        <f xml:space="preserve">  'Wholesale other'!P$750</f>
        <v>0</v>
      </c>
      <c r="Q131" s="3">
        <f xml:space="preserve">  'Wholesale other'!Q$750</f>
        <v>0</v>
      </c>
      <c r="R131" s="3">
        <f xml:space="preserve">  'Wholesale other'!R$750</f>
        <v>0</v>
      </c>
      <c r="S131" s="3">
        <f xml:space="preserve">  'Wholesale other'!S$750</f>
        <v>0</v>
      </c>
      <c r="T131" s="3">
        <f xml:space="preserve">  'Wholesale other'!T$750</f>
        <v>0</v>
      </c>
      <c r="U131" s="3">
        <f xml:space="preserve">  'Wholesale other'!U$750</f>
        <v>0</v>
      </c>
      <c r="V131" s="3">
        <f xml:space="preserve">  'Wholesale other'!V$750</f>
        <v>0</v>
      </c>
      <c r="W131" s="3">
        <f xml:space="preserve">  'Wholesale other'!W$750</f>
        <v>0</v>
      </c>
      <c r="X131" s="3">
        <f xml:space="preserve">  'Wholesale other'!X$750</f>
        <v>0</v>
      </c>
    </row>
    <row r="132" spans="1:24" outlineLevel="1">
      <c r="A132" s="11"/>
      <c r="B132" s="11"/>
      <c r="C132" s="22"/>
      <c r="D132" s="21"/>
      <c r="E132" s="3" t="str">
        <f xml:space="preserve">  'Wholesale other'!E$751</f>
        <v xml:space="preserve">Intangible asset and investments balance - control - nominal (ADDN2) </v>
      </c>
      <c r="F132" s="3">
        <f xml:space="preserve">  'Wholesale other'!F$751</f>
        <v>0</v>
      </c>
      <c r="G132" s="3" t="str">
        <f xml:space="preserve">  'Wholesale other'!G$751</f>
        <v>£m</v>
      </c>
      <c r="H132" s="3">
        <f xml:space="preserve">  'Wholesale other'!H$751</f>
        <v>0</v>
      </c>
      <c r="I132" s="3">
        <f xml:space="preserve">  'Wholesale other'!I$751</f>
        <v>0</v>
      </c>
      <c r="J132" s="3">
        <f xml:space="preserve">  'Wholesale other'!J$751</f>
        <v>0</v>
      </c>
      <c r="K132" s="3">
        <f xml:space="preserve">  'Wholesale other'!K$751</f>
        <v>0</v>
      </c>
      <c r="L132" s="3">
        <f xml:space="preserve">  'Wholesale other'!L$751</f>
        <v>0</v>
      </c>
      <c r="M132" s="3">
        <f xml:space="preserve">  'Wholesale other'!M$751</f>
        <v>0</v>
      </c>
      <c r="N132" s="3">
        <f xml:space="preserve">  'Wholesale other'!N$751</f>
        <v>0</v>
      </c>
      <c r="O132" s="3">
        <f xml:space="preserve">  'Wholesale other'!O$751</f>
        <v>0</v>
      </c>
      <c r="P132" s="3">
        <f xml:space="preserve">  'Wholesale other'!P$751</f>
        <v>0</v>
      </c>
      <c r="Q132" s="3">
        <f xml:space="preserve">  'Wholesale other'!Q$751</f>
        <v>0</v>
      </c>
      <c r="R132" s="3">
        <f xml:space="preserve">  'Wholesale other'!R$751</f>
        <v>0</v>
      </c>
      <c r="S132" s="3">
        <f xml:space="preserve">  'Wholesale other'!S$751</f>
        <v>0</v>
      </c>
      <c r="T132" s="3">
        <f xml:space="preserve">  'Wholesale other'!T$751</f>
        <v>0</v>
      </c>
      <c r="U132" s="3">
        <f xml:space="preserve">  'Wholesale other'!U$751</f>
        <v>0</v>
      </c>
      <c r="V132" s="3">
        <f xml:space="preserve">  'Wholesale other'!V$751</f>
        <v>0</v>
      </c>
      <c r="W132" s="3">
        <f xml:space="preserve">  'Wholesale other'!W$751</f>
        <v>0</v>
      </c>
      <c r="X132" s="3">
        <f xml:space="preserve">  'Wholesale other'!X$751</f>
        <v>0</v>
      </c>
    </row>
    <row r="133" spans="1:24" outlineLevel="1">
      <c r="A133" s="31"/>
      <c r="B133" s="31"/>
      <c r="C133" s="45"/>
      <c r="D133" s="46"/>
      <c r="E133" s="18" t="s">
        <v>11939</v>
      </c>
      <c r="F133" s="18"/>
      <c r="G133" s="18" t="s">
        <v>816</v>
      </c>
      <c r="H133" s="18"/>
      <c r="I133" s="18"/>
      <c r="J133" s="5">
        <f t="shared" ref="J133:X133" si="18" xml:space="preserve">  SUM( J127:J132 )</f>
        <v>0</v>
      </c>
      <c r="K133" s="5">
        <f t="shared" si="18"/>
        <v>0</v>
      </c>
      <c r="L133" s="5">
        <f t="shared" si="18"/>
        <v>0</v>
      </c>
      <c r="M133" s="5">
        <f t="shared" si="18"/>
        <v>277.3752445682087</v>
      </c>
      <c r="N133" s="5">
        <f t="shared" si="18"/>
        <v>277.3752445682087</v>
      </c>
      <c r="O133" s="5">
        <f t="shared" si="18"/>
        <v>277.3752445682087</v>
      </c>
      <c r="P133" s="5">
        <f t="shared" si="18"/>
        <v>277.3752445682087</v>
      </c>
      <c r="Q133" s="5">
        <f t="shared" si="18"/>
        <v>277.3752445682087</v>
      </c>
      <c r="R133" s="5">
        <f t="shared" si="18"/>
        <v>277.3752445682087</v>
      </c>
      <c r="S133" s="5">
        <f t="shared" si="18"/>
        <v>277.3752445682087</v>
      </c>
      <c r="T133" s="5">
        <f t="shared" si="18"/>
        <v>277.3752445682087</v>
      </c>
      <c r="U133" s="5">
        <f t="shared" si="18"/>
        <v>277.3752445682087</v>
      </c>
      <c r="V133" s="5">
        <f t="shared" si="18"/>
        <v>277.3752445682087</v>
      </c>
      <c r="W133" s="5">
        <f t="shared" si="18"/>
        <v>277.3752445682087</v>
      </c>
      <c r="X133" s="5">
        <f t="shared" si="18"/>
        <v>277.3752445682087</v>
      </c>
    </row>
    <row r="134" spans="1:24" outlineLevel="1"/>
    <row r="135" spans="1:24" outlineLevel="1"/>
    <row r="136" spans="1:24" outlineLevel="1">
      <c r="B136" s="81" t="s">
        <v>11940</v>
      </c>
    </row>
    <row r="137" spans="1:24" outlineLevel="1">
      <c r="A137" s="11"/>
      <c r="B137" s="11"/>
      <c r="C137" s="22"/>
      <c r="D137" s="21"/>
      <c r="E137" s="3" t="str">
        <f xml:space="preserve">  'Wholesale other'!E$639</f>
        <v xml:space="preserve">Retirement benefit asset / (liabilities) balance- control - nominal (WR) </v>
      </c>
      <c r="F137" s="3">
        <f xml:space="preserve">  'Wholesale other'!F$639</f>
        <v>0</v>
      </c>
      <c r="G137" s="3" t="str">
        <f xml:space="preserve">  'Wholesale other'!G$639</f>
        <v>£m</v>
      </c>
      <c r="H137" s="3">
        <f xml:space="preserve">  'Wholesale other'!H$639</f>
        <v>0</v>
      </c>
      <c r="I137" s="3">
        <f xml:space="preserve">  'Wholesale other'!I$639</f>
        <v>0</v>
      </c>
      <c r="J137" s="3">
        <f xml:space="preserve">  'Wholesale other'!J$639</f>
        <v>0</v>
      </c>
      <c r="K137" s="3">
        <f xml:space="preserve">  'Wholesale other'!K$639</f>
        <v>0</v>
      </c>
      <c r="L137" s="3">
        <f xml:space="preserve">  'Wholesale other'!L$639</f>
        <v>0</v>
      </c>
      <c r="M137" s="3">
        <f xml:space="preserve">  'Wholesale other'!M$639</f>
        <v>1.6909152838649999</v>
      </c>
      <c r="N137" s="3">
        <f xml:space="preserve">  'Wholesale other'!N$639</f>
        <v>1.6909152838649999</v>
      </c>
      <c r="O137" s="3">
        <f xml:space="preserve">  'Wholesale other'!O$639</f>
        <v>1.6909152838649999</v>
      </c>
      <c r="P137" s="3">
        <f xml:space="preserve">  'Wholesale other'!P$639</f>
        <v>1.6909152838649999</v>
      </c>
      <c r="Q137" s="3">
        <f xml:space="preserve">  'Wholesale other'!Q$639</f>
        <v>1.6909152838649999</v>
      </c>
      <c r="R137" s="3">
        <f xml:space="preserve">  'Wholesale other'!R$639</f>
        <v>1.6909152838649999</v>
      </c>
      <c r="S137" s="3">
        <f xml:space="preserve">  'Wholesale other'!S$639</f>
        <v>1.6909152838649999</v>
      </c>
      <c r="T137" s="3">
        <f xml:space="preserve">  'Wholesale other'!T$639</f>
        <v>1.6909152838649999</v>
      </c>
      <c r="U137" s="3">
        <f xml:space="preserve">  'Wholesale other'!U$639</f>
        <v>1.6909152838649999</v>
      </c>
      <c r="V137" s="3">
        <f xml:space="preserve">  'Wholesale other'!V$639</f>
        <v>1.6909152838649999</v>
      </c>
      <c r="W137" s="3">
        <f xml:space="preserve">  'Wholesale other'!W$639</f>
        <v>1.6909152838649999</v>
      </c>
      <c r="X137" s="3">
        <f xml:space="preserve">  'Wholesale other'!X$639</f>
        <v>1.6909152838649999</v>
      </c>
    </row>
    <row r="138" spans="1:24" outlineLevel="1">
      <c r="A138" s="11"/>
      <c r="B138" s="11"/>
      <c r="C138" s="22"/>
      <c r="D138" s="21"/>
      <c r="E138" s="3" t="str">
        <f xml:space="preserve">  'Wholesale other'!E$640</f>
        <v xml:space="preserve">Retirement benefit asset / (liabilities) balance- control - nominal (WN) </v>
      </c>
      <c r="F138" s="3">
        <f xml:space="preserve">  'Wholesale other'!F$640</f>
        <v>0</v>
      </c>
      <c r="G138" s="3" t="str">
        <f xml:space="preserve">  'Wholesale other'!G$640</f>
        <v>£m</v>
      </c>
      <c r="H138" s="3">
        <f xml:space="preserve">  'Wholesale other'!H$640</f>
        <v>0</v>
      </c>
      <c r="I138" s="3">
        <f xml:space="preserve">  'Wholesale other'!I$640</f>
        <v>0</v>
      </c>
      <c r="J138" s="3">
        <f xml:space="preserve">  'Wholesale other'!J$640</f>
        <v>0</v>
      </c>
      <c r="K138" s="3">
        <f xml:space="preserve">  'Wholesale other'!K$640</f>
        <v>0</v>
      </c>
      <c r="L138" s="3">
        <f xml:space="preserve">  'Wholesale other'!L$640</f>
        <v>0</v>
      </c>
      <c r="M138" s="3">
        <f xml:space="preserve">  'Wholesale other'!M$640</f>
        <v>27.34003108764</v>
      </c>
      <c r="N138" s="3">
        <f xml:space="preserve">  'Wholesale other'!N$640</f>
        <v>27.34003108764</v>
      </c>
      <c r="O138" s="3">
        <f xml:space="preserve">  'Wholesale other'!O$640</f>
        <v>27.34003108764</v>
      </c>
      <c r="P138" s="3">
        <f xml:space="preserve">  'Wholesale other'!P$640</f>
        <v>27.34003108764</v>
      </c>
      <c r="Q138" s="3">
        <f xml:space="preserve">  'Wholesale other'!Q$640</f>
        <v>27.34003108764</v>
      </c>
      <c r="R138" s="3">
        <f xml:space="preserve">  'Wholesale other'!R$640</f>
        <v>27.34003108764</v>
      </c>
      <c r="S138" s="3">
        <f xml:space="preserve">  'Wholesale other'!S$640</f>
        <v>27.34003108764</v>
      </c>
      <c r="T138" s="3">
        <f xml:space="preserve">  'Wholesale other'!T$640</f>
        <v>27.34003108764</v>
      </c>
      <c r="U138" s="3">
        <f xml:space="preserve">  'Wholesale other'!U$640</f>
        <v>27.34003108764</v>
      </c>
      <c r="V138" s="3">
        <f xml:space="preserve">  'Wholesale other'!V$640</f>
        <v>27.34003108764</v>
      </c>
      <c r="W138" s="3">
        <f xml:space="preserve">  'Wholesale other'!W$640</f>
        <v>27.34003108764</v>
      </c>
      <c r="X138" s="3">
        <f xml:space="preserve">  'Wholesale other'!X$640</f>
        <v>27.34003108764</v>
      </c>
    </row>
    <row r="139" spans="1:24" outlineLevel="1">
      <c r="A139" s="11"/>
      <c r="B139" s="11"/>
      <c r="C139" s="22"/>
      <c r="D139" s="21"/>
      <c r="E139" s="3" t="str">
        <f xml:space="preserve">  'Wholesale other'!E$641</f>
        <v xml:space="preserve">Retirement benefit asset / (liabilities) balance- control - nominal (WWN) </v>
      </c>
      <c r="F139" s="3">
        <f xml:space="preserve">  'Wholesale other'!F$641</f>
        <v>0</v>
      </c>
      <c r="G139" s="3" t="str">
        <f xml:space="preserve">  'Wholesale other'!G$641</f>
        <v>£m</v>
      </c>
      <c r="H139" s="3">
        <f xml:space="preserve">  'Wholesale other'!H$641</f>
        <v>0</v>
      </c>
      <c r="I139" s="3">
        <f xml:space="preserve">  'Wholesale other'!I$641</f>
        <v>0</v>
      </c>
      <c r="J139" s="3">
        <f xml:space="preserve">  'Wholesale other'!J$641</f>
        <v>0</v>
      </c>
      <c r="K139" s="3">
        <f xml:space="preserve">  'Wholesale other'!K$641</f>
        <v>0</v>
      </c>
      <c r="L139" s="3">
        <f xml:space="preserve">  'Wholesale other'!L$641</f>
        <v>0</v>
      </c>
      <c r="M139" s="3">
        <f xml:space="preserve">  'Wholesale other'!M$641</f>
        <v>39.761480493584997</v>
      </c>
      <c r="N139" s="3">
        <f xml:space="preserve">  'Wholesale other'!N$641</f>
        <v>39.761480493584997</v>
      </c>
      <c r="O139" s="3">
        <f xml:space="preserve">  'Wholesale other'!O$641</f>
        <v>39.761480493584997</v>
      </c>
      <c r="P139" s="3">
        <f xml:space="preserve">  'Wholesale other'!P$641</f>
        <v>39.761480493584997</v>
      </c>
      <c r="Q139" s="3">
        <f xml:space="preserve">  'Wholesale other'!Q$641</f>
        <v>39.761480493584997</v>
      </c>
      <c r="R139" s="3">
        <f xml:space="preserve">  'Wholesale other'!R$641</f>
        <v>39.761480493584997</v>
      </c>
      <c r="S139" s="3">
        <f xml:space="preserve">  'Wholesale other'!S$641</f>
        <v>39.761480493584997</v>
      </c>
      <c r="T139" s="3">
        <f xml:space="preserve">  'Wholesale other'!T$641</f>
        <v>39.761480493584997</v>
      </c>
      <c r="U139" s="3">
        <f xml:space="preserve">  'Wholesale other'!U$641</f>
        <v>39.761480493584997</v>
      </c>
      <c r="V139" s="3">
        <f xml:space="preserve">  'Wholesale other'!V$641</f>
        <v>39.761480493584997</v>
      </c>
      <c r="W139" s="3">
        <f xml:space="preserve">  'Wholesale other'!W$641</f>
        <v>39.761480493584997</v>
      </c>
      <c r="X139" s="3">
        <f xml:space="preserve">  'Wholesale other'!X$641</f>
        <v>39.761480493584997</v>
      </c>
    </row>
    <row r="140" spans="1:24" outlineLevel="1">
      <c r="A140" s="11"/>
      <c r="B140" s="11"/>
      <c r="C140" s="22"/>
      <c r="D140" s="21"/>
      <c r="E140" s="3" t="str">
        <f xml:space="preserve">  'Wholesale other'!E$642</f>
        <v xml:space="preserve">Retirement benefit asset / (liabilities) balance- control - nominal (BR) </v>
      </c>
      <c r="F140" s="3">
        <f xml:space="preserve">  'Wholesale other'!F$642</f>
        <v>0</v>
      </c>
      <c r="G140" s="3" t="str">
        <f xml:space="preserve">  'Wholesale other'!G$642</f>
        <v>£m</v>
      </c>
      <c r="H140" s="3">
        <f xml:space="preserve">  'Wholesale other'!H$642</f>
        <v>0</v>
      </c>
      <c r="I140" s="3">
        <f xml:space="preserve">  'Wholesale other'!I$642</f>
        <v>0</v>
      </c>
      <c r="J140" s="3">
        <f xml:space="preserve">  'Wholesale other'!J$642</f>
        <v>0</v>
      </c>
      <c r="K140" s="3">
        <f xml:space="preserve">  'Wholesale other'!K$642</f>
        <v>0</v>
      </c>
      <c r="L140" s="3">
        <f xml:space="preserve">  'Wholesale other'!L$642</f>
        <v>0</v>
      </c>
      <c r="M140" s="3">
        <f xml:space="preserve">  'Wholesale other'!M$642</f>
        <v>2.5542095849100002</v>
      </c>
      <c r="N140" s="3">
        <f xml:space="preserve">  'Wholesale other'!N$642</f>
        <v>2.5542095849100002</v>
      </c>
      <c r="O140" s="3">
        <f xml:space="preserve">  'Wholesale other'!O$642</f>
        <v>2.5542095849100002</v>
      </c>
      <c r="P140" s="3">
        <f xml:space="preserve">  'Wholesale other'!P$642</f>
        <v>2.5542095849100002</v>
      </c>
      <c r="Q140" s="3">
        <f xml:space="preserve">  'Wholesale other'!Q$642</f>
        <v>2.5542095849100002</v>
      </c>
      <c r="R140" s="3">
        <f xml:space="preserve">  'Wholesale other'!R$642</f>
        <v>2.5542095849100002</v>
      </c>
      <c r="S140" s="3">
        <f xml:space="preserve">  'Wholesale other'!S$642</f>
        <v>2.5542095849100002</v>
      </c>
      <c r="T140" s="3">
        <f xml:space="preserve">  'Wholesale other'!T$642</f>
        <v>2.5542095849100002</v>
      </c>
      <c r="U140" s="3">
        <f xml:space="preserve">  'Wholesale other'!U$642</f>
        <v>2.5542095849100002</v>
      </c>
      <c r="V140" s="3">
        <f xml:space="preserve">  'Wholesale other'!V$642</f>
        <v>2.5542095849100002</v>
      </c>
      <c r="W140" s="3">
        <f xml:space="preserve">  'Wholesale other'!W$642</f>
        <v>2.5542095849100002</v>
      </c>
      <c r="X140" s="3">
        <f xml:space="preserve">  'Wholesale other'!X$642</f>
        <v>2.5542095849100002</v>
      </c>
    </row>
    <row r="141" spans="1:24" outlineLevel="1">
      <c r="A141" s="11"/>
      <c r="B141" s="11"/>
      <c r="C141" s="22"/>
      <c r="D141" s="21"/>
      <c r="E141" s="3" t="str">
        <f xml:space="preserve">  'Wholesale other'!E$643</f>
        <v xml:space="preserve">Retirement benefit asset / (liabilities) balance- control - nominal (ADDN1) </v>
      </c>
      <c r="F141" s="3">
        <f xml:space="preserve">  'Wholesale other'!F$643</f>
        <v>0</v>
      </c>
      <c r="G141" s="3" t="str">
        <f xml:space="preserve">  'Wholesale other'!G$643</f>
        <v>£m</v>
      </c>
      <c r="H141" s="3">
        <f xml:space="preserve">  'Wholesale other'!H$643</f>
        <v>0</v>
      </c>
      <c r="I141" s="3">
        <f xml:space="preserve">  'Wholesale other'!I$643</f>
        <v>0</v>
      </c>
      <c r="J141" s="3">
        <f xml:space="preserve">  'Wholesale other'!J$643</f>
        <v>0</v>
      </c>
      <c r="K141" s="3">
        <f xml:space="preserve">  'Wholesale other'!K$643</f>
        <v>0</v>
      </c>
      <c r="L141" s="3">
        <f xml:space="preserve">  'Wholesale other'!L$643</f>
        <v>0</v>
      </c>
      <c r="M141" s="3">
        <f xml:space="preserve">  'Wholesale other'!M$643</f>
        <v>0</v>
      </c>
      <c r="N141" s="3">
        <f xml:space="preserve">  'Wholesale other'!N$643</f>
        <v>0</v>
      </c>
      <c r="O141" s="3">
        <f xml:space="preserve">  'Wholesale other'!O$643</f>
        <v>0</v>
      </c>
      <c r="P141" s="3">
        <f xml:space="preserve">  'Wholesale other'!P$643</f>
        <v>0</v>
      </c>
      <c r="Q141" s="3">
        <f xml:space="preserve">  'Wholesale other'!Q$643</f>
        <v>0</v>
      </c>
      <c r="R141" s="3">
        <f xml:space="preserve">  'Wholesale other'!R$643</f>
        <v>0</v>
      </c>
      <c r="S141" s="3">
        <f xml:space="preserve">  'Wholesale other'!S$643</f>
        <v>0</v>
      </c>
      <c r="T141" s="3">
        <f xml:space="preserve">  'Wholesale other'!T$643</f>
        <v>0</v>
      </c>
      <c r="U141" s="3">
        <f xml:space="preserve">  'Wholesale other'!U$643</f>
        <v>0</v>
      </c>
      <c r="V141" s="3">
        <f xml:space="preserve">  'Wholesale other'!V$643</f>
        <v>0</v>
      </c>
      <c r="W141" s="3">
        <f xml:space="preserve">  'Wholesale other'!W$643</f>
        <v>0</v>
      </c>
      <c r="X141" s="3">
        <f xml:space="preserve">  'Wholesale other'!X$643</f>
        <v>0</v>
      </c>
    </row>
    <row r="142" spans="1:24" outlineLevel="1">
      <c r="A142" s="11"/>
      <c r="B142" s="11"/>
      <c r="C142" s="22"/>
      <c r="D142" s="21"/>
      <c r="E142" s="3" t="str">
        <f xml:space="preserve">  'Wholesale other'!E$644</f>
        <v xml:space="preserve">Retirement benefit asset / (liabilities) balance- control - nominal (ADDN2) </v>
      </c>
      <c r="F142" s="3">
        <f xml:space="preserve">  'Wholesale other'!F$644</f>
        <v>0</v>
      </c>
      <c r="G142" s="3" t="str">
        <f xml:space="preserve">  'Wholesale other'!G$644</f>
        <v>£m</v>
      </c>
      <c r="H142" s="3">
        <f xml:space="preserve">  'Wholesale other'!H$644</f>
        <v>0</v>
      </c>
      <c r="I142" s="3">
        <f xml:space="preserve">  'Wholesale other'!I$644</f>
        <v>0</v>
      </c>
      <c r="J142" s="3">
        <f xml:space="preserve">  'Wholesale other'!J$644</f>
        <v>0</v>
      </c>
      <c r="K142" s="3">
        <f xml:space="preserve">  'Wholesale other'!K$644</f>
        <v>0</v>
      </c>
      <c r="L142" s="3">
        <f xml:space="preserve">  'Wholesale other'!L$644</f>
        <v>0</v>
      </c>
      <c r="M142" s="3">
        <f xml:space="preserve">  'Wholesale other'!M$644</f>
        <v>0</v>
      </c>
      <c r="N142" s="3">
        <f xml:space="preserve">  'Wholesale other'!N$644</f>
        <v>0</v>
      </c>
      <c r="O142" s="3">
        <f xml:space="preserve">  'Wholesale other'!O$644</f>
        <v>0</v>
      </c>
      <c r="P142" s="3">
        <f xml:space="preserve">  'Wholesale other'!P$644</f>
        <v>0</v>
      </c>
      <c r="Q142" s="3">
        <f xml:space="preserve">  'Wholesale other'!Q$644</f>
        <v>0</v>
      </c>
      <c r="R142" s="3">
        <f xml:space="preserve">  'Wholesale other'!R$644</f>
        <v>0</v>
      </c>
      <c r="S142" s="3">
        <f xml:space="preserve">  'Wholesale other'!S$644</f>
        <v>0</v>
      </c>
      <c r="T142" s="3">
        <f xml:space="preserve">  'Wholesale other'!T$644</f>
        <v>0</v>
      </c>
      <c r="U142" s="3">
        <f xml:space="preserve">  'Wholesale other'!U$644</f>
        <v>0</v>
      </c>
      <c r="V142" s="3">
        <f xml:space="preserve">  'Wholesale other'!V$644</f>
        <v>0</v>
      </c>
      <c r="W142" s="3">
        <f xml:space="preserve">  'Wholesale other'!W$644</f>
        <v>0</v>
      </c>
      <c r="X142" s="3">
        <f xml:space="preserve">  'Wholesale other'!X$644</f>
        <v>0</v>
      </c>
    </row>
    <row r="143" spans="1:24" outlineLevel="1">
      <c r="A143" s="11"/>
      <c r="B143" s="11"/>
      <c r="C143" s="22"/>
      <c r="D143" s="21"/>
      <c r="E143" s="3" t="str">
        <f xml:space="preserve">  'Active inputs'!E$4331</f>
        <v>Active - Retirement benefit asset / (liability) balance - Business - nominal</v>
      </c>
      <c r="F143" s="3">
        <f xml:space="preserve">  'Active inputs'!F$4331</f>
        <v>0</v>
      </c>
      <c r="G143" s="3" t="str">
        <f xml:space="preserve">  'Active inputs'!G$4331</f>
        <v>£m</v>
      </c>
      <c r="H143" s="3">
        <f xml:space="preserve">  'Active inputs'!H$4331</f>
        <v>0</v>
      </c>
      <c r="I143" s="3">
        <f xml:space="preserve">  'Active inputs'!I$4331</f>
        <v>0</v>
      </c>
      <c r="J143" s="3">
        <f xml:space="preserve">  'Active inputs'!J$4331</f>
        <v>0</v>
      </c>
      <c r="K143" s="3">
        <f xml:space="preserve">  'Active inputs'!K$4331</f>
        <v>0</v>
      </c>
      <c r="L143" s="3">
        <f xml:space="preserve">  'Active inputs'!L$4331</f>
        <v>0</v>
      </c>
      <c r="M143" s="3">
        <f xml:space="preserve">  'Active inputs'!M$4331</f>
        <v>0</v>
      </c>
      <c r="N143" s="3">
        <f xml:space="preserve">  'Active inputs'!N$4331</f>
        <v>0</v>
      </c>
      <c r="O143" s="3">
        <f xml:space="preserve">  'Active inputs'!O$4331</f>
        <v>0</v>
      </c>
      <c r="P143" s="3">
        <f xml:space="preserve">  'Active inputs'!P$4331</f>
        <v>0</v>
      </c>
      <c r="Q143" s="3">
        <f xml:space="preserve">  'Active inputs'!Q$4331</f>
        <v>0</v>
      </c>
      <c r="R143" s="3">
        <f xml:space="preserve">  'Active inputs'!R$4331</f>
        <v>0</v>
      </c>
      <c r="S143" s="3">
        <f xml:space="preserve">  'Active inputs'!S$4331</f>
        <v>0</v>
      </c>
      <c r="T143" s="3">
        <f xml:space="preserve">  'Active inputs'!T$4331</f>
        <v>0</v>
      </c>
      <c r="U143" s="3">
        <f xml:space="preserve">  'Active inputs'!U$4331</f>
        <v>0</v>
      </c>
      <c r="V143" s="3">
        <f xml:space="preserve">  'Active inputs'!V$4331</f>
        <v>0</v>
      </c>
      <c r="W143" s="3">
        <f xml:space="preserve">  'Active inputs'!W$4331</f>
        <v>0</v>
      </c>
      <c r="X143" s="3">
        <f xml:space="preserve">  'Active inputs'!X$4331</f>
        <v>0</v>
      </c>
    </row>
    <row r="144" spans="1:24" outlineLevel="1">
      <c r="A144" s="11"/>
      <c r="B144" s="11"/>
      <c r="C144" s="22"/>
      <c r="D144" s="21"/>
      <c r="E144" s="3" t="str">
        <f xml:space="preserve">  'Active inputs'!E$3937</f>
        <v>Active - Retirement benefit asset / (liability) balance - Residential - nominal</v>
      </c>
      <c r="F144" s="3">
        <f xml:space="preserve">  'Active inputs'!F$3937</f>
        <v>0</v>
      </c>
      <c r="G144" s="3" t="str">
        <f xml:space="preserve">  'Active inputs'!G$3937</f>
        <v>£m</v>
      </c>
      <c r="H144" s="3">
        <f xml:space="preserve">  'Active inputs'!H$3937</f>
        <v>0</v>
      </c>
      <c r="I144" s="3">
        <f xml:space="preserve">  'Active inputs'!I$3937</f>
        <v>0</v>
      </c>
      <c r="J144" s="3">
        <f xml:space="preserve">  'Active inputs'!J$3937</f>
        <v>0</v>
      </c>
      <c r="K144" s="3">
        <f xml:space="preserve">  'Active inputs'!K$3937</f>
        <v>0</v>
      </c>
      <c r="L144" s="3">
        <f xml:space="preserve">  'Active inputs'!L$3937</f>
        <v>0</v>
      </c>
      <c r="M144" s="3">
        <f xml:space="preserve">  'Active inputs'!M$3937</f>
        <v>0</v>
      </c>
      <c r="N144" s="3">
        <f xml:space="preserve">  'Active inputs'!N$3937</f>
        <v>0</v>
      </c>
      <c r="O144" s="3">
        <f xml:space="preserve">  'Active inputs'!O$3937</f>
        <v>0</v>
      </c>
      <c r="P144" s="3">
        <f xml:space="preserve">  'Active inputs'!P$3937</f>
        <v>0</v>
      </c>
      <c r="Q144" s="3">
        <f xml:space="preserve">  'Active inputs'!Q$3937</f>
        <v>0</v>
      </c>
      <c r="R144" s="3">
        <f xml:space="preserve">  'Active inputs'!R$3937</f>
        <v>0</v>
      </c>
      <c r="S144" s="3">
        <f xml:space="preserve">  'Active inputs'!S$3937</f>
        <v>0</v>
      </c>
      <c r="T144" s="3">
        <f xml:space="preserve">  'Active inputs'!T$3937</f>
        <v>0</v>
      </c>
      <c r="U144" s="3">
        <f xml:space="preserve">  'Active inputs'!U$3937</f>
        <v>0</v>
      </c>
      <c r="V144" s="3">
        <f xml:space="preserve">  'Active inputs'!V$3937</f>
        <v>0</v>
      </c>
      <c r="W144" s="3">
        <f xml:space="preserve">  'Active inputs'!W$3937</f>
        <v>0</v>
      </c>
      <c r="X144" s="3">
        <f xml:space="preserve">  'Active inputs'!X$3937</f>
        <v>0</v>
      </c>
    </row>
    <row r="145" spans="1:24" outlineLevel="1">
      <c r="A145" s="31"/>
      <c r="B145" s="31"/>
      <c r="C145" s="45"/>
      <c r="D145" s="46"/>
      <c r="E145" s="18" t="s">
        <v>11940</v>
      </c>
      <c r="F145" s="18"/>
      <c r="G145" s="18" t="s">
        <v>816</v>
      </c>
      <c r="H145" s="5">
        <f xml:space="preserve"> SUM( J145:X145 )</f>
        <v>856.15963739999995</v>
      </c>
      <c r="I145" s="18"/>
      <c r="J145" s="5">
        <f t="shared" ref="J145:X145" si="19" xml:space="preserve">  IF( ( SUM( J143:J144 ) + SUM( J137:J142 ) ) &gt; 0, SUM( J143:J144 ) + SUM( J137:J142 ), 0 )</f>
        <v>0</v>
      </c>
      <c r="K145" s="5">
        <f t="shared" si="19"/>
        <v>0</v>
      </c>
      <c r="L145" s="5">
        <f t="shared" si="19"/>
        <v>0</v>
      </c>
      <c r="M145" s="5">
        <f t="shared" si="19"/>
        <v>71.346636449999991</v>
      </c>
      <c r="N145" s="5">
        <f t="shared" si="19"/>
        <v>71.346636449999991</v>
      </c>
      <c r="O145" s="5">
        <f t="shared" si="19"/>
        <v>71.346636449999991</v>
      </c>
      <c r="P145" s="5">
        <f t="shared" si="19"/>
        <v>71.346636449999991</v>
      </c>
      <c r="Q145" s="5">
        <f t="shared" si="19"/>
        <v>71.346636449999991</v>
      </c>
      <c r="R145" s="5">
        <f t="shared" si="19"/>
        <v>71.346636449999991</v>
      </c>
      <c r="S145" s="5">
        <f t="shared" si="19"/>
        <v>71.346636449999991</v>
      </c>
      <c r="T145" s="5">
        <f t="shared" si="19"/>
        <v>71.346636449999991</v>
      </c>
      <c r="U145" s="5">
        <f t="shared" si="19"/>
        <v>71.346636449999991</v>
      </c>
      <c r="V145" s="5">
        <f t="shared" si="19"/>
        <v>71.346636449999991</v>
      </c>
      <c r="W145" s="5">
        <f t="shared" si="19"/>
        <v>71.346636449999991</v>
      </c>
      <c r="X145" s="5">
        <f t="shared" si="19"/>
        <v>71.346636449999991</v>
      </c>
    </row>
    <row r="146" spans="1:24" outlineLevel="1"/>
    <row r="147" spans="1:24" outlineLevel="1"/>
    <row r="148" spans="1:24" outlineLevel="1">
      <c r="B148" s="81" t="s">
        <v>11941</v>
      </c>
    </row>
    <row r="149" spans="1:24" outlineLevel="1">
      <c r="A149" s="11"/>
      <c r="B149" s="11"/>
      <c r="C149" s="22"/>
      <c r="D149" s="21"/>
      <c r="E149" s="3" t="str">
        <f xml:space="preserve">  'Wholesale other'!E$639</f>
        <v xml:space="preserve">Retirement benefit asset / (liabilities) balance- control - nominal (WR) </v>
      </c>
      <c r="F149" s="3">
        <f xml:space="preserve">  'Wholesale other'!F$639</f>
        <v>0</v>
      </c>
      <c r="G149" s="3" t="str">
        <f xml:space="preserve">  'Wholesale other'!G$639</f>
        <v>£m</v>
      </c>
      <c r="H149" s="3">
        <f xml:space="preserve">  'Wholesale other'!H$639</f>
        <v>0</v>
      </c>
      <c r="I149" s="3">
        <f xml:space="preserve">  'Wholesale other'!I$639</f>
        <v>0</v>
      </c>
      <c r="J149" s="3">
        <f xml:space="preserve">  'Wholesale other'!J$639</f>
        <v>0</v>
      </c>
      <c r="K149" s="3">
        <f xml:space="preserve">  'Wholesale other'!K$639</f>
        <v>0</v>
      </c>
      <c r="L149" s="3">
        <f xml:space="preserve">  'Wholesale other'!L$639</f>
        <v>0</v>
      </c>
      <c r="M149" s="3">
        <f xml:space="preserve">  'Wholesale other'!M$639</f>
        <v>1.6909152838649999</v>
      </c>
      <c r="N149" s="3">
        <f xml:space="preserve">  'Wholesale other'!N$639</f>
        <v>1.6909152838649999</v>
      </c>
      <c r="O149" s="3">
        <f xml:space="preserve">  'Wholesale other'!O$639</f>
        <v>1.6909152838649999</v>
      </c>
      <c r="P149" s="3">
        <f xml:space="preserve">  'Wholesale other'!P$639</f>
        <v>1.6909152838649999</v>
      </c>
      <c r="Q149" s="3">
        <f xml:space="preserve">  'Wholesale other'!Q$639</f>
        <v>1.6909152838649999</v>
      </c>
      <c r="R149" s="3">
        <f xml:space="preserve">  'Wholesale other'!R$639</f>
        <v>1.6909152838649999</v>
      </c>
      <c r="S149" s="3">
        <f xml:space="preserve">  'Wholesale other'!S$639</f>
        <v>1.6909152838649999</v>
      </c>
      <c r="T149" s="3">
        <f xml:space="preserve">  'Wholesale other'!T$639</f>
        <v>1.6909152838649999</v>
      </c>
      <c r="U149" s="3">
        <f xml:space="preserve">  'Wholesale other'!U$639</f>
        <v>1.6909152838649999</v>
      </c>
      <c r="V149" s="3">
        <f xml:space="preserve">  'Wholesale other'!V$639</f>
        <v>1.6909152838649999</v>
      </c>
      <c r="W149" s="3">
        <f xml:space="preserve">  'Wholesale other'!W$639</f>
        <v>1.6909152838649999</v>
      </c>
      <c r="X149" s="3">
        <f xml:space="preserve">  'Wholesale other'!X$639</f>
        <v>1.6909152838649999</v>
      </c>
    </row>
    <row r="150" spans="1:24" outlineLevel="1">
      <c r="A150" s="11"/>
      <c r="B150" s="11"/>
      <c r="C150" s="22"/>
      <c r="D150" s="21"/>
      <c r="E150" s="3" t="str">
        <f xml:space="preserve">  'Wholesale other'!E$640</f>
        <v xml:space="preserve">Retirement benefit asset / (liabilities) balance- control - nominal (WN) </v>
      </c>
      <c r="F150" s="3">
        <f xml:space="preserve">  'Wholesale other'!F$640</f>
        <v>0</v>
      </c>
      <c r="G150" s="3" t="str">
        <f xml:space="preserve">  'Wholesale other'!G$640</f>
        <v>£m</v>
      </c>
      <c r="H150" s="3">
        <f xml:space="preserve">  'Wholesale other'!H$640</f>
        <v>0</v>
      </c>
      <c r="I150" s="3">
        <f xml:space="preserve">  'Wholesale other'!I$640</f>
        <v>0</v>
      </c>
      <c r="J150" s="3">
        <f xml:space="preserve">  'Wholesale other'!J$640</f>
        <v>0</v>
      </c>
      <c r="K150" s="3">
        <f xml:space="preserve">  'Wholesale other'!K$640</f>
        <v>0</v>
      </c>
      <c r="L150" s="3">
        <f xml:space="preserve">  'Wholesale other'!L$640</f>
        <v>0</v>
      </c>
      <c r="M150" s="3">
        <f xml:space="preserve">  'Wholesale other'!M$640</f>
        <v>27.34003108764</v>
      </c>
      <c r="N150" s="3">
        <f xml:space="preserve">  'Wholesale other'!N$640</f>
        <v>27.34003108764</v>
      </c>
      <c r="O150" s="3">
        <f xml:space="preserve">  'Wholesale other'!O$640</f>
        <v>27.34003108764</v>
      </c>
      <c r="P150" s="3">
        <f xml:space="preserve">  'Wholesale other'!P$640</f>
        <v>27.34003108764</v>
      </c>
      <c r="Q150" s="3">
        <f xml:space="preserve">  'Wholesale other'!Q$640</f>
        <v>27.34003108764</v>
      </c>
      <c r="R150" s="3">
        <f xml:space="preserve">  'Wholesale other'!R$640</f>
        <v>27.34003108764</v>
      </c>
      <c r="S150" s="3">
        <f xml:space="preserve">  'Wholesale other'!S$640</f>
        <v>27.34003108764</v>
      </c>
      <c r="T150" s="3">
        <f xml:space="preserve">  'Wholesale other'!T$640</f>
        <v>27.34003108764</v>
      </c>
      <c r="U150" s="3">
        <f xml:space="preserve">  'Wholesale other'!U$640</f>
        <v>27.34003108764</v>
      </c>
      <c r="V150" s="3">
        <f xml:space="preserve">  'Wholesale other'!V$640</f>
        <v>27.34003108764</v>
      </c>
      <c r="W150" s="3">
        <f xml:space="preserve">  'Wholesale other'!W$640</f>
        <v>27.34003108764</v>
      </c>
      <c r="X150" s="3">
        <f xml:space="preserve">  'Wholesale other'!X$640</f>
        <v>27.34003108764</v>
      </c>
    </row>
    <row r="151" spans="1:24" outlineLevel="1">
      <c r="A151" s="11"/>
      <c r="B151" s="11"/>
      <c r="C151" s="22"/>
      <c r="D151" s="21"/>
      <c r="E151" s="3" t="str">
        <f xml:space="preserve">  'Wholesale other'!E$641</f>
        <v xml:space="preserve">Retirement benefit asset / (liabilities) balance- control - nominal (WWN) </v>
      </c>
      <c r="F151" s="3">
        <f xml:space="preserve">  'Wholesale other'!F$641</f>
        <v>0</v>
      </c>
      <c r="G151" s="3" t="str">
        <f xml:space="preserve">  'Wholesale other'!G$641</f>
        <v>£m</v>
      </c>
      <c r="H151" s="3">
        <f xml:space="preserve">  'Wholesale other'!H$641</f>
        <v>0</v>
      </c>
      <c r="I151" s="3">
        <f xml:space="preserve">  'Wholesale other'!I$641</f>
        <v>0</v>
      </c>
      <c r="J151" s="3">
        <f xml:space="preserve">  'Wholesale other'!J$641</f>
        <v>0</v>
      </c>
      <c r="K151" s="3">
        <f xml:space="preserve">  'Wholesale other'!K$641</f>
        <v>0</v>
      </c>
      <c r="L151" s="3">
        <f xml:space="preserve">  'Wholesale other'!L$641</f>
        <v>0</v>
      </c>
      <c r="M151" s="3">
        <f xml:space="preserve">  'Wholesale other'!M$641</f>
        <v>39.761480493584997</v>
      </c>
      <c r="N151" s="3">
        <f xml:space="preserve">  'Wholesale other'!N$641</f>
        <v>39.761480493584997</v>
      </c>
      <c r="O151" s="3">
        <f xml:space="preserve">  'Wholesale other'!O$641</f>
        <v>39.761480493584997</v>
      </c>
      <c r="P151" s="3">
        <f xml:space="preserve">  'Wholesale other'!P$641</f>
        <v>39.761480493584997</v>
      </c>
      <c r="Q151" s="3">
        <f xml:space="preserve">  'Wholesale other'!Q$641</f>
        <v>39.761480493584997</v>
      </c>
      <c r="R151" s="3">
        <f xml:space="preserve">  'Wholesale other'!R$641</f>
        <v>39.761480493584997</v>
      </c>
      <c r="S151" s="3">
        <f xml:space="preserve">  'Wholesale other'!S$641</f>
        <v>39.761480493584997</v>
      </c>
      <c r="T151" s="3">
        <f xml:space="preserve">  'Wholesale other'!T$641</f>
        <v>39.761480493584997</v>
      </c>
      <c r="U151" s="3">
        <f xml:space="preserve">  'Wholesale other'!U$641</f>
        <v>39.761480493584997</v>
      </c>
      <c r="V151" s="3">
        <f xml:space="preserve">  'Wholesale other'!V$641</f>
        <v>39.761480493584997</v>
      </c>
      <c r="W151" s="3">
        <f xml:space="preserve">  'Wholesale other'!W$641</f>
        <v>39.761480493584997</v>
      </c>
      <c r="X151" s="3">
        <f xml:space="preserve">  'Wholesale other'!X$641</f>
        <v>39.761480493584997</v>
      </c>
    </row>
    <row r="152" spans="1:24" outlineLevel="1">
      <c r="A152" s="11"/>
      <c r="B152" s="11"/>
      <c r="C152" s="22"/>
      <c r="D152" s="21"/>
      <c r="E152" s="3" t="str">
        <f xml:space="preserve">  'Wholesale other'!E$642</f>
        <v xml:space="preserve">Retirement benefit asset / (liabilities) balance- control - nominal (BR) </v>
      </c>
      <c r="F152" s="3">
        <f xml:space="preserve">  'Wholesale other'!F$642</f>
        <v>0</v>
      </c>
      <c r="G152" s="3" t="str">
        <f xml:space="preserve">  'Wholesale other'!G$642</f>
        <v>£m</v>
      </c>
      <c r="H152" s="3">
        <f xml:space="preserve">  'Wholesale other'!H$642</f>
        <v>0</v>
      </c>
      <c r="I152" s="3">
        <f xml:space="preserve">  'Wholesale other'!I$642</f>
        <v>0</v>
      </c>
      <c r="J152" s="3">
        <f xml:space="preserve">  'Wholesale other'!J$642</f>
        <v>0</v>
      </c>
      <c r="K152" s="3">
        <f xml:space="preserve">  'Wholesale other'!K$642</f>
        <v>0</v>
      </c>
      <c r="L152" s="3">
        <f xml:space="preserve">  'Wholesale other'!L$642</f>
        <v>0</v>
      </c>
      <c r="M152" s="3">
        <f xml:space="preserve">  'Wholesale other'!M$642</f>
        <v>2.5542095849100002</v>
      </c>
      <c r="N152" s="3">
        <f xml:space="preserve">  'Wholesale other'!N$642</f>
        <v>2.5542095849100002</v>
      </c>
      <c r="O152" s="3">
        <f xml:space="preserve">  'Wholesale other'!O$642</f>
        <v>2.5542095849100002</v>
      </c>
      <c r="P152" s="3">
        <f xml:space="preserve">  'Wholesale other'!P$642</f>
        <v>2.5542095849100002</v>
      </c>
      <c r="Q152" s="3">
        <f xml:space="preserve">  'Wholesale other'!Q$642</f>
        <v>2.5542095849100002</v>
      </c>
      <c r="R152" s="3">
        <f xml:space="preserve">  'Wholesale other'!R$642</f>
        <v>2.5542095849100002</v>
      </c>
      <c r="S152" s="3">
        <f xml:space="preserve">  'Wholesale other'!S$642</f>
        <v>2.5542095849100002</v>
      </c>
      <c r="T152" s="3">
        <f xml:space="preserve">  'Wholesale other'!T$642</f>
        <v>2.5542095849100002</v>
      </c>
      <c r="U152" s="3">
        <f xml:space="preserve">  'Wholesale other'!U$642</f>
        <v>2.5542095849100002</v>
      </c>
      <c r="V152" s="3">
        <f xml:space="preserve">  'Wholesale other'!V$642</f>
        <v>2.5542095849100002</v>
      </c>
      <c r="W152" s="3">
        <f xml:space="preserve">  'Wholesale other'!W$642</f>
        <v>2.5542095849100002</v>
      </c>
      <c r="X152" s="3">
        <f xml:space="preserve">  'Wholesale other'!X$642</f>
        <v>2.5542095849100002</v>
      </c>
    </row>
    <row r="153" spans="1:24" outlineLevel="1">
      <c r="A153" s="11"/>
      <c r="B153" s="11"/>
      <c r="C153" s="22"/>
      <c r="D153" s="21"/>
      <c r="E153" s="3" t="str">
        <f xml:space="preserve">  'Wholesale other'!E$643</f>
        <v xml:space="preserve">Retirement benefit asset / (liabilities) balance- control - nominal (ADDN1) </v>
      </c>
      <c r="F153" s="3">
        <f xml:space="preserve">  'Wholesale other'!F$643</f>
        <v>0</v>
      </c>
      <c r="G153" s="3" t="str">
        <f xml:space="preserve">  'Wholesale other'!G$643</f>
        <v>£m</v>
      </c>
      <c r="H153" s="3">
        <f xml:space="preserve">  'Wholesale other'!H$643</f>
        <v>0</v>
      </c>
      <c r="I153" s="3">
        <f xml:space="preserve">  'Wholesale other'!I$643</f>
        <v>0</v>
      </c>
      <c r="J153" s="3">
        <f xml:space="preserve">  'Wholesale other'!J$643</f>
        <v>0</v>
      </c>
      <c r="K153" s="3">
        <f xml:space="preserve">  'Wholesale other'!K$643</f>
        <v>0</v>
      </c>
      <c r="L153" s="3">
        <f xml:space="preserve">  'Wholesale other'!L$643</f>
        <v>0</v>
      </c>
      <c r="M153" s="3">
        <f xml:space="preserve">  'Wholesale other'!M$643</f>
        <v>0</v>
      </c>
      <c r="N153" s="3">
        <f xml:space="preserve">  'Wholesale other'!N$643</f>
        <v>0</v>
      </c>
      <c r="O153" s="3">
        <f xml:space="preserve">  'Wholesale other'!O$643</f>
        <v>0</v>
      </c>
      <c r="P153" s="3">
        <f xml:space="preserve">  'Wholesale other'!P$643</f>
        <v>0</v>
      </c>
      <c r="Q153" s="3">
        <f xml:space="preserve">  'Wholesale other'!Q$643</f>
        <v>0</v>
      </c>
      <c r="R153" s="3">
        <f xml:space="preserve">  'Wholesale other'!R$643</f>
        <v>0</v>
      </c>
      <c r="S153" s="3">
        <f xml:space="preserve">  'Wholesale other'!S$643</f>
        <v>0</v>
      </c>
      <c r="T153" s="3">
        <f xml:space="preserve">  'Wholesale other'!T$643</f>
        <v>0</v>
      </c>
      <c r="U153" s="3">
        <f xml:space="preserve">  'Wholesale other'!U$643</f>
        <v>0</v>
      </c>
      <c r="V153" s="3">
        <f xml:space="preserve">  'Wholesale other'!V$643</f>
        <v>0</v>
      </c>
      <c r="W153" s="3">
        <f xml:space="preserve">  'Wholesale other'!W$643</f>
        <v>0</v>
      </c>
      <c r="X153" s="3">
        <f xml:space="preserve">  'Wholesale other'!X$643</f>
        <v>0</v>
      </c>
    </row>
    <row r="154" spans="1:24" outlineLevel="1">
      <c r="A154" s="11"/>
      <c r="B154" s="11"/>
      <c r="C154" s="22"/>
      <c r="D154" s="21"/>
      <c r="E154" s="3" t="str">
        <f xml:space="preserve">  'Wholesale other'!E$644</f>
        <v xml:space="preserve">Retirement benefit asset / (liabilities) balance- control - nominal (ADDN2) </v>
      </c>
      <c r="F154" s="3">
        <f xml:space="preserve">  'Wholesale other'!F$644</f>
        <v>0</v>
      </c>
      <c r="G154" s="3" t="str">
        <f xml:space="preserve">  'Wholesale other'!G$644</f>
        <v>£m</v>
      </c>
      <c r="H154" s="3">
        <f xml:space="preserve">  'Wholesale other'!H$644</f>
        <v>0</v>
      </c>
      <c r="I154" s="3">
        <f xml:space="preserve">  'Wholesale other'!I$644</f>
        <v>0</v>
      </c>
      <c r="J154" s="3">
        <f xml:space="preserve">  'Wholesale other'!J$644</f>
        <v>0</v>
      </c>
      <c r="K154" s="3">
        <f xml:space="preserve">  'Wholesale other'!K$644</f>
        <v>0</v>
      </c>
      <c r="L154" s="3">
        <f xml:space="preserve">  'Wholesale other'!L$644</f>
        <v>0</v>
      </c>
      <c r="M154" s="3">
        <f xml:space="preserve">  'Wholesale other'!M$644</f>
        <v>0</v>
      </c>
      <c r="N154" s="3">
        <f xml:space="preserve">  'Wholesale other'!N$644</f>
        <v>0</v>
      </c>
      <c r="O154" s="3">
        <f xml:space="preserve">  'Wholesale other'!O$644</f>
        <v>0</v>
      </c>
      <c r="P154" s="3">
        <f xml:space="preserve">  'Wholesale other'!P$644</f>
        <v>0</v>
      </c>
      <c r="Q154" s="3">
        <f xml:space="preserve">  'Wholesale other'!Q$644</f>
        <v>0</v>
      </c>
      <c r="R154" s="3">
        <f xml:space="preserve">  'Wholesale other'!R$644</f>
        <v>0</v>
      </c>
      <c r="S154" s="3">
        <f xml:space="preserve">  'Wholesale other'!S$644</f>
        <v>0</v>
      </c>
      <c r="T154" s="3">
        <f xml:space="preserve">  'Wholesale other'!T$644</f>
        <v>0</v>
      </c>
      <c r="U154" s="3">
        <f xml:space="preserve">  'Wholesale other'!U$644</f>
        <v>0</v>
      </c>
      <c r="V154" s="3">
        <f xml:space="preserve">  'Wholesale other'!V$644</f>
        <v>0</v>
      </c>
      <c r="W154" s="3">
        <f xml:space="preserve">  'Wholesale other'!W$644</f>
        <v>0</v>
      </c>
      <c r="X154" s="3">
        <f xml:space="preserve">  'Wholesale other'!X$644</f>
        <v>0</v>
      </c>
    </row>
    <row r="155" spans="1:24" outlineLevel="1">
      <c r="A155" s="11"/>
      <c r="B155" s="11"/>
      <c r="C155" s="22"/>
      <c r="D155" s="21"/>
      <c r="E155" s="3" t="str">
        <f xml:space="preserve">  'Active inputs'!E$4331</f>
        <v>Active - Retirement benefit asset / (liability) balance - Business - nominal</v>
      </c>
      <c r="F155" s="3">
        <f xml:space="preserve">  'Active inputs'!F$4331</f>
        <v>0</v>
      </c>
      <c r="G155" s="3" t="str">
        <f xml:space="preserve">  'Active inputs'!G$4331</f>
        <v>£m</v>
      </c>
      <c r="H155" s="3">
        <f xml:space="preserve">  'Active inputs'!H$4331</f>
        <v>0</v>
      </c>
      <c r="I155" s="3">
        <f xml:space="preserve">  'Active inputs'!I$4331</f>
        <v>0</v>
      </c>
      <c r="J155" s="3">
        <f xml:space="preserve">  'Active inputs'!J$4331</f>
        <v>0</v>
      </c>
      <c r="K155" s="3">
        <f xml:space="preserve">  'Active inputs'!K$4331</f>
        <v>0</v>
      </c>
      <c r="L155" s="3">
        <f xml:space="preserve">  'Active inputs'!L$4331</f>
        <v>0</v>
      </c>
      <c r="M155" s="3">
        <f xml:space="preserve">  'Active inputs'!M$4331</f>
        <v>0</v>
      </c>
      <c r="N155" s="3">
        <f xml:space="preserve">  'Active inputs'!N$4331</f>
        <v>0</v>
      </c>
      <c r="O155" s="3">
        <f xml:space="preserve">  'Active inputs'!O$4331</f>
        <v>0</v>
      </c>
      <c r="P155" s="3">
        <f xml:space="preserve">  'Active inputs'!P$4331</f>
        <v>0</v>
      </c>
      <c r="Q155" s="3">
        <f xml:space="preserve">  'Active inputs'!Q$4331</f>
        <v>0</v>
      </c>
      <c r="R155" s="3">
        <f xml:space="preserve">  'Active inputs'!R$4331</f>
        <v>0</v>
      </c>
      <c r="S155" s="3">
        <f xml:space="preserve">  'Active inputs'!S$4331</f>
        <v>0</v>
      </c>
      <c r="T155" s="3">
        <f xml:space="preserve">  'Active inputs'!T$4331</f>
        <v>0</v>
      </c>
      <c r="U155" s="3">
        <f xml:space="preserve">  'Active inputs'!U$4331</f>
        <v>0</v>
      </c>
      <c r="V155" s="3">
        <f xml:space="preserve">  'Active inputs'!V$4331</f>
        <v>0</v>
      </c>
      <c r="W155" s="3">
        <f xml:space="preserve">  'Active inputs'!W$4331</f>
        <v>0</v>
      </c>
      <c r="X155" s="3">
        <f xml:space="preserve">  'Active inputs'!X$4331</f>
        <v>0</v>
      </c>
    </row>
    <row r="156" spans="1:24" outlineLevel="1">
      <c r="A156" s="11"/>
      <c r="B156" s="11"/>
      <c r="C156" s="22"/>
      <c r="D156" s="21"/>
      <c r="E156" s="3" t="str">
        <f xml:space="preserve">  'Active inputs'!E$3937</f>
        <v>Active - Retirement benefit asset / (liability) balance - Residential - nominal</v>
      </c>
      <c r="F156" s="3">
        <f xml:space="preserve">  'Active inputs'!F$3937</f>
        <v>0</v>
      </c>
      <c r="G156" s="3" t="str">
        <f xml:space="preserve">  'Active inputs'!G$3937</f>
        <v>£m</v>
      </c>
      <c r="H156" s="3">
        <f xml:space="preserve">  'Active inputs'!H$3937</f>
        <v>0</v>
      </c>
      <c r="I156" s="3">
        <f xml:space="preserve">  'Active inputs'!I$3937</f>
        <v>0</v>
      </c>
      <c r="J156" s="3">
        <f xml:space="preserve">  'Active inputs'!J$3937</f>
        <v>0</v>
      </c>
      <c r="K156" s="3">
        <f xml:space="preserve">  'Active inputs'!K$3937</f>
        <v>0</v>
      </c>
      <c r="L156" s="3">
        <f xml:space="preserve">  'Active inputs'!L$3937</f>
        <v>0</v>
      </c>
      <c r="M156" s="3">
        <f xml:space="preserve">  'Active inputs'!M$3937</f>
        <v>0</v>
      </c>
      <c r="N156" s="3">
        <f xml:space="preserve">  'Active inputs'!N$3937</f>
        <v>0</v>
      </c>
      <c r="O156" s="3">
        <f xml:space="preserve">  'Active inputs'!O$3937</f>
        <v>0</v>
      </c>
      <c r="P156" s="3">
        <f xml:space="preserve">  'Active inputs'!P$3937</f>
        <v>0</v>
      </c>
      <c r="Q156" s="3">
        <f xml:space="preserve">  'Active inputs'!Q$3937</f>
        <v>0</v>
      </c>
      <c r="R156" s="3">
        <f xml:space="preserve">  'Active inputs'!R$3937</f>
        <v>0</v>
      </c>
      <c r="S156" s="3">
        <f xml:space="preserve">  'Active inputs'!S$3937</f>
        <v>0</v>
      </c>
      <c r="T156" s="3">
        <f xml:space="preserve">  'Active inputs'!T$3937</f>
        <v>0</v>
      </c>
      <c r="U156" s="3">
        <f xml:space="preserve">  'Active inputs'!U$3937</f>
        <v>0</v>
      </c>
      <c r="V156" s="3">
        <f xml:space="preserve">  'Active inputs'!V$3937</f>
        <v>0</v>
      </c>
      <c r="W156" s="3">
        <f xml:space="preserve">  'Active inputs'!W$3937</f>
        <v>0</v>
      </c>
      <c r="X156" s="3">
        <f xml:space="preserve">  'Active inputs'!X$3937</f>
        <v>0</v>
      </c>
    </row>
    <row r="157" spans="1:24" outlineLevel="1">
      <c r="A157" s="31"/>
      <c r="B157" s="31"/>
      <c r="C157" s="45"/>
      <c r="D157" s="46"/>
      <c r="E157" s="18" t="s">
        <v>11941</v>
      </c>
      <c r="F157" s="18"/>
      <c r="G157" s="18" t="s">
        <v>816</v>
      </c>
      <c r="H157" s="5">
        <f xml:space="preserve"> SUM( J157:X157 )</f>
        <v>0</v>
      </c>
      <c r="I157" s="18"/>
      <c r="J157" s="5">
        <f t="shared" ref="J157:X157" si="20" xml:space="preserve">  IF( ( SUM( J155:J156 ) + SUM( J149:J154 ) ) &lt; 0, ( SUM( J155:J156 ) + SUM( J149:J154 ) ) * -1, 0 )</f>
        <v>0</v>
      </c>
      <c r="K157" s="5">
        <f t="shared" si="20"/>
        <v>0</v>
      </c>
      <c r="L157" s="5">
        <f t="shared" si="20"/>
        <v>0</v>
      </c>
      <c r="M157" s="5">
        <f t="shared" si="20"/>
        <v>0</v>
      </c>
      <c r="N157" s="5">
        <f t="shared" si="20"/>
        <v>0</v>
      </c>
      <c r="O157" s="5">
        <f t="shared" si="20"/>
        <v>0</v>
      </c>
      <c r="P157" s="5">
        <f t="shared" si="20"/>
        <v>0</v>
      </c>
      <c r="Q157" s="5">
        <f t="shared" si="20"/>
        <v>0</v>
      </c>
      <c r="R157" s="5">
        <f t="shared" si="20"/>
        <v>0</v>
      </c>
      <c r="S157" s="5">
        <f t="shared" si="20"/>
        <v>0</v>
      </c>
      <c r="T157" s="5">
        <f t="shared" si="20"/>
        <v>0</v>
      </c>
      <c r="U157" s="5">
        <f t="shared" si="20"/>
        <v>0</v>
      </c>
      <c r="V157" s="5">
        <f t="shared" si="20"/>
        <v>0</v>
      </c>
      <c r="W157" s="5">
        <f t="shared" si="20"/>
        <v>0</v>
      </c>
      <c r="X157" s="5">
        <f t="shared" si="20"/>
        <v>0</v>
      </c>
    </row>
    <row r="158" spans="1:24" outlineLevel="1"/>
    <row r="159" spans="1:24" outlineLevel="1"/>
    <row r="160" spans="1:24" outlineLevel="1">
      <c r="B160" s="81" t="s">
        <v>11942</v>
      </c>
    </row>
    <row r="161" spans="1:24" outlineLevel="1">
      <c r="A161" s="11"/>
      <c r="B161" s="11"/>
      <c r="C161" s="22"/>
      <c r="D161" s="21"/>
      <c r="E161" s="3" t="str">
        <f xml:space="preserve">  'FinStat Appointee'!E$62</f>
        <v>Non-current assets - Appointee - nominal</v>
      </c>
      <c r="F161" s="3">
        <f xml:space="preserve">  'FinStat Appointee'!F$62</f>
        <v>0</v>
      </c>
      <c r="G161" s="3" t="str">
        <f xml:space="preserve">  'FinStat Appointee'!G$62</f>
        <v>£m</v>
      </c>
      <c r="H161" s="3">
        <f xml:space="preserve">  'FinStat Appointee'!H$62</f>
        <v>190452.10526298216</v>
      </c>
      <c r="I161" s="3">
        <f xml:space="preserve">  'FinStat Appointee'!I$62</f>
        <v>0</v>
      </c>
      <c r="J161" s="3">
        <f xml:space="preserve">  'FinStat Appointee'!J$62</f>
        <v>0</v>
      </c>
      <c r="K161" s="3">
        <f xml:space="preserve">  'FinStat Appointee'!K$62</f>
        <v>0</v>
      </c>
      <c r="L161" s="3">
        <f xml:space="preserve">  'FinStat Appointee'!L$62</f>
        <v>0</v>
      </c>
      <c r="M161" s="3">
        <f xml:space="preserve">  'FinStat Appointee'!M$62</f>
        <v>11994.73024161397</v>
      </c>
      <c r="N161" s="3">
        <f xml:space="preserve">  'FinStat Appointee'!N$62</f>
        <v>12588.407847713732</v>
      </c>
      <c r="O161" s="3">
        <f xml:space="preserve">  'FinStat Appointee'!O$62</f>
        <v>13654.117110794497</v>
      </c>
      <c r="P161" s="3">
        <f xml:space="preserve">  'FinStat Appointee'!P$62</f>
        <v>14932.520272609599</v>
      </c>
      <c r="Q161" s="3">
        <f xml:space="preserve">  'FinStat Appointee'!Q$62</f>
        <v>16302.509011945684</v>
      </c>
      <c r="R161" s="3">
        <f xml:space="preserve">  'FinStat Appointee'!R$62</f>
        <v>17282.831539757808</v>
      </c>
      <c r="S161" s="3">
        <f xml:space="preserve">  'FinStat Appointee'!S$62</f>
        <v>17282.831539757808</v>
      </c>
      <c r="T161" s="3">
        <f xml:space="preserve">  'FinStat Appointee'!T$62</f>
        <v>17282.831539757808</v>
      </c>
      <c r="U161" s="3">
        <f xml:space="preserve">  'FinStat Appointee'!U$62</f>
        <v>17282.831539757808</v>
      </c>
      <c r="V161" s="3">
        <f xml:space="preserve">  'FinStat Appointee'!V$62</f>
        <v>17282.831539757808</v>
      </c>
      <c r="W161" s="3">
        <f xml:space="preserve">  'FinStat Appointee'!W$62</f>
        <v>17282.831539757808</v>
      </c>
      <c r="X161" s="3">
        <f xml:space="preserve">  'FinStat Appointee'!X$62</f>
        <v>17282.831539757808</v>
      </c>
    </row>
    <row r="162" spans="1:24" outlineLevel="1">
      <c r="A162" s="11"/>
      <c r="B162" s="11"/>
      <c r="C162" s="22"/>
      <c r="D162" s="21"/>
      <c r="E162" s="3" t="str">
        <f xml:space="preserve">  'FinStat Appointee'!E$67</f>
        <v>Current assets - Appointee - nominal</v>
      </c>
      <c r="F162" s="3">
        <f xml:space="preserve">  'FinStat Appointee'!F$67</f>
        <v>0</v>
      </c>
      <c r="G162" s="3" t="str">
        <f xml:space="preserve">  'FinStat Appointee'!G$67</f>
        <v>£m</v>
      </c>
      <c r="H162" s="3">
        <f xml:space="preserve">  'FinStat Appointee'!H$67</f>
        <v>0</v>
      </c>
      <c r="I162" s="3">
        <f xml:space="preserve">  'FinStat Appointee'!I$67</f>
        <v>0</v>
      </c>
      <c r="J162" s="3">
        <f xml:space="preserve">  'FinStat Appointee'!J$67</f>
        <v>0</v>
      </c>
      <c r="K162" s="3">
        <f xml:space="preserve">  'FinStat Appointee'!K$67</f>
        <v>0</v>
      </c>
      <c r="L162" s="3">
        <f xml:space="preserve">  'FinStat Appointee'!L$67</f>
        <v>0</v>
      </c>
      <c r="M162" s="3">
        <f xml:space="preserve">  'FinStat Appointee'!M$67</f>
        <v>828.43100000000004</v>
      </c>
      <c r="N162" s="3">
        <f xml:space="preserve">  'FinStat Appointee'!N$67</f>
        <v>655.05760874217606</v>
      </c>
      <c r="O162" s="3">
        <f xml:space="preserve">  'FinStat Appointee'!O$67</f>
        <v>183.48380135937043</v>
      </c>
      <c r="P162" s="3">
        <f xml:space="preserve">  'FinStat Appointee'!P$67</f>
        <v>-392.0183851706729</v>
      </c>
      <c r="Q162" s="3">
        <f xml:space="preserve">  'FinStat Appointee'!Q$67</f>
        <v>-1015.6138035133799</v>
      </c>
      <c r="R162" s="3">
        <f xml:space="preserve">  'FinStat Appointee'!R$67</f>
        <v>-1425.4248914543723</v>
      </c>
      <c r="S162" s="3">
        <f xml:space="preserve">  'FinStat Appointee'!S$67</f>
        <v>-2346.4939978563584</v>
      </c>
      <c r="T162" s="3">
        <f xml:space="preserve">  'FinStat Appointee'!T$67</f>
        <v>-2088.7847522858106</v>
      </c>
      <c r="U162" s="3">
        <f xml:space="preserve">  'FinStat Appointee'!U$67</f>
        <v>-1797.8436235498775</v>
      </c>
      <c r="V162" s="3">
        <f xml:space="preserve">  'FinStat Appointee'!V$67</f>
        <v>-1403.8232956364081</v>
      </c>
      <c r="W162" s="3">
        <f xml:space="preserve">  'FinStat Appointee'!W$67</f>
        <v>-981.95655040686324</v>
      </c>
      <c r="X162" s="3">
        <f xml:space="preserve">  'FinStat Appointee'!X$67</f>
        <v>-1010.3455926347353</v>
      </c>
    </row>
    <row r="163" spans="1:24" outlineLevel="1">
      <c r="A163" s="11"/>
      <c r="B163" s="11"/>
      <c r="C163" s="22"/>
      <c r="D163" s="21"/>
      <c r="E163" s="3" t="str">
        <f xml:space="preserve">  'FinStat Appointee'!E$77</f>
        <v>Liabilities - Appointee - nominal</v>
      </c>
      <c r="F163" s="3">
        <f xml:space="preserve">  'FinStat Appointee'!F$77</f>
        <v>0</v>
      </c>
      <c r="G163" s="3" t="str">
        <f xml:space="preserve">  'FinStat Appointee'!G$77</f>
        <v>£m</v>
      </c>
      <c r="H163" s="3">
        <f xml:space="preserve">  'FinStat Appointee'!H$77</f>
        <v>0</v>
      </c>
      <c r="I163" s="3">
        <f xml:space="preserve">  'FinStat Appointee'!I$77</f>
        <v>0</v>
      </c>
      <c r="J163" s="3">
        <f xml:space="preserve">  'FinStat Appointee'!J$77</f>
        <v>0</v>
      </c>
      <c r="K163" s="3">
        <f xml:space="preserve">  'FinStat Appointee'!K$77</f>
        <v>0</v>
      </c>
      <c r="L163" s="3">
        <f xml:space="preserve">  'FinStat Appointee'!L$77</f>
        <v>0</v>
      </c>
      <c r="M163" s="3">
        <f xml:space="preserve">  'FinStat Appointee'!M$77</f>
        <v>7211.7573977001748</v>
      </c>
      <c r="N163" s="3">
        <f xml:space="preserve">  'FinStat Appointee'!N$77</f>
        <v>7336.3183590403078</v>
      </c>
      <c r="O163" s="3">
        <f xml:space="preserve">  'FinStat Appointee'!O$77</f>
        <v>7618.2166724163326</v>
      </c>
      <c r="P163" s="3">
        <f xml:space="preserve">  'FinStat Appointee'!P$77</f>
        <v>7808.2104801511641</v>
      </c>
      <c r="Q163" s="3">
        <f xml:space="preserve">  'FinStat Appointee'!Q$77</f>
        <v>7954.4474505931103</v>
      </c>
      <c r="R163" s="3">
        <f xml:space="preserve">  'FinStat Appointee'!R$77</f>
        <v>7912.3055841785435</v>
      </c>
      <c r="S163" s="3">
        <f xml:space="preserve">  'FinStat Appointee'!S$77</f>
        <v>6854.5695534878114</v>
      </c>
      <c r="T163" s="3">
        <f xml:space="preserve">  'FinStat Appointee'!T$77</f>
        <v>6914.7448427235395</v>
      </c>
      <c r="U163" s="3">
        <f xml:space="preserve">  'FinStat Appointee'!U$77</f>
        <v>6976.6415449342066</v>
      </c>
      <c r="V163" s="3">
        <f xml:space="preserve">  'FinStat Appointee'!V$77</f>
        <v>7039.402578907203</v>
      </c>
      <c r="W163" s="3">
        <f xml:space="preserve">  'FinStat Appointee'!W$77</f>
        <v>7103.8850098916901</v>
      </c>
      <c r="X163" s="3">
        <f xml:space="preserve">  'FinStat Appointee'!X$77</f>
        <v>7078.204882033493</v>
      </c>
    </row>
    <row r="164" spans="1:24" outlineLevel="1">
      <c r="A164" s="31"/>
      <c r="B164" s="31"/>
      <c r="C164" s="45"/>
      <c r="D164" s="46"/>
      <c r="E164" s="18" t="s">
        <v>11942</v>
      </c>
      <c r="F164" s="18"/>
      <c r="G164" s="18" t="s">
        <v>816</v>
      </c>
      <c r="H164" s="18"/>
      <c r="I164" s="5">
        <f t="shared" ref="I164:X164" si="21" xml:space="preserve">  I161 + I162 - I163</f>
        <v>0</v>
      </c>
      <c r="J164" s="5">
        <f t="shared" si="21"/>
        <v>0</v>
      </c>
      <c r="K164" s="5">
        <f t="shared" si="21"/>
        <v>0</v>
      </c>
      <c r="L164" s="5">
        <f t="shared" si="21"/>
        <v>0</v>
      </c>
      <c r="M164" s="5">
        <f t="shared" si="21"/>
        <v>5611.4038439137958</v>
      </c>
      <c r="N164" s="5">
        <f t="shared" si="21"/>
        <v>5907.1470974156</v>
      </c>
      <c r="O164" s="5">
        <f t="shared" si="21"/>
        <v>6219.3842397375356</v>
      </c>
      <c r="P164" s="5">
        <f t="shared" si="21"/>
        <v>6732.291407287762</v>
      </c>
      <c r="Q164" s="5">
        <f t="shared" si="21"/>
        <v>7332.4477578391925</v>
      </c>
      <c r="R164" s="5">
        <f t="shared" si="21"/>
        <v>7945.1010641248931</v>
      </c>
      <c r="S164" s="5">
        <f t="shared" si="21"/>
        <v>8081.7679884136387</v>
      </c>
      <c r="T164" s="5">
        <f t="shared" si="21"/>
        <v>8279.3019447484585</v>
      </c>
      <c r="U164" s="5">
        <f t="shared" si="21"/>
        <v>8508.3463712737248</v>
      </c>
      <c r="V164" s="5">
        <f t="shared" si="21"/>
        <v>8839.6056652141961</v>
      </c>
      <c r="W164" s="5">
        <f t="shared" si="21"/>
        <v>9196.9899794592548</v>
      </c>
      <c r="X164" s="5">
        <f t="shared" si="21"/>
        <v>9194.281065089579</v>
      </c>
    </row>
    <row r="165" spans="1:24" outlineLevel="1"/>
    <row r="166" spans="1:24" outlineLevel="1"/>
    <row r="167" spans="1:24" outlineLevel="1">
      <c r="B167" s="81" t="s">
        <v>11943</v>
      </c>
    </row>
    <row r="168" spans="1:24" outlineLevel="1">
      <c r="E168" s="2" t="str">
        <f t="shared" ref="E168:X168" si="22" xml:space="preserve">  E$164</f>
        <v>Net assets before deferred tax - Appointee - nominal</v>
      </c>
      <c r="F168" s="2">
        <f t="shared" si="22"/>
        <v>0</v>
      </c>
      <c r="G168" s="2" t="str">
        <f t="shared" si="22"/>
        <v>£m</v>
      </c>
      <c r="H168" s="2">
        <f t="shared" si="22"/>
        <v>0</v>
      </c>
      <c r="I168" s="2">
        <f t="shared" si="22"/>
        <v>0</v>
      </c>
      <c r="J168" s="2">
        <f t="shared" si="22"/>
        <v>0</v>
      </c>
      <c r="K168" s="2">
        <f t="shared" si="22"/>
        <v>0</v>
      </c>
      <c r="L168" s="2">
        <f t="shared" si="22"/>
        <v>0</v>
      </c>
      <c r="M168" s="2">
        <f t="shared" si="22"/>
        <v>5611.4038439137958</v>
      </c>
      <c r="N168" s="2">
        <f t="shared" si="22"/>
        <v>5907.1470974156</v>
      </c>
      <c r="O168" s="2">
        <f t="shared" si="22"/>
        <v>6219.3842397375356</v>
      </c>
      <c r="P168" s="2">
        <f t="shared" si="22"/>
        <v>6732.291407287762</v>
      </c>
      <c r="Q168" s="2">
        <f t="shared" si="22"/>
        <v>7332.4477578391925</v>
      </c>
      <c r="R168" s="2">
        <f t="shared" si="22"/>
        <v>7945.1010641248931</v>
      </c>
      <c r="S168" s="2">
        <f t="shared" si="22"/>
        <v>8081.7679884136387</v>
      </c>
      <c r="T168" s="2">
        <f t="shared" si="22"/>
        <v>8279.3019447484585</v>
      </c>
      <c r="U168" s="2">
        <f t="shared" si="22"/>
        <v>8508.3463712737248</v>
      </c>
      <c r="V168" s="2">
        <f t="shared" si="22"/>
        <v>8839.6056652141961</v>
      </c>
      <c r="W168" s="2">
        <f t="shared" si="22"/>
        <v>9196.9899794592548</v>
      </c>
      <c r="X168" s="2">
        <f t="shared" si="22"/>
        <v>9194.281065089579</v>
      </c>
    </row>
    <row r="169" spans="1:24" outlineLevel="1">
      <c r="E169" s="2" t="str">
        <f t="shared" ref="E169:X169" si="23" xml:space="preserve">  E$281</f>
        <v>Deferred tax balance - Appointee - nominal POS</v>
      </c>
      <c r="F169" s="2">
        <f t="shared" si="23"/>
        <v>0</v>
      </c>
      <c r="G169" s="2" t="str">
        <f t="shared" si="23"/>
        <v>£m</v>
      </c>
      <c r="H169" s="2">
        <f t="shared" si="23"/>
        <v>0</v>
      </c>
      <c r="I169" s="2">
        <f t="shared" si="23"/>
        <v>0</v>
      </c>
      <c r="J169" s="2">
        <f t="shared" si="23"/>
        <v>0</v>
      </c>
      <c r="K169" s="2">
        <f t="shared" si="23"/>
        <v>0</v>
      </c>
      <c r="L169" s="2">
        <f t="shared" si="23"/>
        <v>0</v>
      </c>
      <c r="M169" s="2">
        <f t="shared" si="23"/>
        <v>1572.578</v>
      </c>
      <c r="N169" s="2">
        <f t="shared" si="23"/>
        <v>1672.9884019913943</v>
      </c>
      <c r="O169" s="2">
        <f t="shared" si="23"/>
        <v>1837.0231840600834</v>
      </c>
      <c r="P169" s="2">
        <f t="shared" si="23"/>
        <v>2028.690156220538</v>
      </c>
      <c r="Q169" s="2">
        <f t="shared" si="23"/>
        <v>2241.0043231457457</v>
      </c>
      <c r="R169" s="2">
        <f t="shared" si="23"/>
        <v>2389.7613224768311</v>
      </c>
      <c r="S169" s="2">
        <f t="shared" si="23"/>
        <v>2413.3683171588732</v>
      </c>
      <c r="T169" s="2">
        <f t="shared" si="23"/>
        <v>2440.5634897549949</v>
      </c>
      <c r="U169" s="2">
        <f t="shared" si="23"/>
        <v>2471.8361595059923</v>
      </c>
      <c r="V169" s="2">
        <f t="shared" si="23"/>
        <v>2507.7311540894784</v>
      </c>
      <c r="W169" s="2">
        <f t="shared" si="23"/>
        <v>2548.8554160880249</v>
      </c>
      <c r="X169" s="2">
        <f t="shared" si="23"/>
        <v>2548.8554160880249</v>
      </c>
    </row>
    <row r="170" spans="1:24" outlineLevel="1">
      <c r="A170" s="31"/>
      <c r="B170" s="31"/>
      <c r="C170" s="45"/>
      <c r="D170" s="46"/>
      <c r="E170" s="18" t="s">
        <v>11943</v>
      </c>
      <c r="F170" s="18"/>
      <c r="G170" s="18" t="s">
        <v>816</v>
      </c>
      <c r="H170" s="18"/>
      <c r="I170" s="5">
        <f t="shared" ref="I170:X170" si="24" xml:space="preserve">  I168 - I169</f>
        <v>0</v>
      </c>
      <c r="J170" s="5">
        <f t="shared" si="24"/>
        <v>0</v>
      </c>
      <c r="K170" s="5">
        <f t="shared" si="24"/>
        <v>0</v>
      </c>
      <c r="L170" s="5">
        <f t="shared" si="24"/>
        <v>0</v>
      </c>
      <c r="M170" s="5">
        <f t="shared" si="24"/>
        <v>4038.8258439137958</v>
      </c>
      <c r="N170" s="5">
        <f t="shared" si="24"/>
        <v>4234.1586954242057</v>
      </c>
      <c r="O170" s="5">
        <f t="shared" si="24"/>
        <v>4382.361055677452</v>
      </c>
      <c r="P170" s="5">
        <f t="shared" si="24"/>
        <v>4703.6012510672244</v>
      </c>
      <c r="Q170" s="5">
        <f t="shared" si="24"/>
        <v>5091.4434346934468</v>
      </c>
      <c r="R170" s="5">
        <f t="shared" si="24"/>
        <v>5555.339741648062</v>
      </c>
      <c r="S170" s="5">
        <f t="shared" si="24"/>
        <v>5668.3996712547651</v>
      </c>
      <c r="T170" s="5">
        <f t="shared" si="24"/>
        <v>5838.7384549934632</v>
      </c>
      <c r="U170" s="5">
        <f t="shared" si="24"/>
        <v>6036.5102117677325</v>
      </c>
      <c r="V170" s="5">
        <f t="shared" si="24"/>
        <v>6331.8745111247172</v>
      </c>
      <c r="W170" s="5">
        <f t="shared" si="24"/>
        <v>6648.1345633712299</v>
      </c>
      <c r="X170" s="5">
        <f t="shared" si="24"/>
        <v>6645.4256490015541</v>
      </c>
    </row>
    <row r="171" spans="1:24" outlineLevel="1"/>
    <row r="172" spans="1:24" outlineLevel="1"/>
    <row r="173" spans="1:24" outlineLevel="1">
      <c r="B173" s="81" t="s">
        <v>11944</v>
      </c>
    </row>
    <row r="174" spans="1:24" outlineLevel="1">
      <c r="A174" s="11"/>
      <c r="B174" s="11"/>
      <c r="C174" s="22"/>
      <c r="D174" s="21"/>
      <c r="E174" s="3" t="str">
        <f xml:space="preserve">  'Wholesale other'!E$612</f>
        <v xml:space="preserve">Provisions balance - control - nominal (WR) </v>
      </c>
      <c r="F174" s="3">
        <f xml:space="preserve">  'Wholesale other'!F$612</f>
        <v>0</v>
      </c>
      <c r="G174" s="3" t="str">
        <f xml:space="preserve">  'Wholesale other'!G$612</f>
        <v>£m</v>
      </c>
      <c r="H174" s="3">
        <f xml:space="preserve">  'Wholesale other'!H$612</f>
        <v>0</v>
      </c>
      <c r="I174" s="3">
        <f xml:space="preserve">  'Wholesale other'!I$612</f>
        <v>0</v>
      </c>
      <c r="J174" s="3">
        <f xml:space="preserve">  'Wholesale other'!J$612</f>
        <v>0</v>
      </c>
      <c r="K174" s="3">
        <f xml:space="preserve">  'Wholesale other'!K$612</f>
        <v>0</v>
      </c>
      <c r="L174" s="3">
        <f xml:space="preserve">  'Wholesale other'!L$612</f>
        <v>0</v>
      </c>
      <c r="M174" s="3">
        <f xml:space="preserve">  'Wholesale other'!M$612</f>
        <v>0.28100000000000003</v>
      </c>
      <c r="N174" s="3">
        <f xml:space="preserve">  'Wholesale other'!N$612</f>
        <v>0.28100000000000003</v>
      </c>
      <c r="O174" s="3">
        <f xml:space="preserve">  'Wholesale other'!O$612</f>
        <v>0.28100000000000003</v>
      </c>
      <c r="P174" s="3">
        <f xml:space="preserve">  'Wholesale other'!P$612</f>
        <v>0.28100000000000003</v>
      </c>
      <c r="Q174" s="3">
        <f xml:space="preserve">  'Wholesale other'!Q$612</f>
        <v>0.28100000000000003</v>
      </c>
      <c r="R174" s="3">
        <f xml:space="preserve">  'Wholesale other'!R$612</f>
        <v>0.28100000000000003</v>
      </c>
      <c r="S174" s="3">
        <f xml:space="preserve">  'Wholesale other'!S$612</f>
        <v>0.28100000000000003</v>
      </c>
      <c r="T174" s="3">
        <f xml:space="preserve">  'Wholesale other'!T$612</f>
        <v>0.28100000000000003</v>
      </c>
      <c r="U174" s="3">
        <f xml:space="preserve">  'Wholesale other'!U$612</f>
        <v>0.28100000000000003</v>
      </c>
      <c r="V174" s="3">
        <f xml:space="preserve">  'Wholesale other'!V$612</f>
        <v>0.28100000000000003</v>
      </c>
      <c r="W174" s="3">
        <f xml:space="preserve">  'Wholesale other'!W$612</f>
        <v>0.28100000000000003</v>
      </c>
      <c r="X174" s="3">
        <f xml:space="preserve">  'Wholesale other'!X$612</f>
        <v>0.28100000000000003</v>
      </c>
    </row>
    <row r="175" spans="1:24" outlineLevel="1">
      <c r="A175" s="11"/>
      <c r="B175" s="11"/>
      <c r="C175" s="22"/>
      <c r="D175" s="21"/>
      <c r="E175" s="3" t="str">
        <f xml:space="preserve">  'Wholesale other'!E$613</f>
        <v xml:space="preserve">Provisions balance - control - nominal (WN) </v>
      </c>
      <c r="F175" s="3">
        <f xml:space="preserve">  'Wholesale other'!F$613</f>
        <v>0</v>
      </c>
      <c r="G175" s="3" t="str">
        <f xml:space="preserve">  'Wholesale other'!G$613</f>
        <v>£m</v>
      </c>
      <c r="H175" s="3">
        <f xml:space="preserve">  'Wholesale other'!H$613</f>
        <v>0</v>
      </c>
      <c r="I175" s="3">
        <f xml:space="preserve">  'Wholesale other'!I$613</f>
        <v>0</v>
      </c>
      <c r="J175" s="3">
        <f xml:space="preserve">  'Wholesale other'!J$613</f>
        <v>0</v>
      </c>
      <c r="K175" s="3">
        <f xml:space="preserve">  'Wholesale other'!K$613</f>
        <v>0</v>
      </c>
      <c r="L175" s="3">
        <f xml:space="preserve">  'Wholesale other'!L$613</f>
        <v>0</v>
      </c>
      <c r="M175" s="3">
        <f xml:space="preserve">  'Wholesale other'!M$613</f>
        <v>4.548</v>
      </c>
      <c r="N175" s="3">
        <f xml:space="preserve">  'Wholesale other'!N$613</f>
        <v>4.548</v>
      </c>
      <c r="O175" s="3">
        <f xml:space="preserve">  'Wholesale other'!O$613</f>
        <v>4.548</v>
      </c>
      <c r="P175" s="3">
        <f xml:space="preserve">  'Wholesale other'!P$613</f>
        <v>4.548</v>
      </c>
      <c r="Q175" s="3">
        <f xml:space="preserve">  'Wholesale other'!Q$613</f>
        <v>4.548</v>
      </c>
      <c r="R175" s="3">
        <f xml:space="preserve">  'Wholesale other'!R$613</f>
        <v>4.548</v>
      </c>
      <c r="S175" s="3">
        <f xml:space="preserve">  'Wholesale other'!S$613</f>
        <v>4.548</v>
      </c>
      <c r="T175" s="3">
        <f xml:space="preserve">  'Wholesale other'!T$613</f>
        <v>4.548</v>
      </c>
      <c r="U175" s="3">
        <f xml:space="preserve">  'Wholesale other'!U$613</f>
        <v>4.548</v>
      </c>
      <c r="V175" s="3">
        <f xml:space="preserve">  'Wholesale other'!V$613</f>
        <v>4.548</v>
      </c>
      <c r="W175" s="3">
        <f xml:space="preserve">  'Wholesale other'!W$613</f>
        <v>4.548</v>
      </c>
      <c r="X175" s="3">
        <f xml:space="preserve">  'Wholesale other'!X$613</f>
        <v>4.548</v>
      </c>
    </row>
    <row r="176" spans="1:24" outlineLevel="1">
      <c r="A176" s="11"/>
      <c r="B176" s="11"/>
      <c r="C176" s="22"/>
      <c r="D176" s="21"/>
      <c r="E176" s="3" t="str">
        <f xml:space="preserve">  'Wholesale other'!E$614</f>
        <v xml:space="preserve">Provisions balance - control - nominal (WWN) </v>
      </c>
      <c r="F176" s="3">
        <f xml:space="preserve">  'Wholesale other'!F$614</f>
        <v>0</v>
      </c>
      <c r="G176" s="3" t="str">
        <f xml:space="preserve">  'Wholesale other'!G$614</f>
        <v>£m</v>
      </c>
      <c r="H176" s="3">
        <f xml:space="preserve">  'Wholesale other'!H$614</f>
        <v>0</v>
      </c>
      <c r="I176" s="3">
        <f xml:space="preserve">  'Wholesale other'!I$614</f>
        <v>0</v>
      </c>
      <c r="J176" s="3">
        <f xml:space="preserve">  'Wholesale other'!J$614</f>
        <v>0</v>
      </c>
      <c r="K176" s="3">
        <f xml:space="preserve">  'Wholesale other'!K$614</f>
        <v>0</v>
      </c>
      <c r="L176" s="3">
        <f xml:space="preserve">  'Wholesale other'!L$614</f>
        <v>0</v>
      </c>
      <c r="M176" s="3">
        <f xml:space="preserve">  'Wholesale other'!M$614</f>
        <v>6.6150000000000002</v>
      </c>
      <c r="N176" s="3">
        <f xml:space="preserve">  'Wholesale other'!N$614</f>
        <v>6.6150000000000002</v>
      </c>
      <c r="O176" s="3">
        <f xml:space="preserve">  'Wholesale other'!O$614</f>
        <v>6.6150000000000002</v>
      </c>
      <c r="P176" s="3">
        <f xml:space="preserve">  'Wholesale other'!P$614</f>
        <v>6.6150000000000002</v>
      </c>
      <c r="Q176" s="3">
        <f xml:space="preserve">  'Wholesale other'!Q$614</f>
        <v>6.6150000000000002</v>
      </c>
      <c r="R176" s="3">
        <f xml:space="preserve">  'Wholesale other'!R$614</f>
        <v>6.6150000000000002</v>
      </c>
      <c r="S176" s="3">
        <f xml:space="preserve">  'Wholesale other'!S$614</f>
        <v>6.6150000000000002</v>
      </c>
      <c r="T176" s="3">
        <f xml:space="preserve">  'Wholesale other'!T$614</f>
        <v>6.6150000000000002</v>
      </c>
      <c r="U176" s="3">
        <f xml:space="preserve">  'Wholesale other'!U$614</f>
        <v>6.6150000000000002</v>
      </c>
      <c r="V176" s="3">
        <f xml:space="preserve">  'Wholesale other'!V$614</f>
        <v>6.6150000000000002</v>
      </c>
      <c r="W176" s="3">
        <f xml:space="preserve">  'Wholesale other'!W$614</f>
        <v>6.6150000000000002</v>
      </c>
      <c r="X176" s="3">
        <f xml:space="preserve">  'Wholesale other'!X$614</f>
        <v>6.6150000000000002</v>
      </c>
    </row>
    <row r="177" spans="1:24" outlineLevel="1">
      <c r="A177" s="11"/>
      <c r="B177" s="11"/>
      <c r="C177" s="22"/>
      <c r="D177" s="21"/>
      <c r="E177" s="3" t="str">
        <f xml:space="preserve">  'Wholesale other'!E$615</f>
        <v xml:space="preserve">Provisions balance - control - nominal (BR) </v>
      </c>
      <c r="F177" s="3">
        <f xml:space="preserve">  'Wholesale other'!F$615</f>
        <v>0</v>
      </c>
      <c r="G177" s="3" t="str">
        <f xml:space="preserve">  'Wholesale other'!G$615</f>
        <v>£m</v>
      </c>
      <c r="H177" s="3">
        <f xml:space="preserve">  'Wholesale other'!H$615</f>
        <v>0</v>
      </c>
      <c r="I177" s="3">
        <f xml:space="preserve">  'Wholesale other'!I$615</f>
        <v>0</v>
      </c>
      <c r="J177" s="3">
        <f xml:space="preserve">  'Wholesale other'!J$615</f>
        <v>0</v>
      </c>
      <c r="K177" s="3">
        <f xml:space="preserve">  'Wholesale other'!K$615</f>
        <v>0</v>
      </c>
      <c r="L177" s="3">
        <f xml:space="preserve">  'Wholesale other'!L$615</f>
        <v>0</v>
      </c>
      <c r="M177" s="3">
        <f xml:space="preserve">  'Wholesale other'!M$615</f>
        <v>0.42499999999999999</v>
      </c>
      <c r="N177" s="3">
        <f xml:space="preserve">  'Wholesale other'!N$615</f>
        <v>0.42499999999999999</v>
      </c>
      <c r="O177" s="3">
        <f xml:space="preserve">  'Wholesale other'!O$615</f>
        <v>0.42499999999999999</v>
      </c>
      <c r="P177" s="3">
        <f xml:space="preserve">  'Wholesale other'!P$615</f>
        <v>0.42499999999999999</v>
      </c>
      <c r="Q177" s="3">
        <f xml:space="preserve">  'Wholesale other'!Q$615</f>
        <v>0.42499999999999999</v>
      </c>
      <c r="R177" s="3">
        <f xml:space="preserve">  'Wholesale other'!R$615</f>
        <v>0.42499999999999999</v>
      </c>
      <c r="S177" s="3">
        <f xml:space="preserve">  'Wholesale other'!S$615</f>
        <v>0.42499999999999999</v>
      </c>
      <c r="T177" s="3">
        <f xml:space="preserve">  'Wholesale other'!T$615</f>
        <v>0.42499999999999999</v>
      </c>
      <c r="U177" s="3">
        <f xml:space="preserve">  'Wholesale other'!U$615</f>
        <v>0.42499999999999999</v>
      </c>
      <c r="V177" s="3">
        <f xml:space="preserve">  'Wholesale other'!V$615</f>
        <v>0.42499999999999999</v>
      </c>
      <c r="W177" s="3">
        <f xml:space="preserve">  'Wholesale other'!W$615</f>
        <v>0.42499999999999999</v>
      </c>
      <c r="X177" s="3">
        <f xml:space="preserve">  'Wholesale other'!X$615</f>
        <v>0.42499999999999999</v>
      </c>
    </row>
    <row r="178" spans="1:24" outlineLevel="1">
      <c r="A178" s="11"/>
      <c r="B178" s="11"/>
      <c r="C178" s="22"/>
      <c r="D178" s="21"/>
      <c r="E178" s="3" t="str">
        <f xml:space="preserve">  'Wholesale other'!E$616</f>
        <v xml:space="preserve">Provisions balance - control - nominal (ADDN1) </v>
      </c>
      <c r="F178" s="3">
        <f xml:space="preserve">  'Wholesale other'!F$616</f>
        <v>0</v>
      </c>
      <c r="G178" s="3" t="str">
        <f xml:space="preserve">  'Wholesale other'!G$616</f>
        <v>£m</v>
      </c>
      <c r="H178" s="3">
        <f xml:space="preserve">  'Wholesale other'!H$616</f>
        <v>0</v>
      </c>
      <c r="I178" s="3">
        <f xml:space="preserve">  'Wholesale other'!I$616</f>
        <v>0</v>
      </c>
      <c r="J178" s="3">
        <f xml:space="preserve">  'Wholesale other'!J$616</f>
        <v>0</v>
      </c>
      <c r="K178" s="3">
        <f xml:space="preserve">  'Wholesale other'!K$616</f>
        <v>0</v>
      </c>
      <c r="L178" s="3">
        <f xml:space="preserve">  'Wholesale other'!L$616</f>
        <v>0</v>
      </c>
      <c r="M178" s="3">
        <f xml:space="preserve">  'Wholesale other'!M$616</f>
        <v>0</v>
      </c>
      <c r="N178" s="3">
        <f xml:space="preserve">  'Wholesale other'!N$616</f>
        <v>0</v>
      </c>
      <c r="O178" s="3">
        <f xml:space="preserve">  'Wholesale other'!O$616</f>
        <v>0</v>
      </c>
      <c r="P178" s="3">
        <f xml:space="preserve">  'Wholesale other'!P$616</f>
        <v>0</v>
      </c>
      <c r="Q178" s="3">
        <f xml:space="preserve">  'Wholesale other'!Q$616</f>
        <v>0</v>
      </c>
      <c r="R178" s="3">
        <f xml:space="preserve">  'Wholesale other'!R$616</f>
        <v>0</v>
      </c>
      <c r="S178" s="3">
        <f xml:space="preserve">  'Wholesale other'!S$616</f>
        <v>0</v>
      </c>
      <c r="T178" s="3">
        <f xml:space="preserve">  'Wholesale other'!T$616</f>
        <v>0</v>
      </c>
      <c r="U178" s="3">
        <f xml:space="preserve">  'Wholesale other'!U$616</f>
        <v>0</v>
      </c>
      <c r="V178" s="3">
        <f xml:space="preserve">  'Wholesale other'!V$616</f>
        <v>0</v>
      </c>
      <c r="W178" s="3">
        <f xml:space="preserve">  'Wholesale other'!W$616</f>
        <v>0</v>
      </c>
      <c r="X178" s="3">
        <f xml:space="preserve">  'Wholesale other'!X$616</f>
        <v>0</v>
      </c>
    </row>
    <row r="179" spans="1:24" outlineLevel="1">
      <c r="A179" s="11"/>
      <c r="B179" s="11"/>
      <c r="C179" s="22"/>
      <c r="D179" s="21"/>
      <c r="E179" s="3" t="str">
        <f xml:space="preserve">  'Wholesale other'!E$617</f>
        <v xml:space="preserve">Provisions balance - control - nominal (ADDN2) </v>
      </c>
      <c r="F179" s="3">
        <f xml:space="preserve">  'Wholesale other'!F$617</f>
        <v>0</v>
      </c>
      <c r="G179" s="3" t="str">
        <f xml:space="preserve">  'Wholesale other'!G$617</f>
        <v>£m</v>
      </c>
      <c r="H179" s="3">
        <f xml:space="preserve">  'Wholesale other'!H$617</f>
        <v>0</v>
      </c>
      <c r="I179" s="3">
        <f xml:space="preserve">  'Wholesale other'!I$617</f>
        <v>0</v>
      </c>
      <c r="J179" s="3">
        <f xml:space="preserve">  'Wholesale other'!J$617</f>
        <v>0</v>
      </c>
      <c r="K179" s="3">
        <f xml:space="preserve">  'Wholesale other'!K$617</f>
        <v>0</v>
      </c>
      <c r="L179" s="3">
        <f xml:space="preserve">  'Wholesale other'!L$617</f>
        <v>0</v>
      </c>
      <c r="M179" s="3">
        <f xml:space="preserve">  'Wholesale other'!M$617</f>
        <v>0</v>
      </c>
      <c r="N179" s="3">
        <f xml:space="preserve">  'Wholesale other'!N$617</f>
        <v>0</v>
      </c>
      <c r="O179" s="3">
        <f xml:space="preserve">  'Wholesale other'!O$617</f>
        <v>0</v>
      </c>
      <c r="P179" s="3">
        <f xml:space="preserve">  'Wholesale other'!P$617</f>
        <v>0</v>
      </c>
      <c r="Q179" s="3">
        <f xml:space="preserve">  'Wholesale other'!Q$617</f>
        <v>0</v>
      </c>
      <c r="R179" s="3">
        <f xml:space="preserve">  'Wholesale other'!R$617</f>
        <v>0</v>
      </c>
      <c r="S179" s="3">
        <f xml:space="preserve">  'Wholesale other'!S$617</f>
        <v>0</v>
      </c>
      <c r="T179" s="3">
        <f xml:space="preserve">  'Wholesale other'!T$617</f>
        <v>0</v>
      </c>
      <c r="U179" s="3">
        <f xml:space="preserve">  'Wholesale other'!U$617</f>
        <v>0</v>
      </c>
      <c r="V179" s="3">
        <f xml:space="preserve">  'Wholesale other'!V$617</f>
        <v>0</v>
      </c>
      <c r="W179" s="3">
        <f xml:space="preserve">  'Wholesale other'!W$617</f>
        <v>0</v>
      </c>
      <c r="X179" s="3">
        <f xml:space="preserve">  'Wholesale other'!X$617</f>
        <v>0</v>
      </c>
    </row>
    <row r="180" spans="1:24" outlineLevel="1">
      <c r="A180" s="31"/>
      <c r="B180" s="31"/>
      <c r="C180" s="45"/>
      <c r="D180" s="46"/>
      <c r="E180" s="18" t="s">
        <v>11944</v>
      </c>
      <c r="F180" s="18"/>
      <c r="G180" s="18" t="s">
        <v>816</v>
      </c>
      <c r="H180" s="18"/>
      <c r="I180" s="18"/>
      <c r="J180" s="5">
        <f t="shared" ref="J180:X180" si="25" xml:space="preserve">  SUM( J174:J179 )</f>
        <v>0</v>
      </c>
      <c r="K180" s="5">
        <f t="shared" si="25"/>
        <v>0</v>
      </c>
      <c r="L180" s="5">
        <f t="shared" si="25"/>
        <v>0</v>
      </c>
      <c r="M180" s="5">
        <f t="shared" si="25"/>
        <v>11.869</v>
      </c>
      <c r="N180" s="5">
        <f t="shared" si="25"/>
        <v>11.869</v>
      </c>
      <c r="O180" s="5">
        <f t="shared" si="25"/>
        <v>11.869</v>
      </c>
      <c r="P180" s="5">
        <f t="shared" si="25"/>
        <v>11.869</v>
      </c>
      <c r="Q180" s="5">
        <f t="shared" si="25"/>
        <v>11.869</v>
      </c>
      <c r="R180" s="5">
        <f t="shared" si="25"/>
        <v>11.869</v>
      </c>
      <c r="S180" s="5">
        <f t="shared" si="25"/>
        <v>11.869</v>
      </c>
      <c r="T180" s="5">
        <f t="shared" si="25"/>
        <v>11.869</v>
      </c>
      <c r="U180" s="5">
        <f t="shared" si="25"/>
        <v>11.869</v>
      </c>
      <c r="V180" s="5">
        <f t="shared" si="25"/>
        <v>11.869</v>
      </c>
      <c r="W180" s="5">
        <f t="shared" si="25"/>
        <v>11.869</v>
      </c>
      <c r="X180" s="5">
        <f t="shared" si="25"/>
        <v>11.869</v>
      </c>
    </row>
    <row r="181" spans="1:24" outlineLevel="1"/>
    <row r="182" spans="1:24" outlineLevel="1"/>
    <row r="183" spans="1:24" outlineLevel="1">
      <c r="B183" s="81" t="s">
        <v>11945</v>
      </c>
    </row>
    <row r="184" spans="1:24" outlineLevel="1">
      <c r="A184" s="11"/>
      <c r="B184" s="11"/>
      <c r="C184" s="22"/>
      <c r="D184" s="21"/>
      <c r="E184" s="3" t="str">
        <f xml:space="preserve">  'Wholesale other'!E$585</f>
        <v xml:space="preserve">Other liabilities balance - control - nominal (WR) </v>
      </c>
      <c r="F184" s="3">
        <f xml:space="preserve">  'Wholesale other'!F$585</f>
        <v>0</v>
      </c>
      <c r="G184" s="3" t="str">
        <f xml:space="preserve">  'Wholesale other'!G$585</f>
        <v>£m</v>
      </c>
      <c r="H184" s="3">
        <f xml:space="preserve">  'Wholesale other'!H$585</f>
        <v>0</v>
      </c>
      <c r="I184" s="3">
        <f xml:space="preserve">  'Wholesale other'!I$585</f>
        <v>0</v>
      </c>
      <c r="J184" s="3">
        <f xml:space="preserve">  'Wholesale other'!J$585</f>
        <v>0</v>
      </c>
      <c r="K184" s="3">
        <f xml:space="preserve">  'Wholesale other'!K$585</f>
        <v>0</v>
      </c>
      <c r="L184" s="3">
        <f xml:space="preserve">  'Wholesale other'!L$585</f>
        <v>0</v>
      </c>
      <c r="M184" s="3">
        <f xml:space="preserve">  'Wholesale other'!M$585</f>
        <v>2.82</v>
      </c>
      <c r="N184" s="3">
        <f xml:space="preserve">  'Wholesale other'!N$585</f>
        <v>2.82</v>
      </c>
      <c r="O184" s="3">
        <f xml:space="preserve">  'Wholesale other'!O$585</f>
        <v>2.82</v>
      </c>
      <c r="P184" s="3">
        <f xml:space="preserve">  'Wholesale other'!P$585</f>
        <v>2.82</v>
      </c>
      <c r="Q184" s="3">
        <f xml:space="preserve">  'Wholesale other'!Q$585</f>
        <v>2.82</v>
      </c>
      <c r="R184" s="3">
        <f xml:space="preserve">  'Wholesale other'!R$585</f>
        <v>2.82</v>
      </c>
      <c r="S184" s="3">
        <f xml:space="preserve">  'Wholesale other'!S$585</f>
        <v>2.82</v>
      </c>
      <c r="T184" s="3">
        <f xml:space="preserve">  'Wholesale other'!T$585</f>
        <v>2.82</v>
      </c>
      <c r="U184" s="3">
        <f xml:space="preserve">  'Wholesale other'!U$585</f>
        <v>2.82</v>
      </c>
      <c r="V184" s="3">
        <f xml:space="preserve">  'Wholesale other'!V$585</f>
        <v>2.82</v>
      </c>
      <c r="W184" s="3">
        <f xml:space="preserve">  'Wholesale other'!W$585</f>
        <v>2.82</v>
      </c>
      <c r="X184" s="3">
        <f xml:space="preserve">  'Wholesale other'!X$585</f>
        <v>2.82</v>
      </c>
    </row>
    <row r="185" spans="1:24" outlineLevel="1">
      <c r="A185" s="11"/>
      <c r="B185" s="11"/>
      <c r="C185" s="22"/>
      <c r="D185" s="21"/>
      <c r="E185" s="3" t="str">
        <f xml:space="preserve">  'Wholesale other'!E$586</f>
        <v xml:space="preserve">Other liabilities balance - control - nominal (WN) </v>
      </c>
      <c r="F185" s="3">
        <f xml:space="preserve">  'Wholesale other'!F$586</f>
        <v>0</v>
      </c>
      <c r="G185" s="3" t="str">
        <f xml:space="preserve">  'Wholesale other'!G$586</f>
        <v>£m</v>
      </c>
      <c r="H185" s="3">
        <f xml:space="preserve">  'Wholesale other'!H$586</f>
        <v>0</v>
      </c>
      <c r="I185" s="3">
        <f xml:space="preserve">  'Wholesale other'!I$586</f>
        <v>0</v>
      </c>
      <c r="J185" s="3">
        <f xml:space="preserve">  'Wholesale other'!J$586</f>
        <v>0</v>
      </c>
      <c r="K185" s="3">
        <f xml:space="preserve">  'Wholesale other'!K$586</f>
        <v>0</v>
      </c>
      <c r="L185" s="3">
        <f xml:space="preserve">  'Wholesale other'!L$586</f>
        <v>0</v>
      </c>
      <c r="M185" s="3">
        <f xml:space="preserve">  'Wholesale other'!M$586</f>
        <v>45.597999999999999</v>
      </c>
      <c r="N185" s="3">
        <f xml:space="preserve">  'Wholesale other'!N$586</f>
        <v>45.597999999999999</v>
      </c>
      <c r="O185" s="3">
        <f xml:space="preserve">  'Wholesale other'!O$586</f>
        <v>45.597999999999999</v>
      </c>
      <c r="P185" s="3">
        <f xml:space="preserve">  'Wholesale other'!P$586</f>
        <v>45.597999999999999</v>
      </c>
      <c r="Q185" s="3">
        <f xml:space="preserve">  'Wholesale other'!Q$586</f>
        <v>45.597999999999999</v>
      </c>
      <c r="R185" s="3">
        <f xml:space="preserve">  'Wholesale other'!R$586</f>
        <v>45.597999999999999</v>
      </c>
      <c r="S185" s="3">
        <f xml:space="preserve">  'Wholesale other'!S$586</f>
        <v>45.597999999999999</v>
      </c>
      <c r="T185" s="3">
        <f xml:space="preserve">  'Wholesale other'!T$586</f>
        <v>45.597999999999999</v>
      </c>
      <c r="U185" s="3">
        <f xml:space="preserve">  'Wholesale other'!U$586</f>
        <v>45.597999999999999</v>
      </c>
      <c r="V185" s="3">
        <f xml:space="preserve">  'Wholesale other'!V$586</f>
        <v>45.597999999999999</v>
      </c>
      <c r="W185" s="3">
        <f xml:space="preserve">  'Wholesale other'!W$586</f>
        <v>45.597999999999999</v>
      </c>
      <c r="X185" s="3">
        <f xml:space="preserve">  'Wholesale other'!X$586</f>
        <v>45.597999999999999</v>
      </c>
    </row>
    <row r="186" spans="1:24" outlineLevel="1">
      <c r="A186" s="11"/>
      <c r="B186" s="11"/>
      <c r="C186" s="22"/>
      <c r="D186" s="21"/>
      <c r="E186" s="3" t="str">
        <f xml:space="preserve">  'Wholesale other'!E$587</f>
        <v xml:space="preserve">Other liabilities balance - control - nominal (WWN) </v>
      </c>
      <c r="F186" s="3">
        <f xml:space="preserve">  'Wholesale other'!F$587</f>
        <v>0</v>
      </c>
      <c r="G186" s="3" t="str">
        <f xml:space="preserve">  'Wholesale other'!G$587</f>
        <v>£m</v>
      </c>
      <c r="H186" s="3">
        <f xml:space="preserve">  'Wholesale other'!H$587</f>
        <v>0</v>
      </c>
      <c r="I186" s="3">
        <f xml:space="preserve">  'Wholesale other'!I$587</f>
        <v>0</v>
      </c>
      <c r="J186" s="3">
        <f xml:space="preserve">  'Wholesale other'!J$587</f>
        <v>0</v>
      </c>
      <c r="K186" s="3">
        <f xml:space="preserve">  'Wholesale other'!K$587</f>
        <v>0</v>
      </c>
      <c r="L186" s="3">
        <f xml:space="preserve">  'Wholesale other'!L$587</f>
        <v>0</v>
      </c>
      <c r="M186" s="3">
        <f xml:space="preserve">  'Wholesale other'!M$587</f>
        <v>66.314999999999998</v>
      </c>
      <c r="N186" s="3">
        <f xml:space="preserve">  'Wholesale other'!N$587</f>
        <v>66.314999999999998</v>
      </c>
      <c r="O186" s="3">
        <f xml:space="preserve">  'Wholesale other'!O$587</f>
        <v>66.314999999999998</v>
      </c>
      <c r="P186" s="3">
        <f xml:space="preserve">  'Wholesale other'!P$587</f>
        <v>66.314999999999998</v>
      </c>
      <c r="Q186" s="3">
        <f xml:space="preserve">  'Wholesale other'!Q$587</f>
        <v>66.314999999999998</v>
      </c>
      <c r="R186" s="3">
        <f xml:space="preserve">  'Wholesale other'!R$587</f>
        <v>66.314999999999998</v>
      </c>
      <c r="S186" s="3">
        <f xml:space="preserve">  'Wholesale other'!S$587</f>
        <v>66.314999999999998</v>
      </c>
      <c r="T186" s="3">
        <f xml:space="preserve">  'Wholesale other'!T$587</f>
        <v>66.314999999999998</v>
      </c>
      <c r="U186" s="3">
        <f xml:space="preserve">  'Wholesale other'!U$587</f>
        <v>66.314999999999998</v>
      </c>
      <c r="V186" s="3">
        <f xml:space="preserve">  'Wholesale other'!V$587</f>
        <v>66.314999999999998</v>
      </c>
      <c r="W186" s="3">
        <f xml:space="preserve">  'Wholesale other'!W$587</f>
        <v>66.314999999999998</v>
      </c>
      <c r="X186" s="3">
        <f xml:space="preserve">  'Wholesale other'!X$587</f>
        <v>66.314999999999998</v>
      </c>
    </row>
    <row r="187" spans="1:24" outlineLevel="1">
      <c r="A187" s="11"/>
      <c r="B187" s="11"/>
      <c r="C187" s="22"/>
      <c r="D187" s="21"/>
      <c r="E187" s="3" t="str">
        <f xml:space="preserve">  'Wholesale other'!E$588</f>
        <v xml:space="preserve">Other liabilities balance - control - nominal (BR) </v>
      </c>
      <c r="F187" s="3">
        <f xml:space="preserve">  'Wholesale other'!F$588</f>
        <v>0</v>
      </c>
      <c r="G187" s="3" t="str">
        <f xml:space="preserve">  'Wholesale other'!G$588</f>
        <v>£m</v>
      </c>
      <c r="H187" s="3">
        <f xml:space="preserve">  'Wholesale other'!H$588</f>
        <v>0</v>
      </c>
      <c r="I187" s="3">
        <f xml:space="preserve">  'Wholesale other'!I$588</f>
        <v>0</v>
      </c>
      <c r="J187" s="3">
        <f xml:space="preserve">  'Wholesale other'!J$588</f>
        <v>0</v>
      </c>
      <c r="K187" s="3">
        <f xml:space="preserve">  'Wholesale other'!K$588</f>
        <v>0</v>
      </c>
      <c r="L187" s="3">
        <f xml:space="preserve">  'Wholesale other'!L$588</f>
        <v>0</v>
      </c>
      <c r="M187" s="3">
        <f xml:space="preserve">  'Wholesale other'!M$588</f>
        <v>4.26</v>
      </c>
      <c r="N187" s="3">
        <f xml:space="preserve">  'Wholesale other'!N$588</f>
        <v>4.26</v>
      </c>
      <c r="O187" s="3">
        <f xml:space="preserve">  'Wholesale other'!O$588</f>
        <v>4.26</v>
      </c>
      <c r="P187" s="3">
        <f xml:space="preserve">  'Wholesale other'!P$588</f>
        <v>4.26</v>
      </c>
      <c r="Q187" s="3">
        <f xml:space="preserve">  'Wholesale other'!Q$588</f>
        <v>4.26</v>
      </c>
      <c r="R187" s="3">
        <f xml:space="preserve">  'Wholesale other'!R$588</f>
        <v>4.26</v>
      </c>
      <c r="S187" s="3">
        <f xml:space="preserve">  'Wholesale other'!S$588</f>
        <v>4.26</v>
      </c>
      <c r="T187" s="3">
        <f xml:space="preserve">  'Wholesale other'!T$588</f>
        <v>4.26</v>
      </c>
      <c r="U187" s="3">
        <f xml:space="preserve">  'Wholesale other'!U$588</f>
        <v>4.26</v>
      </c>
      <c r="V187" s="3">
        <f xml:space="preserve">  'Wholesale other'!V$588</f>
        <v>4.26</v>
      </c>
      <c r="W187" s="3">
        <f xml:space="preserve">  'Wholesale other'!W$588</f>
        <v>4.26</v>
      </c>
      <c r="X187" s="3">
        <f xml:space="preserve">  'Wholesale other'!X$588</f>
        <v>4.26</v>
      </c>
    </row>
    <row r="188" spans="1:24" outlineLevel="1">
      <c r="A188" s="11"/>
      <c r="B188" s="11"/>
      <c r="C188" s="22"/>
      <c r="D188" s="21"/>
      <c r="E188" s="3" t="str">
        <f xml:space="preserve">  'Wholesale other'!E$589</f>
        <v xml:space="preserve">Other liabilities balance - control - nominal (ADDN1) </v>
      </c>
      <c r="F188" s="3">
        <f xml:space="preserve">  'Wholesale other'!F$589</f>
        <v>0</v>
      </c>
      <c r="G188" s="3" t="str">
        <f xml:space="preserve">  'Wholesale other'!G$589</f>
        <v>£m</v>
      </c>
      <c r="H188" s="3">
        <f xml:space="preserve">  'Wholesale other'!H$589</f>
        <v>0</v>
      </c>
      <c r="I188" s="3">
        <f xml:space="preserve">  'Wholesale other'!I$589</f>
        <v>0</v>
      </c>
      <c r="J188" s="3">
        <f xml:space="preserve">  'Wholesale other'!J$589</f>
        <v>0</v>
      </c>
      <c r="K188" s="3">
        <f xml:space="preserve">  'Wholesale other'!K$589</f>
        <v>0</v>
      </c>
      <c r="L188" s="3">
        <f xml:space="preserve">  'Wholesale other'!L$589</f>
        <v>0</v>
      </c>
      <c r="M188" s="3">
        <f xml:space="preserve">  'Wholesale other'!M$589</f>
        <v>0</v>
      </c>
      <c r="N188" s="3">
        <f xml:space="preserve">  'Wholesale other'!N$589</f>
        <v>0</v>
      </c>
      <c r="O188" s="3">
        <f xml:space="preserve">  'Wholesale other'!O$589</f>
        <v>0</v>
      </c>
      <c r="P188" s="3">
        <f xml:space="preserve">  'Wholesale other'!P$589</f>
        <v>0</v>
      </c>
      <c r="Q188" s="3">
        <f xml:space="preserve">  'Wholesale other'!Q$589</f>
        <v>0</v>
      </c>
      <c r="R188" s="3">
        <f xml:space="preserve">  'Wholesale other'!R$589</f>
        <v>0</v>
      </c>
      <c r="S188" s="3">
        <f xml:space="preserve">  'Wholesale other'!S$589</f>
        <v>0</v>
      </c>
      <c r="T188" s="3">
        <f xml:space="preserve">  'Wholesale other'!T$589</f>
        <v>0</v>
      </c>
      <c r="U188" s="3">
        <f xml:space="preserve">  'Wholesale other'!U$589</f>
        <v>0</v>
      </c>
      <c r="V188" s="3">
        <f xml:space="preserve">  'Wholesale other'!V$589</f>
        <v>0</v>
      </c>
      <c r="W188" s="3">
        <f xml:space="preserve">  'Wholesale other'!W$589</f>
        <v>0</v>
      </c>
      <c r="X188" s="3">
        <f xml:space="preserve">  'Wholesale other'!X$589</f>
        <v>0</v>
      </c>
    </row>
    <row r="189" spans="1:24" outlineLevel="1">
      <c r="A189" s="11"/>
      <c r="B189" s="11"/>
      <c r="C189" s="22"/>
      <c r="D189" s="21"/>
      <c r="E189" s="3" t="str">
        <f xml:space="preserve">  'Wholesale other'!E$590</f>
        <v xml:space="preserve">Other liabilities balance - control - nominal (ADDN2) </v>
      </c>
      <c r="F189" s="3">
        <f xml:space="preserve">  'Wholesale other'!F$590</f>
        <v>0</v>
      </c>
      <c r="G189" s="3" t="str">
        <f xml:space="preserve">  'Wholesale other'!G$590</f>
        <v>£m</v>
      </c>
      <c r="H189" s="3">
        <f xml:space="preserve">  'Wholesale other'!H$590</f>
        <v>0</v>
      </c>
      <c r="I189" s="3">
        <f xml:space="preserve">  'Wholesale other'!I$590</f>
        <v>0</v>
      </c>
      <c r="J189" s="3">
        <f xml:space="preserve">  'Wholesale other'!J$590</f>
        <v>0</v>
      </c>
      <c r="K189" s="3">
        <f xml:space="preserve">  'Wholesale other'!K$590</f>
        <v>0</v>
      </c>
      <c r="L189" s="3">
        <f xml:space="preserve">  'Wholesale other'!L$590</f>
        <v>0</v>
      </c>
      <c r="M189" s="3">
        <f xml:space="preserve">  'Wholesale other'!M$590</f>
        <v>0</v>
      </c>
      <c r="N189" s="3">
        <f xml:space="preserve">  'Wholesale other'!N$590</f>
        <v>0</v>
      </c>
      <c r="O189" s="3">
        <f xml:space="preserve">  'Wholesale other'!O$590</f>
        <v>0</v>
      </c>
      <c r="P189" s="3">
        <f xml:space="preserve">  'Wholesale other'!P$590</f>
        <v>0</v>
      </c>
      <c r="Q189" s="3">
        <f xml:space="preserve">  'Wholesale other'!Q$590</f>
        <v>0</v>
      </c>
      <c r="R189" s="3">
        <f xml:space="preserve">  'Wholesale other'!R$590</f>
        <v>0</v>
      </c>
      <c r="S189" s="3">
        <f xml:space="preserve">  'Wholesale other'!S$590</f>
        <v>0</v>
      </c>
      <c r="T189" s="3">
        <f xml:space="preserve">  'Wholesale other'!T$590</f>
        <v>0</v>
      </c>
      <c r="U189" s="3">
        <f xml:space="preserve">  'Wholesale other'!U$590</f>
        <v>0</v>
      </c>
      <c r="V189" s="3">
        <f xml:space="preserve">  'Wholesale other'!V$590</f>
        <v>0</v>
      </c>
      <c r="W189" s="3">
        <f xml:space="preserve">  'Wholesale other'!W$590</f>
        <v>0</v>
      </c>
      <c r="X189" s="3">
        <f xml:space="preserve">  'Wholesale other'!X$590</f>
        <v>0</v>
      </c>
    </row>
    <row r="190" spans="1:24" outlineLevel="1">
      <c r="A190" s="31"/>
      <c r="B190" s="31"/>
      <c r="C190" s="45"/>
      <c r="D190" s="46"/>
      <c r="E190" s="18" t="s">
        <v>11945</v>
      </c>
      <c r="F190" s="18"/>
      <c r="G190" s="18" t="s">
        <v>816</v>
      </c>
      <c r="H190" s="18"/>
      <c r="I190" s="18"/>
      <c r="J190" s="5">
        <f t="shared" ref="J190:X190" si="26" xml:space="preserve">  SUM( J184:J189 )</f>
        <v>0</v>
      </c>
      <c r="K190" s="5">
        <f t="shared" si="26"/>
        <v>0</v>
      </c>
      <c r="L190" s="5">
        <f t="shared" si="26"/>
        <v>0</v>
      </c>
      <c r="M190" s="5">
        <f t="shared" si="26"/>
        <v>118.99300000000001</v>
      </c>
      <c r="N190" s="5">
        <f t="shared" si="26"/>
        <v>118.99300000000001</v>
      </c>
      <c r="O190" s="5">
        <f t="shared" si="26"/>
        <v>118.99300000000001</v>
      </c>
      <c r="P190" s="5">
        <f t="shared" si="26"/>
        <v>118.99300000000001</v>
      </c>
      <c r="Q190" s="5">
        <f t="shared" si="26"/>
        <v>118.99300000000001</v>
      </c>
      <c r="R190" s="5">
        <f t="shared" si="26"/>
        <v>118.99300000000001</v>
      </c>
      <c r="S190" s="5">
        <f t="shared" si="26"/>
        <v>118.99300000000001</v>
      </c>
      <c r="T190" s="5">
        <f t="shared" si="26"/>
        <v>118.99300000000001</v>
      </c>
      <c r="U190" s="5">
        <f t="shared" si="26"/>
        <v>118.99300000000001</v>
      </c>
      <c r="V190" s="5">
        <f t="shared" si="26"/>
        <v>118.99300000000001</v>
      </c>
      <c r="W190" s="5">
        <f t="shared" si="26"/>
        <v>118.99300000000001</v>
      </c>
      <c r="X190" s="5">
        <f t="shared" si="26"/>
        <v>118.99300000000001</v>
      </c>
    </row>
    <row r="191" spans="1:24" outlineLevel="1"/>
    <row r="194" spans="1:24" s="71" customFormat="1">
      <c r="A194" s="52" t="s">
        <v>51</v>
      </c>
      <c r="B194" s="52"/>
      <c r="C194" s="70"/>
      <c r="D194" s="75"/>
    </row>
    <row r="195" spans="1:24" outlineLevel="1">
      <c r="B195" s="81" t="s">
        <v>11946</v>
      </c>
    </row>
    <row r="196" spans="1:24" outlineLevel="1">
      <c r="E196" s="2" t="str">
        <f t="shared" ref="E196:X196" si="27" xml:space="preserve">  E$209</f>
        <v>RCV balance - Appointee - nominal</v>
      </c>
      <c r="F196" s="2">
        <f t="shared" si="27"/>
        <v>0</v>
      </c>
      <c r="G196" s="2" t="str">
        <f t="shared" si="27"/>
        <v>£m</v>
      </c>
      <c r="H196" s="2">
        <f t="shared" si="27"/>
        <v>69593.629295726249</v>
      </c>
      <c r="I196" s="2">
        <f t="shared" si="27"/>
        <v>0</v>
      </c>
      <c r="J196" s="2">
        <f t="shared" si="27"/>
        <v>0</v>
      </c>
      <c r="K196" s="2">
        <f t="shared" si="27"/>
        <v>0</v>
      </c>
      <c r="L196" s="2">
        <f t="shared" si="27"/>
        <v>0</v>
      </c>
      <c r="M196" s="2">
        <f t="shared" si="27"/>
        <v>0</v>
      </c>
      <c r="N196" s="2">
        <f t="shared" si="27"/>
        <v>11617.226369831498</v>
      </c>
      <c r="O196" s="2">
        <f t="shared" si="27"/>
        <v>12650.814994146238</v>
      </c>
      <c r="P196" s="2">
        <f t="shared" si="27"/>
        <v>13896.296297165985</v>
      </c>
      <c r="Q196" s="2">
        <f t="shared" si="27"/>
        <v>15235.687990924778</v>
      </c>
      <c r="R196" s="2">
        <f t="shared" si="27"/>
        <v>16193.603643657747</v>
      </c>
      <c r="S196" s="2">
        <f t="shared" si="27"/>
        <v>0</v>
      </c>
      <c r="T196" s="2">
        <f t="shared" si="27"/>
        <v>0</v>
      </c>
      <c r="U196" s="2">
        <f t="shared" si="27"/>
        <v>0</v>
      </c>
      <c r="V196" s="2">
        <f t="shared" si="27"/>
        <v>0</v>
      </c>
      <c r="W196" s="2">
        <f t="shared" si="27"/>
        <v>0</v>
      </c>
      <c r="X196" s="2">
        <f t="shared" si="27"/>
        <v>0</v>
      </c>
    </row>
    <row r="197" spans="1:24" outlineLevel="1">
      <c r="A197" s="11"/>
      <c r="B197" s="11"/>
      <c r="C197" s="22"/>
      <c r="D197" s="21"/>
      <c r="E197" s="4" t="str">
        <f xml:space="preserve">  Time!E$113</f>
        <v>Forecast period flag</v>
      </c>
      <c r="F197" s="4">
        <f xml:space="preserve">  Time!F$113</f>
        <v>0</v>
      </c>
      <c r="G197" s="4" t="str">
        <f xml:space="preserve">  Time!G$113</f>
        <v>flag</v>
      </c>
      <c r="H197" s="4">
        <f xml:space="preserve">  Time!H$113</f>
        <v>5</v>
      </c>
      <c r="I197" s="4">
        <f xml:space="preserve">  Time!I$113</f>
        <v>0</v>
      </c>
      <c r="J197" s="4">
        <f xml:space="preserve">  Time!J$113</f>
        <v>0</v>
      </c>
      <c r="K197" s="4">
        <f xml:space="preserve">  Time!K$113</f>
        <v>0</v>
      </c>
      <c r="L197" s="4">
        <f xml:space="preserve">  Time!L$113</f>
        <v>0</v>
      </c>
      <c r="M197" s="4">
        <f xml:space="preserve">  Time!M$113</f>
        <v>0</v>
      </c>
      <c r="N197" s="4">
        <f xml:space="preserve">  Time!N$113</f>
        <v>1</v>
      </c>
      <c r="O197" s="4">
        <f xml:space="preserve">  Time!O$113</f>
        <v>1</v>
      </c>
      <c r="P197" s="4">
        <f xml:space="preserve">  Time!P$113</f>
        <v>1</v>
      </c>
      <c r="Q197" s="4">
        <f xml:space="preserve">  Time!Q$113</f>
        <v>1</v>
      </c>
      <c r="R197" s="4">
        <f xml:space="preserve">  Time!R$113</f>
        <v>1</v>
      </c>
      <c r="S197" s="4">
        <f xml:space="preserve">  Time!S$113</f>
        <v>0</v>
      </c>
      <c r="T197" s="4">
        <f xml:space="preserve">  Time!T$113</f>
        <v>0</v>
      </c>
      <c r="U197" s="4">
        <f xml:space="preserve">  Time!U$113</f>
        <v>0</v>
      </c>
      <c r="V197" s="4">
        <f xml:space="preserve">  Time!V$113</f>
        <v>0</v>
      </c>
      <c r="W197" s="4">
        <f xml:space="preserve">  Time!W$113</f>
        <v>0</v>
      </c>
      <c r="X197" s="4">
        <f xml:space="preserve">  Time!X$113</f>
        <v>0</v>
      </c>
    </row>
    <row r="198" spans="1:24" outlineLevel="1">
      <c r="E198" s="69" t="s">
        <v>11946</v>
      </c>
      <c r="G198" s="69" t="s">
        <v>816</v>
      </c>
      <c r="H198" s="2">
        <f xml:space="preserve"> SUM( J198:X198 )</f>
        <v>69593.629295726249</v>
      </c>
      <c r="J198" s="2">
        <f t="shared" ref="J198:X198" si="28" xml:space="preserve">  J196 * J197</f>
        <v>0</v>
      </c>
      <c r="K198" s="2">
        <f t="shared" si="28"/>
        <v>0</v>
      </c>
      <c r="L198" s="2">
        <f t="shared" si="28"/>
        <v>0</v>
      </c>
      <c r="M198" s="2">
        <f t="shared" si="28"/>
        <v>0</v>
      </c>
      <c r="N198" s="2">
        <f t="shared" si="28"/>
        <v>11617.226369831498</v>
      </c>
      <c r="O198" s="2">
        <f t="shared" si="28"/>
        <v>12650.814994146238</v>
      </c>
      <c r="P198" s="2">
        <f t="shared" si="28"/>
        <v>13896.296297165985</v>
      </c>
      <c r="Q198" s="2">
        <f t="shared" si="28"/>
        <v>15235.687990924778</v>
      </c>
      <c r="R198" s="2">
        <f t="shared" si="28"/>
        <v>16193.603643657747</v>
      </c>
      <c r="S198" s="2">
        <f t="shared" si="28"/>
        <v>0</v>
      </c>
      <c r="T198" s="2">
        <f t="shared" si="28"/>
        <v>0</v>
      </c>
      <c r="U198" s="2">
        <f t="shared" si="28"/>
        <v>0</v>
      </c>
      <c r="V198" s="2">
        <f t="shared" si="28"/>
        <v>0</v>
      </c>
      <c r="W198" s="2">
        <f t="shared" si="28"/>
        <v>0</v>
      </c>
      <c r="X198" s="2">
        <f t="shared" si="28"/>
        <v>0</v>
      </c>
    </row>
    <row r="199" spans="1:24" outlineLevel="1"/>
    <row r="200" spans="1:24" outlineLevel="1"/>
    <row r="201" spans="1:24" outlineLevel="1">
      <c r="B201" s="81" t="s">
        <v>11947</v>
      </c>
    </row>
    <row r="202" spans="1:24" outlineLevel="1">
      <c r="A202" s="11"/>
      <c r="B202" s="11"/>
      <c r="C202" s="22"/>
      <c r="D202" s="21"/>
      <c r="E202" s="3" t="str">
        <f xml:space="preserve">  RCV!E$1031</f>
        <v xml:space="preserve">RCV balance - forecast - control - nominal (WR) </v>
      </c>
      <c r="F202" s="3">
        <f xml:space="preserve">  RCV!F$1031</f>
        <v>0</v>
      </c>
      <c r="G202" s="3" t="str">
        <f xml:space="preserve">  RCV!G$1031</f>
        <v>£m</v>
      </c>
      <c r="H202" s="3">
        <f xml:space="preserve">  RCV!H$1031</f>
        <v>0</v>
      </c>
      <c r="I202" s="3">
        <f xml:space="preserve">  RCV!I$1031</f>
        <v>0</v>
      </c>
      <c r="J202" s="3">
        <f xml:space="preserve">  RCV!J$1031</f>
        <v>0</v>
      </c>
      <c r="K202" s="3">
        <f xml:space="preserve">  RCV!K$1031</f>
        <v>0</v>
      </c>
      <c r="L202" s="3">
        <f xml:space="preserve">  RCV!L$1031</f>
        <v>0</v>
      </c>
      <c r="M202" s="3">
        <f xml:space="preserve">  RCV!M$1031</f>
        <v>270.79971547337499</v>
      </c>
      <c r="N202" s="3">
        <f xml:space="preserve">  RCV!N$1031</f>
        <v>302.40164035298017</v>
      </c>
      <c r="O202" s="3">
        <f xml:space="preserve">  RCV!O$1031</f>
        <v>346.42005862798396</v>
      </c>
      <c r="P202" s="3">
        <f xml:space="preserve">  RCV!P$1031</f>
        <v>387.18704673377613</v>
      </c>
      <c r="Q202" s="3">
        <f xml:space="preserve">  RCV!Q$1031</f>
        <v>414.49219840065575</v>
      </c>
      <c r="R202" s="3">
        <f xml:space="preserve">  RCV!R$1031</f>
        <v>424.4781539519393</v>
      </c>
      <c r="S202" s="3">
        <f xml:space="preserve">  RCV!S$1031</f>
        <v>427.66896936069418</v>
      </c>
      <c r="T202" s="3">
        <f xml:space="preserve">  RCV!T$1031</f>
        <v>433.4057659163521</v>
      </c>
      <c r="U202" s="3">
        <f xml:space="preserve">  RCV!U$1031</f>
        <v>439.39779215762968</v>
      </c>
      <c r="V202" s="3">
        <f xml:space="preserve">  RCV!V$1031</f>
        <v>445.52492621799206</v>
      </c>
      <c r="W202" s="3">
        <f xml:space="preserve">  RCV!W$1031</f>
        <v>451.9034356714518</v>
      </c>
      <c r="X202" s="3">
        <f xml:space="preserve">  RCV!X$1031</f>
        <v>451.9034356714518</v>
      </c>
    </row>
    <row r="203" spans="1:24" outlineLevel="1">
      <c r="A203" s="11"/>
      <c r="B203" s="11"/>
      <c r="C203" s="22"/>
      <c r="D203" s="21"/>
      <c r="E203" s="3" t="str">
        <f xml:space="preserve">  RCV!E$1032</f>
        <v xml:space="preserve">RCV balance - forecast - control - nominal (WN) </v>
      </c>
      <c r="F203" s="3">
        <f xml:space="preserve">  RCV!F$1032</f>
        <v>0</v>
      </c>
      <c r="G203" s="3" t="str">
        <f xml:space="preserve">  RCV!G$1032</f>
        <v>£m</v>
      </c>
      <c r="H203" s="3">
        <f xml:space="preserve">  RCV!H$1032</f>
        <v>0</v>
      </c>
      <c r="I203" s="3">
        <f xml:space="preserve">  RCV!I$1032</f>
        <v>0</v>
      </c>
      <c r="J203" s="3">
        <f xml:space="preserve">  RCV!J$1032</f>
        <v>0</v>
      </c>
      <c r="K203" s="3">
        <f xml:space="preserve">  RCV!K$1032</f>
        <v>0</v>
      </c>
      <c r="L203" s="3">
        <f xml:space="preserve">  RCV!L$1032</f>
        <v>0</v>
      </c>
      <c r="M203" s="3">
        <f xml:space="preserve">  RCV!M$1032</f>
        <v>4312.3820201563258</v>
      </c>
      <c r="N203" s="3">
        <f xml:space="preserve">  RCV!N$1032</f>
        <v>4481.5952183922227</v>
      </c>
      <c r="O203" s="3">
        <f xml:space="preserve">  RCV!O$1032</f>
        <v>4769.7232616630208</v>
      </c>
      <c r="P203" s="3">
        <f xml:space="preserve">  RCV!P$1032</f>
        <v>5159.2962497824828</v>
      </c>
      <c r="Q203" s="3">
        <f xml:space="preserve">  RCV!Q$1032</f>
        <v>5611.2958899535415</v>
      </c>
      <c r="R203" s="3">
        <f xml:space="preserve">  RCV!R$1032</f>
        <v>6109.5531650693501</v>
      </c>
      <c r="S203" s="3">
        <f xml:space="preserve">  RCV!S$1032</f>
        <v>6149.0921013381012</v>
      </c>
      <c r="T203" s="3">
        <f xml:space="preserve">  RCV!T$1032</f>
        <v>6225.0287274607981</v>
      </c>
      <c r="U203" s="3">
        <f xml:space="preserve">  RCV!U$1032</f>
        <v>6304.3928279479087</v>
      </c>
      <c r="V203" s="3">
        <f xml:space="preserve">  RCV!V$1032</f>
        <v>6385.4633366741637</v>
      </c>
      <c r="W203" s="3">
        <f xml:space="preserve">  RCV!W$1032</f>
        <v>6469.9108228400155</v>
      </c>
      <c r="X203" s="3">
        <f xml:space="preserve">  RCV!X$1032</f>
        <v>6469.9108228400155</v>
      </c>
    </row>
    <row r="204" spans="1:24" outlineLevel="1">
      <c r="A204" s="11"/>
      <c r="B204" s="11"/>
      <c r="C204" s="22"/>
      <c r="D204" s="21"/>
      <c r="E204" s="3" t="str">
        <f xml:space="preserve">  RCV!E$1033</f>
        <v xml:space="preserve">RCV balance - forecast - control - nominal (WWN) </v>
      </c>
      <c r="F204" s="3">
        <f xml:space="preserve">  RCV!F$1033</f>
        <v>0</v>
      </c>
      <c r="G204" s="3" t="str">
        <f xml:space="preserve">  RCV!G$1033</f>
        <v>£m</v>
      </c>
      <c r="H204" s="3">
        <f xml:space="preserve">  RCV!H$1033</f>
        <v>0</v>
      </c>
      <c r="I204" s="3">
        <f xml:space="preserve">  RCV!I$1033</f>
        <v>0</v>
      </c>
      <c r="J204" s="3">
        <f xml:space="preserve">  RCV!J$1033</f>
        <v>0</v>
      </c>
      <c r="K204" s="3">
        <f xml:space="preserve">  RCV!K$1033</f>
        <v>0</v>
      </c>
      <c r="L204" s="3">
        <f xml:space="preserve">  RCV!L$1033</f>
        <v>0</v>
      </c>
      <c r="M204" s="3">
        <f xml:space="preserve">  RCV!M$1033</f>
        <v>6078.6866038091712</v>
      </c>
      <c r="N204" s="3">
        <f xml:space="preserve">  RCV!N$1033</f>
        <v>6374.9081827063574</v>
      </c>
      <c r="O204" s="3">
        <f xml:space="preserve">  RCV!O$1033</f>
        <v>6948.8229025653254</v>
      </c>
      <c r="P204" s="3">
        <f xml:space="preserve">  RCV!P$1033</f>
        <v>7625.8113400029533</v>
      </c>
      <c r="Q204" s="3">
        <f xml:space="preserve">  RCV!Q$1033</f>
        <v>8386.1551342515704</v>
      </c>
      <c r="R204" s="3">
        <f xml:space="preserve">  RCV!R$1033</f>
        <v>8805.0821520738536</v>
      </c>
      <c r="S204" s="3">
        <f xml:space="preserve">  RCV!S$1033</f>
        <v>8866.1446826024894</v>
      </c>
      <c r="T204" s="3">
        <f xml:space="preserve">  RCV!T$1033</f>
        <v>8980.0503945275668</v>
      </c>
      <c r="U204" s="3">
        <f xml:space="preserve">  RCV!U$1033</f>
        <v>9099.2762856460995</v>
      </c>
      <c r="V204" s="3">
        <f xml:space="preserve">  RCV!V$1033</f>
        <v>9221.3311527590977</v>
      </c>
      <c r="W204" s="3">
        <f xml:space="preserve">  RCV!W$1033</f>
        <v>9348.6193260319196</v>
      </c>
      <c r="X204" s="3">
        <f xml:space="preserve">  RCV!X$1033</f>
        <v>9348.6193260319196</v>
      </c>
    </row>
    <row r="205" spans="1:24" outlineLevel="1">
      <c r="A205" s="11"/>
      <c r="B205" s="11"/>
      <c r="C205" s="22"/>
      <c r="D205" s="21"/>
      <c r="E205" s="3" t="str">
        <f xml:space="preserve">  RCV!E$1034</f>
        <v xml:space="preserve">RCV balance - forecast - control - nominal (BR) </v>
      </c>
      <c r="F205" s="3">
        <f xml:space="preserve">  RCV!F$1034</f>
        <v>0</v>
      </c>
      <c r="G205" s="3" t="str">
        <f xml:space="preserve">  RCV!G$1034</f>
        <v>£m</v>
      </c>
      <c r="H205" s="3">
        <f xml:space="preserve">  RCV!H$1034</f>
        <v>0</v>
      </c>
      <c r="I205" s="3">
        <f xml:space="preserve">  RCV!I$1034</f>
        <v>0</v>
      </c>
      <c r="J205" s="3">
        <f xml:space="preserve">  RCV!J$1034</f>
        <v>0</v>
      </c>
      <c r="K205" s="3">
        <f xml:space="preserve">  RCV!K$1034</f>
        <v>0</v>
      </c>
      <c r="L205" s="3">
        <f xml:space="preserve">  RCV!L$1034</f>
        <v>0</v>
      </c>
      <c r="M205" s="3">
        <f xml:space="preserve">  RCV!M$1034</f>
        <v>389.76874728871582</v>
      </c>
      <c r="N205" s="3">
        <f xml:space="preserve">  RCV!N$1034</f>
        <v>413.03288384033948</v>
      </c>
      <c r="O205" s="3">
        <f xml:space="preserve">  RCV!O$1034</f>
        <v>483.05286868508335</v>
      </c>
      <c r="P205" s="3">
        <f xml:space="preserve">  RCV!P$1034</f>
        <v>561.31323299629912</v>
      </c>
      <c r="Q205" s="3">
        <f xml:space="preserve">  RCV!Q$1034</f>
        <v>628.57467730405835</v>
      </c>
      <c r="R205" s="3">
        <f xml:space="preserve">  RCV!R$1034</f>
        <v>661.91384333069448</v>
      </c>
      <c r="S205" s="3">
        <f xml:space="preserve">  RCV!S$1034</f>
        <v>667.59328750608006</v>
      </c>
      <c r="T205" s="3">
        <f xml:space="preserve">  RCV!T$1034</f>
        <v>677.29587479057045</v>
      </c>
      <c r="U205" s="3">
        <f xml:space="preserve">  RCV!U$1034</f>
        <v>687.44753245816162</v>
      </c>
      <c r="V205" s="3">
        <f xml:space="preserve">  RCV!V$1034</f>
        <v>697.85828927469788</v>
      </c>
      <c r="W205" s="3">
        <f xml:space="preserve">  RCV!W$1034</f>
        <v>708.70812291608138</v>
      </c>
      <c r="X205" s="3">
        <f xml:space="preserve">  RCV!X$1034</f>
        <v>708.70812291608138</v>
      </c>
    </row>
    <row r="206" spans="1:24" outlineLevel="1">
      <c r="A206" s="11"/>
      <c r="B206" s="11"/>
      <c r="C206" s="22"/>
      <c r="D206" s="21"/>
      <c r="E206" s="3" t="str">
        <f xml:space="preserve">  RCV!E$1035</f>
        <v xml:space="preserve">RCV balance - forecast - control - nominal (ADDN1) </v>
      </c>
      <c r="F206" s="3">
        <f xml:space="preserve">  RCV!F$1035</f>
        <v>0</v>
      </c>
      <c r="G206" s="3" t="str">
        <f xml:space="preserve">  RCV!G$1035</f>
        <v>£m</v>
      </c>
      <c r="H206" s="3">
        <f xml:space="preserve">  RCV!H$1035</f>
        <v>0</v>
      </c>
      <c r="I206" s="3">
        <f xml:space="preserve">  RCV!I$1035</f>
        <v>0</v>
      </c>
      <c r="J206" s="3">
        <f xml:space="preserve">  RCV!J$1035</f>
        <v>0</v>
      </c>
      <c r="K206" s="3">
        <f xml:space="preserve">  RCV!K$1035</f>
        <v>0</v>
      </c>
      <c r="L206" s="3">
        <f xml:space="preserve">  RCV!L$1035</f>
        <v>0</v>
      </c>
      <c r="M206" s="3">
        <f xml:space="preserve">  RCV!M$1035</f>
        <v>0</v>
      </c>
      <c r="N206" s="3">
        <f xml:space="preserve">  RCV!N$1035</f>
        <v>45.288444539597627</v>
      </c>
      <c r="O206" s="3">
        <f xml:space="preserve">  RCV!O$1035</f>
        <v>102.79590260482415</v>
      </c>
      <c r="P206" s="3">
        <f xml:space="preserve">  RCV!P$1035</f>
        <v>162.68842765047441</v>
      </c>
      <c r="Q206" s="3">
        <f xml:space="preserve">  RCV!Q$1035</f>
        <v>195.17009101494989</v>
      </c>
      <c r="R206" s="3">
        <f xml:space="preserve">  RCV!R$1035</f>
        <v>192.57632923190982</v>
      </c>
      <c r="S206" s="3">
        <f xml:space="preserve">  RCV!S$1035</f>
        <v>195.31867909218494</v>
      </c>
      <c r="T206" s="3">
        <f xml:space="preserve">  RCV!T$1035</f>
        <v>199.20822710118071</v>
      </c>
      <c r="U206" s="3">
        <f xml:space="preserve">  RCV!U$1035</f>
        <v>203.20703207672133</v>
      </c>
      <c r="V206" s="3">
        <f xml:space="preserve">  RCV!V$1035</f>
        <v>207.26046553553439</v>
      </c>
      <c r="W206" s="3">
        <f xml:space="preserve">  RCV!W$1035</f>
        <v>211.42315596089227</v>
      </c>
      <c r="X206" s="3">
        <f xml:space="preserve">  RCV!X$1035</f>
        <v>211.42315596089227</v>
      </c>
    </row>
    <row r="207" spans="1:24" outlineLevel="1">
      <c r="A207" s="11"/>
      <c r="B207" s="11"/>
      <c r="C207" s="22"/>
      <c r="D207" s="21"/>
      <c r="E207" s="3" t="str">
        <f xml:space="preserve">  RCV!E$1036</f>
        <v xml:space="preserve">RCV balance - forecast - control - nominal (ADDN2) </v>
      </c>
      <c r="F207" s="3">
        <f xml:space="preserve">  RCV!F$1036</f>
        <v>0</v>
      </c>
      <c r="G207" s="3" t="str">
        <f xml:space="preserve">  RCV!G$1036</f>
        <v>£m</v>
      </c>
      <c r="H207" s="3">
        <f xml:space="preserve">  RCV!H$1036</f>
        <v>0</v>
      </c>
      <c r="I207" s="3">
        <f xml:space="preserve">  RCV!I$1036</f>
        <v>0</v>
      </c>
      <c r="J207" s="3">
        <f xml:space="preserve">  RCV!J$1036</f>
        <v>0</v>
      </c>
      <c r="K207" s="3">
        <f xml:space="preserve">  RCV!K$1036</f>
        <v>0</v>
      </c>
      <c r="L207" s="3">
        <f xml:space="preserve">  RCV!L$1036</f>
        <v>0</v>
      </c>
      <c r="M207" s="3">
        <f xml:space="preserve">  RCV!M$1036</f>
        <v>0</v>
      </c>
      <c r="N207" s="3">
        <f xml:space="preserve">  RCV!N$1036</f>
        <v>0</v>
      </c>
      <c r="O207" s="3">
        <f xml:space="preserve">  RCV!O$1036</f>
        <v>0</v>
      </c>
      <c r="P207" s="3">
        <f xml:space="preserve">  RCV!P$1036</f>
        <v>0</v>
      </c>
      <c r="Q207" s="3">
        <f xml:space="preserve">  RCV!Q$1036</f>
        <v>0</v>
      </c>
      <c r="R207" s="3">
        <f xml:space="preserve">  RCV!R$1036</f>
        <v>0</v>
      </c>
      <c r="S207" s="3">
        <f xml:space="preserve">  RCV!S$1036</f>
        <v>0</v>
      </c>
      <c r="T207" s="3">
        <f xml:space="preserve">  RCV!T$1036</f>
        <v>0</v>
      </c>
      <c r="U207" s="3">
        <f xml:space="preserve">  RCV!U$1036</f>
        <v>0</v>
      </c>
      <c r="V207" s="3">
        <f xml:space="preserve">  RCV!V$1036</f>
        <v>0</v>
      </c>
      <c r="W207" s="3">
        <f xml:space="preserve">  RCV!W$1036</f>
        <v>0</v>
      </c>
      <c r="X207" s="3">
        <f xml:space="preserve">  RCV!X$1036</f>
        <v>0</v>
      </c>
    </row>
    <row r="208" spans="1:24" outlineLevel="1">
      <c r="A208" s="11"/>
      <c r="B208" s="11"/>
      <c r="C208" s="22"/>
      <c r="D208" s="21"/>
      <c r="E208" s="4" t="str">
        <f xml:space="preserve">  Time!E$113</f>
        <v>Forecast period flag</v>
      </c>
      <c r="F208" s="4">
        <f xml:space="preserve">  Time!F$113</f>
        <v>0</v>
      </c>
      <c r="G208" s="4" t="str">
        <f xml:space="preserve">  Time!G$113</f>
        <v>flag</v>
      </c>
      <c r="H208" s="4">
        <f xml:space="preserve">  Time!H$113</f>
        <v>5</v>
      </c>
      <c r="I208" s="4">
        <f xml:space="preserve">  Time!I$113</f>
        <v>0</v>
      </c>
      <c r="J208" s="4">
        <f xml:space="preserve">  Time!J$113</f>
        <v>0</v>
      </c>
      <c r="K208" s="4">
        <f xml:space="preserve">  Time!K$113</f>
        <v>0</v>
      </c>
      <c r="L208" s="4">
        <f xml:space="preserve">  Time!L$113</f>
        <v>0</v>
      </c>
      <c r="M208" s="4">
        <f xml:space="preserve">  Time!M$113</f>
        <v>0</v>
      </c>
      <c r="N208" s="4">
        <f xml:space="preserve">  Time!N$113</f>
        <v>1</v>
      </c>
      <c r="O208" s="4">
        <f xml:space="preserve">  Time!O$113</f>
        <v>1</v>
      </c>
      <c r="P208" s="4">
        <f xml:space="preserve">  Time!P$113</f>
        <v>1</v>
      </c>
      <c r="Q208" s="4">
        <f xml:space="preserve">  Time!Q$113</f>
        <v>1</v>
      </c>
      <c r="R208" s="4">
        <f xml:space="preserve">  Time!R$113</f>
        <v>1</v>
      </c>
      <c r="S208" s="4">
        <f xml:space="preserve">  Time!S$113</f>
        <v>0</v>
      </c>
      <c r="T208" s="4">
        <f xml:space="preserve">  Time!T$113</f>
        <v>0</v>
      </c>
      <c r="U208" s="4">
        <f xml:space="preserve">  Time!U$113</f>
        <v>0</v>
      </c>
      <c r="V208" s="4">
        <f xml:space="preserve">  Time!V$113</f>
        <v>0</v>
      </c>
      <c r="W208" s="4">
        <f xml:space="preserve">  Time!W$113</f>
        <v>0</v>
      </c>
      <c r="X208" s="4">
        <f xml:space="preserve">  Time!X$113</f>
        <v>0</v>
      </c>
    </row>
    <row r="209" spans="1:24" outlineLevel="1">
      <c r="A209" s="31"/>
      <c r="B209" s="31"/>
      <c r="C209" s="45"/>
      <c r="D209" s="46"/>
      <c r="E209" s="18" t="s">
        <v>11947</v>
      </c>
      <c r="F209" s="18"/>
      <c r="G209" s="18" t="s">
        <v>816</v>
      </c>
      <c r="H209" s="5">
        <f xml:space="preserve"> SUM( J209:X209 )</f>
        <v>69593.629295726249</v>
      </c>
      <c r="I209" s="18"/>
      <c r="J209" s="5">
        <f t="shared" ref="J209:X209" si="29" xml:space="preserve">  SUM( J202:J207 ) * J208</f>
        <v>0</v>
      </c>
      <c r="K209" s="5">
        <f t="shared" si="29"/>
        <v>0</v>
      </c>
      <c r="L209" s="5">
        <f t="shared" si="29"/>
        <v>0</v>
      </c>
      <c r="M209" s="5">
        <f t="shared" si="29"/>
        <v>0</v>
      </c>
      <c r="N209" s="5">
        <f t="shared" si="29"/>
        <v>11617.226369831498</v>
      </c>
      <c r="O209" s="5">
        <f t="shared" si="29"/>
        <v>12650.814994146238</v>
      </c>
      <c r="P209" s="5">
        <f t="shared" si="29"/>
        <v>13896.296297165985</v>
      </c>
      <c r="Q209" s="5">
        <f t="shared" si="29"/>
        <v>15235.687990924778</v>
      </c>
      <c r="R209" s="5">
        <f t="shared" si="29"/>
        <v>16193.603643657747</v>
      </c>
      <c r="S209" s="5">
        <f t="shared" si="29"/>
        <v>0</v>
      </c>
      <c r="T209" s="5">
        <f t="shared" si="29"/>
        <v>0</v>
      </c>
      <c r="U209" s="5">
        <f t="shared" si="29"/>
        <v>0</v>
      </c>
      <c r="V209" s="5">
        <f t="shared" si="29"/>
        <v>0</v>
      </c>
      <c r="W209" s="5">
        <f t="shared" si="29"/>
        <v>0</v>
      </c>
      <c r="X209" s="5">
        <f t="shared" si="29"/>
        <v>0</v>
      </c>
    </row>
    <row r="210" spans="1:24" outlineLevel="1"/>
    <row r="211" spans="1:24" outlineLevel="1"/>
    <row r="212" spans="1:24" outlineLevel="1">
      <c r="B212" s="81" t="s">
        <v>11948</v>
      </c>
    </row>
    <row r="213" spans="1:24" outlineLevel="1">
      <c r="A213" s="11"/>
      <c r="B213" s="11"/>
      <c r="C213" s="22"/>
      <c r="D213" s="21"/>
      <c r="E213" s="3" t="str">
        <f xml:space="preserve">  'Summary calcs'!E$651</f>
        <v xml:space="preserve">Average of RCV - forecast  - control - nominal (WR) </v>
      </c>
      <c r="F213" s="3">
        <f xml:space="preserve">  'Summary calcs'!F$651</f>
        <v>0</v>
      </c>
      <c r="G213" s="3" t="str">
        <f xml:space="preserve">  'Summary calcs'!G$651</f>
        <v>£m</v>
      </c>
      <c r="H213" s="3">
        <f xml:space="preserve">  'Summary calcs'!H$651</f>
        <v>1815.3553151121002</v>
      </c>
      <c r="I213" s="3">
        <f xml:space="preserve">  'Summary calcs'!I$651</f>
        <v>0</v>
      </c>
      <c r="J213" s="3">
        <f xml:space="preserve">  'Summary calcs'!J$651</f>
        <v>0</v>
      </c>
      <c r="K213" s="3">
        <f xml:space="preserve">  'Summary calcs'!K$651</f>
        <v>0</v>
      </c>
      <c r="L213" s="3">
        <f xml:space="preserve">  'Summary calcs'!L$651</f>
        <v>0</v>
      </c>
      <c r="M213" s="3">
        <f xml:space="preserve">  'Summary calcs'!M$651</f>
        <v>0</v>
      </c>
      <c r="N213" s="3">
        <f xml:space="preserve">  'Summary calcs'!N$651</f>
        <v>289.3232633763119</v>
      </c>
      <c r="O213" s="3">
        <f xml:space="preserve">  'Summary calcs'!O$651</f>
        <v>327.42836662633465</v>
      </c>
      <c r="P213" s="3">
        <f xml:space="preserve">  'Summary calcs'!P$651</f>
        <v>370.25523959857605</v>
      </c>
      <c r="Q213" s="3">
        <f xml:space="preserve">  'Summary calcs'!Q$651</f>
        <v>404.71354998716618</v>
      </c>
      <c r="R213" s="3">
        <f xml:space="preserve">  'Summary calcs'!R$651</f>
        <v>423.63489552371152</v>
      </c>
      <c r="S213" s="3">
        <f xml:space="preserve">  'Summary calcs'!S$651</f>
        <v>0</v>
      </c>
      <c r="T213" s="3">
        <f xml:space="preserve">  'Summary calcs'!T$651</f>
        <v>0</v>
      </c>
      <c r="U213" s="3">
        <f xml:space="preserve">  'Summary calcs'!U$651</f>
        <v>0</v>
      </c>
      <c r="V213" s="3">
        <f xml:space="preserve">  'Summary calcs'!V$651</f>
        <v>0</v>
      </c>
      <c r="W213" s="3">
        <f xml:space="preserve">  'Summary calcs'!W$651</f>
        <v>0</v>
      </c>
      <c r="X213" s="3">
        <f xml:space="preserve">  'Summary calcs'!X$651</f>
        <v>0</v>
      </c>
    </row>
    <row r="214" spans="1:24" outlineLevel="1">
      <c r="A214" s="11"/>
      <c r="B214" s="11"/>
      <c r="C214" s="22"/>
      <c r="D214" s="21"/>
      <c r="E214" s="3" t="str">
        <f xml:space="preserve">  'Summary calcs'!E$652</f>
        <v xml:space="preserve">Average of RCV - forecast  - control - nominal (WN) </v>
      </c>
      <c r="F214" s="3">
        <f xml:space="preserve">  'Summary calcs'!F$652</f>
        <v>0</v>
      </c>
      <c r="G214" s="3" t="str">
        <f xml:space="preserve">  'Summary calcs'!G$652</f>
        <v>£m</v>
      </c>
      <c r="H214" s="3">
        <f xml:space="preserve">  'Summary calcs'!H$652</f>
        <v>25476.277191590299</v>
      </c>
      <c r="I214" s="3">
        <f xml:space="preserve">  'Summary calcs'!I$652</f>
        <v>0</v>
      </c>
      <c r="J214" s="3">
        <f xml:space="preserve">  'Summary calcs'!J$652</f>
        <v>0</v>
      </c>
      <c r="K214" s="3">
        <f xml:space="preserve">  'Summary calcs'!K$652</f>
        <v>0</v>
      </c>
      <c r="L214" s="3">
        <f xml:space="preserve">  'Summary calcs'!L$652</f>
        <v>0</v>
      </c>
      <c r="M214" s="3">
        <f xml:space="preserve">  'Summary calcs'!M$652</f>
        <v>0</v>
      </c>
      <c r="N214" s="3">
        <f xml:space="preserve">  'Summary calcs'!N$652</f>
        <v>4440.344752714208</v>
      </c>
      <c r="O214" s="3">
        <f xml:space="preserve">  'Summary calcs'!O$652</f>
        <v>4670.3788730020624</v>
      </c>
      <c r="P214" s="3">
        <f xml:space="preserve">  'Summary calcs'!P$652</f>
        <v>5012.034692496095</v>
      </c>
      <c r="Q214" s="3">
        <f xml:space="preserve">  'Summary calcs'!Q$652</f>
        <v>5436.9164414126753</v>
      </c>
      <c r="R214" s="3">
        <f xml:space="preserve">  'Summary calcs'!R$652</f>
        <v>5916.6024319652624</v>
      </c>
      <c r="S214" s="3">
        <f xml:space="preserve">  'Summary calcs'!S$652</f>
        <v>0</v>
      </c>
      <c r="T214" s="3">
        <f xml:space="preserve">  'Summary calcs'!T$652</f>
        <v>0</v>
      </c>
      <c r="U214" s="3">
        <f xml:space="preserve">  'Summary calcs'!U$652</f>
        <v>0</v>
      </c>
      <c r="V214" s="3">
        <f xml:space="preserve">  'Summary calcs'!V$652</f>
        <v>0</v>
      </c>
      <c r="W214" s="3">
        <f xml:space="preserve">  'Summary calcs'!W$652</f>
        <v>0</v>
      </c>
      <c r="X214" s="3">
        <f xml:space="preserve">  'Summary calcs'!X$652</f>
        <v>0</v>
      </c>
    </row>
    <row r="215" spans="1:24" outlineLevel="1">
      <c r="A215" s="11"/>
      <c r="B215" s="11"/>
      <c r="C215" s="22"/>
      <c r="D215" s="21"/>
      <c r="E215" s="3" t="str">
        <f xml:space="preserve">  'Summary calcs'!E$653</f>
        <v xml:space="preserve">Average of RCV - forecast  - control - nominal (WWN) </v>
      </c>
      <c r="F215" s="3">
        <f xml:space="preserve">  'Summary calcs'!F$653</f>
        <v>0</v>
      </c>
      <c r="G215" s="3" t="str">
        <f xml:space="preserve">  'Summary calcs'!G$653</f>
        <v>£m</v>
      </c>
      <c r="H215" s="3">
        <f xml:space="preserve">  'Summary calcs'!H$653</f>
        <v>37131.80279815344</v>
      </c>
      <c r="I215" s="3">
        <f xml:space="preserve">  'Summary calcs'!I$653</f>
        <v>0</v>
      </c>
      <c r="J215" s="3">
        <f xml:space="preserve">  'Summary calcs'!J$653</f>
        <v>0</v>
      </c>
      <c r="K215" s="3">
        <f xml:space="preserve">  'Summary calcs'!K$653</f>
        <v>0</v>
      </c>
      <c r="L215" s="3">
        <f xml:space="preserve">  'Summary calcs'!L$653</f>
        <v>0</v>
      </c>
      <c r="M215" s="3">
        <f xml:space="preserve">  'Summary calcs'!M$653</f>
        <v>0</v>
      </c>
      <c r="N215" s="3">
        <f xml:space="preserve">  'Summary calcs'!N$653</f>
        <v>6287.91172549977</v>
      </c>
      <c r="O215" s="3">
        <f xml:space="preserve">  'Summary calcs'!O$653</f>
        <v>6725.4776138479874</v>
      </c>
      <c r="P215" s="3">
        <f xml:space="preserve">  'Summary calcs'!P$653</f>
        <v>7356.5543392476893</v>
      </c>
      <c r="Q215" s="3">
        <f xml:space="preserve">  'Summary calcs'!Q$653</f>
        <v>8082.2818630720431</v>
      </c>
      <c r="R215" s="3">
        <f xml:space="preserve">  'Summary calcs'!R$653</f>
        <v>8679.5772564859471</v>
      </c>
      <c r="S215" s="3">
        <f xml:space="preserve">  'Summary calcs'!S$653</f>
        <v>0</v>
      </c>
      <c r="T215" s="3">
        <f xml:space="preserve">  'Summary calcs'!T$653</f>
        <v>0</v>
      </c>
      <c r="U215" s="3">
        <f xml:space="preserve">  'Summary calcs'!U$653</f>
        <v>0</v>
      </c>
      <c r="V215" s="3">
        <f xml:space="preserve">  'Summary calcs'!V$653</f>
        <v>0</v>
      </c>
      <c r="W215" s="3">
        <f xml:space="preserve">  'Summary calcs'!W$653</f>
        <v>0</v>
      </c>
      <c r="X215" s="3">
        <f xml:space="preserve">  'Summary calcs'!X$653</f>
        <v>0</v>
      </c>
    </row>
    <row r="216" spans="1:24" outlineLevel="1">
      <c r="A216" s="11"/>
      <c r="B216" s="11"/>
      <c r="C216" s="22"/>
      <c r="D216" s="21"/>
      <c r="E216" s="3" t="str">
        <f xml:space="preserve">  'Summary calcs'!E$654</f>
        <v xml:space="preserve">Average of RCV - forecast  - control - nominal (BR) </v>
      </c>
      <c r="F216" s="3">
        <f xml:space="preserve">  'Summary calcs'!F$654</f>
        <v>0</v>
      </c>
      <c r="G216" s="3" t="str">
        <f xml:space="preserve">  'Summary calcs'!G$654</f>
        <v>£m</v>
      </c>
      <c r="H216" s="3">
        <f xml:space="preserve">  'Summary calcs'!H$654</f>
        <v>2636.5773105243379</v>
      </c>
      <c r="I216" s="3">
        <f xml:space="preserve">  'Summary calcs'!I$654</f>
        <v>0</v>
      </c>
      <c r="J216" s="3">
        <f xml:space="preserve">  'Summary calcs'!J$654</f>
        <v>0</v>
      </c>
      <c r="K216" s="3">
        <f xml:space="preserve">  'Summary calcs'!K$654</f>
        <v>0</v>
      </c>
      <c r="L216" s="3">
        <f xml:space="preserve">  'Summary calcs'!L$654</f>
        <v>0</v>
      </c>
      <c r="M216" s="3">
        <f xml:space="preserve">  'Summary calcs'!M$654</f>
        <v>0</v>
      </c>
      <c r="N216" s="3">
        <f xml:space="preserve">  'Summary calcs'!N$654</f>
        <v>405.31950035153841</v>
      </c>
      <c r="O216" s="3">
        <f xml:space="preserve">  'Summary calcs'!O$654</f>
        <v>452.16432812786684</v>
      </c>
      <c r="P216" s="3">
        <f xml:space="preserve">  'Summary calcs'!P$654</f>
        <v>526.9961302968851</v>
      </c>
      <c r="Q216" s="3">
        <f xml:space="preserve">  'Summary calcs'!Q$654</f>
        <v>600.56006948775462</v>
      </c>
      <c r="R216" s="3">
        <f xml:space="preserve">  'Summary calcs'!R$654</f>
        <v>651.53728226029307</v>
      </c>
      <c r="S216" s="3">
        <f xml:space="preserve">  'Summary calcs'!S$654</f>
        <v>0</v>
      </c>
      <c r="T216" s="3">
        <f xml:space="preserve">  'Summary calcs'!T$654</f>
        <v>0</v>
      </c>
      <c r="U216" s="3">
        <f xml:space="preserve">  'Summary calcs'!U$654</f>
        <v>0</v>
      </c>
      <c r="V216" s="3">
        <f xml:space="preserve">  'Summary calcs'!V$654</f>
        <v>0</v>
      </c>
      <c r="W216" s="3">
        <f xml:space="preserve">  'Summary calcs'!W$654</f>
        <v>0</v>
      </c>
      <c r="X216" s="3">
        <f xml:space="preserve">  'Summary calcs'!X$654</f>
        <v>0</v>
      </c>
    </row>
    <row r="217" spans="1:24" outlineLevel="1">
      <c r="A217" s="11"/>
      <c r="B217" s="11"/>
      <c r="C217" s="22"/>
      <c r="D217" s="21"/>
      <c r="E217" s="3" t="str">
        <f xml:space="preserve">  'Summary calcs'!E$655</f>
        <v xml:space="preserve">Average of RCV - forecast  - control - nominal (ADDN1) </v>
      </c>
      <c r="F217" s="3">
        <f xml:space="preserve">  'Summary calcs'!F$655</f>
        <v>0</v>
      </c>
      <c r="G217" s="3" t="str">
        <f xml:space="preserve">  'Summary calcs'!G$655</f>
        <v>£m</v>
      </c>
      <c r="H217" s="3">
        <f xml:space="preserve">  'Summary calcs'!H$655</f>
        <v>607.2888956636458</v>
      </c>
      <c r="I217" s="3">
        <f xml:space="preserve">  'Summary calcs'!I$655</f>
        <v>0</v>
      </c>
      <c r="J217" s="3">
        <f xml:space="preserve">  'Summary calcs'!J$655</f>
        <v>0</v>
      </c>
      <c r="K217" s="3">
        <f xml:space="preserve">  'Summary calcs'!K$655</f>
        <v>0</v>
      </c>
      <c r="L217" s="3">
        <f xml:space="preserve">  'Summary calcs'!L$655</f>
        <v>0</v>
      </c>
      <c r="M217" s="3">
        <f xml:space="preserve">  'Summary calcs'!M$655</f>
        <v>0</v>
      </c>
      <c r="N217" s="3">
        <f xml:space="preserve">  'Summary calcs'!N$655</f>
        <v>22.644222269798814</v>
      </c>
      <c r="O217" s="3">
        <f xml:space="preserve">  'Summary calcs'!O$655</f>
        <v>74.494084670625668</v>
      </c>
      <c r="P217" s="3">
        <f xml:space="preserve">  'Summary calcs'!P$655</f>
        <v>133.76641087605975</v>
      </c>
      <c r="Q217" s="3">
        <f xml:space="preserve">  'Summary calcs'!Q$655</f>
        <v>180.55700790049184</v>
      </c>
      <c r="R217" s="3">
        <f xml:space="preserve">  'Summary calcs'!R$655</f>
        <v>195.82716994666978</v>
      </c>
      <c r="S217" s="3">
        <f xml:space="preserve">  'Summary calcs'!S$655</f>
        <v>0</v>
      </c>
      <c r="T217" s="3">
        <f xml:space="preserve">  'Summary calcs'!T$655</f>
        <v>0</v>
      </c>
      <c r="U217" s="3">
        <f xml:space="preserve">  'Summary calcs'!U$655</f>
        <v>0</v>
      </c>
      <c r="V217" s="3">
        <f xml:space="preserve">  'Summary calcs'!V$655</f>
        <v>0</v>
      </c>
      <c r="W217" s="3">
        <f xml:space="preserve">  'Summary calcs'!W$655</f>
        <v>0</v>
      </c>
      <c r="X217" s="3">
        <f xml:space="preserve">  'Summary calcs'!X$655</f>
        <v>0</v>
      </c>
    </row>
    <row r="218" spans="1:24" outlineLevel="1">
      <c r="A218" s="11"/>
      <c r="B218" s="11"/>
      <c r="C218" s="22"/>
      <c r="D218" s="21"/>
      <c r="E218" s="3" t="str">
        <f xml:space="preserve">  'Summary calcs'!E$656</f>
        <v xml:space="preserve">Average of RCV - forecast  - control - nominal (ADDN2) </v>
      </c>
      <c r="F218" s="3">
        <f xml:space="preserve">  'Summary calcs'!F$656</f>
        <v>0</v>
      </c>
      <c r="G218" s="3" t="str">
        <f xml:space="preserve">  'Summary calcs'!G$656</f>
        <v>£m</v>
      </c>
      <c r="H218" s="3">
        <f xml:space="preserve">  'Summary calcs'!H$656</f>
        <v>0</v>
      </c>
      <c r="I218" s="3">
        <f xml:space="preserve">  'Summary calcs'!I$656</f>
        <v>0</v>
      </c>
      <c r="J218" s="3">
        <f xml:space="preserve">  'Summary calcs'!J$656</f>
        <v>0</v>
      </c>
      <c r="K218" s="3">
        <f xml:space="preserve">  'Summary calcs'!K$656</f>
        <v>0</v>
      </c>
      <c r="L218" s="3">
        <f xml:space="preserve">  'Summary calcs'!L$656</f>
        <v>0</v>
      </c>
      <c r="M218" s="3">
        <f xml:space="preserve">  'Summary calcs'!M$656</f>
        <v>0</v>
      </c>
      <c r="N218" s="3">
        <f xml:space="preserve">  'Summary calcs'!N$656</f>
        <v>0</v>
      </c>
      <c r="O218" s="3">
        <f xml:space="preserve">  'Summary calcs'!O$656</f>
        <v>0</v>
      </c>
      <c r="P218" s="3">
        <f xml:space="preserve">  'Summary calcs'!P$656</f>
        <v>0</v>
      </c>
      <c r="Q218" s="3">
        <f xml:space="preserve">  'Summary calcs'!Q$656</f>
        <v>0</v>
      </c>
      <c r="R218" s="3">
        <f xml:space="preserve">  'Summary calcs'!R$656</f>
        <v>0</v>
      </c>
      <c r="S218" s="3">
        <f xml:space="preserve">  'Summary calcs'!S$656</f>
        <v>0</v>
      </c>
      <c r="T218" s="3">
        <f xml:space="preserve">  'Summary calcs'!T$656</f>
        <v>0</v>
      </c>
      <c r="U218" s="3">
        <f xml:space="preserve">  'Summary calcs'!U$656</f>
        <v>0</v>
      </c>
      <c r="V218" s="3">
        <f xml:space="preserve">  'Summary calcs'!V$656</f>
        <v>0</v>
      </c>
      <c r="W218" s="3">
        <f xml:space="preserve">  'Summary calcs'!W$656</f>
        <v>0</v>
      </c>
      <c r="X218" s="3">
        <f xml:space="preserve">  'Summary calcs'!X$656</f>
        <v>0</v>
      </c>
    </row>
    <row r="219" spans="1:24" outlineLevel="1">
      <c r="A219" s="11"/>
      <c r="B219" s="11"/>
      <c r="C219" s="22"/>
      <c r="D219" s="21"/>
      <c r="E219" s="4" t="str">
        <f xml:space="preserve">  Time!E$113</f>
        <v>Forecast period flag</v>
      </c>
      <c r="F219" s="4">
        <f xml:space="preserve">  Time!F$113</f>
        <v>0</v>
      </c>
      <c r="G219" s="4" t="str">
        <f xml:space="preserve">  Time!G$113</f>
        <v>flag</v>
      </c>
      <c r="H219" s="4">
        <f xml:space="preserve">  Time!H$113</f>
        <v>5</v>
      </c>
      <c r="I219" s="4">
        <f xml:space="preserve">  Time!I$113</f>
        <v>0</v>
      </c>
      <c r="J219" s="4">
        <f xml:space="preserve">  Time!J$113</f>
        <v>0</v>
      </c>
      <c r="K219" s="4">
        <f xml:space="preserve">  Time!K$113</f>
        <v>0</v>
      </c>
      <c r="L219" s="4">
        <f xml:space="preserve">  Time!L$113</f>
        <v>0</v>
      </c>
      <c r="M219" s="4">
        <f xml:space="preserve">  Time!M$113</f>
        <v>0</v>
      </c>
      <c r="N219" s="4">
        <f xml:space="preserve">  Time!N$113</f>
        <v>1</v>
      </c>
      <c r="O219" s="4">
        <f xml:space="preserve">  Time!O$113</f>
        <v>1</v>
      </c>
      <c r="P219" s="4">
        <f xml:space="preserve">  Time!P$113</f>
        <v>1</v>
      </c>
      <c r="Q219" s="4">
        <f xml:space="preserve">  Time!Q$113</f>
        <v>1</v>
      </c>
      <c r="R219" s="4">
        <f xml:space="preserve">  Time!R$113</f>
        <v>1</v>
      </c>
      <c r="S219" s="4">
        <f xml:space="preserve">  Time!S$113</f>
        <v>0</v>
      </c>
      <c r="T219" s="4">
        <f xml:space="preserve">  Time!T$113</f>
        <v>0</v>
      </c>
      <c r="U219" s="4">
        <f xml:space="preserve">  Time!U$113</f>
        <v>0</v>
      </c>
      <c r="V219" s="4">
        <f xml:space="preserve">  Time!V$113</f>
        <v>0</v>
      </c>
      <c r="W219" s="4">
        <f xml:space="preserve">  Time!W$113</f>
        <v>0</v>
      </c>
      <c r="X219" s="4">
        <f xml:space="preserve">  Time!X$113</f>
        <v>0</v>
      </c>
    </row>
    <row r="220" spans="1:24" outlineLevel="1">
      <c r="A220" s="31"/>
      <c r="B220" s="31"/>
      <c r="C220" s="45"/>
      <c r="D220" s="46"/>
      <c r="E220" s="18" t="s">
        <v>11948</v>
      </c>
      <c r="F220" s="18"/>
      <c r="G220" s="18" t="s">
        <v>816</v>
      </c>
      <c r="H220" s="5">
        <f xml:space="preserve"> SUM( J220:X220 )</f>
        <v>67667.301511043828</v>
      </c>
      <c r="I220" s="18"/>
      <c r="J220" s="5">
        <f t="shared" ref="J220:X220" si="30" xml:space="preserve">  SUM( J213:J218 ) * J219</f>
        <v>0</v>
      </c>
      <c r="K220" s="5">
        <f t="shared" si="30"/>
        <v>0</v>
      </c>
      <c r="L220" s="5">
        <f t="shared" si="30"/>
        <v>0</v>
      </c>
      <c r="M220" s="5">
        <f t="shared" si="30"/>
        <v>0</v>
      </c>
      <c r="N220" s="5">
        <f t="shared" si="30"/>
        <v>11445.543464211627</v>
      </c>
      <c r="O220" s="5">
        <f t="shared" si="30"/>
        <v>12249.943266274875</v>
      </c>
      <c r="P220" s="5">
        <f t="shared" si="30"/>
        <v>13399.606812515307</v>
      </c>
      <c r="Q220" s="5">
        <f t="shared" si="30"/>
        <v>14705.02893186013</v>
      </c>
      <c r="R220" s="5">
        <f t="shared" si="30"/>
        <v>15867.179036181884</v>
      </c>
      <c r="S220" s="5">
        <f t="shared" si="30"/>
        <v>0</v>
      </c>
      <c r="T220" s="5">
        <f t="shared" si="30"/>
        <v>0</v>
      </c>
      <c r="U220" s="5">
        <f t="shared" si="30"/>
        <v>0</v>
      </c>
      <c r="V220" s="5">
        <f t="shared" si="30"/>
        <v>0</v>
      </c>
      <c r="W220" s="5">
        <f t="shared" si="30"/>
        <v>0</v>
      </c>
      <c r="X220" s="5">
        <f t="shared" si="30"/>
        <v>0</v>
      </c>
    </row>
    <row r="221" spans="1:24" outlineLevel="1"/>
    <row r="222" spans="1:24" outlineLevel="1"/>
    <row r="223" spans="1:24" outlineLevel="1">
      <c r="B223" s="81" t="s">
        <v>11949</v>
      </c>
    </row>
    <row r="224" spans="1:24" outlineLevel="1">
      <c r="E224" s="2" t="str">
        <f t="shared" ref="E224:X224" si="31" xml:space="preserve">  E$220</f>
        <v>Average of RCV - Appointee - nominal</v>
      </c>
      <c r="F224" s="2">
        <f t="shared" si="31"/>
        <v>0</v>
      </c>
      <c r="G224" s="2" t="str">
        <f t="shared" si="31"/>
        <v>£m</v>
      </c>
      <c r="H224" s="2">
        <f t="shared" si="31"/>
        <v>67667.301511043828</v>
      </c>
      <c r="I224" s="2">
        <f t="shared" si="31"/>
        <v>0</v>
      </c>
      <c r="J224" s="2">
        <f t="shared" si="31"/>
        <v>0</v>
      </c>
      <c r="K224" s="2">
        <f t="shared" si="31"/>
        <v>0</v>
      </c>
      <c r="L224" s="2">
        <f t="shared" si="31"/>
        <v>0</v>
      </c>
      <c r="M224" s="2">
        <f t="shared" si="31"/>
        <v>0</v>
      </c>
      <c r="N224" s="2">
        <f t="shared" si="31"/>
        <v>11445.543464211627</v>
      </c>
      <c r="O224" s="2">
        <f t="shared" si="31"/>
        <v>12249.943266274875</v>
      </c>
      <c r="P224" s="2">
        <f t="shared" si="31"/>
        <v>13399.606812515307</v>
      </c>
      <c r="Q224" s="2">
        <f t="shared" si="31"/>
        <v>14705.02893186013</v>
      </c>
      <c r="R224" s="2">
        <f t="shared" si="31"/>
        <v>15867.179036181884</v>
      </c>
      <c r="S224" s="2">
        <f t="shared" si="31"/>
        <v>0</v>
      </c>
      <c r="T224" s="2">
        <f t="shared" si="31"/>
        <v>0</v>
      </c>
      <c r="U224" s="2">
        <f t="shared" si="31"/>
        <v>0</v>
      </c>
      <c r="V224" s="2">
        <f t="shared" si="31"/>
        <v>0</v>
      </c>
      <c r="W224" s="2">
        <f t="shared" si="31"/>
        <v>0</v>
      </c>
      <c r="X224" s="2">
        <f t="shared" si="31"/>
        <v>0</v>
      </c>
    </row>
    <row r="225" spans="1:24" outlineLevel="1">
      <c r="A225" s="11"/>
      <c r="B225" s="11"/>
      <c r="C225" s="22"/>
      <c r="D225" s="21"/>
      <c r="E225" s="4" t="str">
        <f xml:space="preserve">  Time!E$113</f>
        <v>Forecast period flag</v>
      </c>
      <c r="F225" s="4">
        <f xml:space="preserve">  Time!F$113</f>
        <v>0</v>
      </c>
      <c r="G225" s="4" t="str">
        <f xml:space="preserve">  Time!G$113</f>
        <v>flag</v>
      </c>
      <c r="H225" s="4">
        <f xml:space="preserve">  Time!H$113</f>
        <v>5</v>
      </c>
      <c r="I225" s="4">
        <f xml:space="preserve">  Time!I$113</f>
        <v>0</v>
      </c>
      <c r="J225" s="4">
        <f xml:space="preserve">  Time!J$113</f>
        <v>0</v>
      </c>
      <c r="K225" s="4">
        <f xml:space="preserve">  Time!K$113</f>
        <v>0</v>
      </c>
      <c r="L225" s="4">
        <f xml:space="preserve">  Time!L$113</f>
        <v>0</v>
      </c>
      <c r="M225" s="4">
        <f xml:space="preserve">  Time!M$113</f>
        <v>0</v>
      </c>
      <c r="N225" s="4">
        <f xml:space="preserve">  Time!N$113</f>
        <v>1</v>
      </c>
      <c r="O225" s="4">
        <f xml:space="preserve">  Time!O$113</f>
        <v>1</v>
      </c>
      <c r="P225" s="4">
        <f xml:space="preserve">  Time!P$113</f>
        <v>1</v>
      </c>
      <c r="Q225" s="4">
        <f xml:space="preserve">  Time!Q$113</f>
        <v>1</v>
      </c>
      <c r="R225" s="4">
        <f xml:space="preserve">  Time!R$113</f>
        <v>1</v>
      </c>
      <c r="S225" s="4">
        <f xml:space="preserve">  Time!S$113</f>
        <v>0</v>
      </c>
      <c r="T225" s="4">
        <f xml:space="preserve">  Time!T$113</f>
        <v>0</v>
      </c>
      <c r="U225" s="4">
        <f xml:space="preserve">  Time!U$113</f>
        <v>0</v>
      </c>
      <c r="V225" s="4">
        <f xml:space="preserve">  Time!V$113</f>
        <v>0</v>
      </c>
      <c r="W225" s="4">
        <f xml:space="preserve">  Time!W$113</f>
        <v>0</v>
      </c>
      <c r="X225" s="4">
        <f xml:space="preserve">  Time!X$113</f>
        <v>0</v>
      </c>
    </row>
    <row r="226" spans="1:24" outlineLevel="1">
      <c r="E226" s="69" t="s">
        <v>11949</v>
      </c>
      <c r="G226" s="69" t="s">
        <v>816</v>
      </c>
      <c r="H226" s="2">
        <f xml:space="preserve"> SUM( J226:X226 )</f>
        <v>67667.301511043828</v>
      </c>
      <c r="J226" s="2">
        <f t="shared" ref="J226:X226" si="32" xml:space="preserve">  J224 * J225</f>
        <v>0</v>
      </c>
      <c r="K226" s="2">
        <f t="shared" si="32"/>
        <v>0</v>
      </c>
      <c r="L226" s="2">
        <f t="shared" si="32"/>
        <v>0</v>
      </c>
      <c r="M226" s="2">
        <f t="shared" si="32"/>
        <v>0</v>
      </c>
      <c r="N226" s="2">
        <f t="shared" si="32"/>
        <v>11445.543464211627</v>
      </c>
      <c r="O226" s="2">
        <f t="shared" si="32"/>
        <v>12249.943266274875</v>
      </c>
      <c r="P226" s="2">
        <f t="shared" si="32"/>
        <v>13399.606812515307</v>
      </c>
      <c r="Q226" s="2">
        <f t="shared" si="32"/>
        <v>14705.02893186013</v>
      </c>
      <c r="R226" s="2">
        <f t="shared" si="32"/>
        <v>15867.179036181884</v>
      </c>
      <c r="S226" s="2">
        <f t="shared" si="32"/>
        <v>0</v>
      </c>
      <c r="T226" s="2">
        <f t="shared" si="32"/>
        <v>0</v>
      </c>
      <c r="U226" s="2">
        <f t="shared" si="32"/>
        <v>0</v>
      </c>
      <c r="V226" s="2">
        <f t="shared" si="32"/>
        <v>0</v>
      </c>
      <c r="W226" s="2">
        <f t="shared" si="32"/>
        <v>0</v>
      </c>
      <c r="X226" s="2">
        <f t="shared" si="32"/>
        <v>0</v>
      </c>
    </row>
    <row r="227" spans="1:24" outlineLevel="1"/>
    <row r="230" spans="1:24" s="71" customFormat="1">
      <c r="A230" s="52" t="s">
        <v>59</v>
      </c>
      <c r="B230" s="52"/>
      <c r="C230" s="70"/>
      <c r="D230" s="75"/>
    </row>
    <row r="231" spans="1:24" outlineLevel="1">
      <c r="B231" s="81" t="s">
        <v>11950</v>
      </c>
    </row>
    <row r="232" spans="1:24" outlineLevel="1">
      <c r="A232" s="11"/>
      <c r="B232" s="11"/>
      <c r="C232" s="22"/>
      <c r="D232" s="21"/>
      <c r="E232" s="3" t="str">
        <f xml:space="preserve">  'Retail Business'!E$739</f>
        <v>Current tax charge - Business - nominal POS</v>
      </c>
      <c r="F232" s="3">
        <f xml:space="preserve">  'Retail Business'!F$739</f>
        <v>0</v>
      </c>
      <c r="G232" s="3" t="str">
        <f xml:space="preserve">  'Retail Business'!G$739</f>
        <v>£m</v>
      </c>
      <c r="H232" s="3">
        <f xml:space="preserve">  'Retail Business'!H$739</f>
        <v>0</v>
      </c>
      <c r="I232" s="3">
        <f xml:space="preserve">  'Retail Business'!I$739</f>
        <v>0</v>
      </c>
      <c r="J232" s="3">
        <f xml:space="preserve">  'Retail Business'!J$739</f>
        <v>0</v>
      </c>
      <c r="K232" s="3">
        <f xml:space="preserve">  'Retail Business'!K$739</f>
        <v>0</v>
      </c>
      <c r="L232" s="3">
        <f xml:space="preserve">  'Retail Business'!L$739</f>
        <v>0</v>
      </c>
      <c r="M232" s="3">
        <f xml:space="preserve">  'Retail Business'!M$739</f>
        <v>0</v>
      </c>
      <c r="N232" s="3">
        <f xml:space="preserve">  'Retail Business'!N$739</f>
        <v>0</v>
      </c>
      <c r="O232" s="3">
        <f xml:space="preserve">  'Retail Business'!O$739</f>
        <v>0</v>
      </c>
      <c r="P232" s="3">
        <f xml:space="preserve">  'Retail Business'!P$739</f>
        <v>0</v>
      </c>
      <c r="Q232" s="3">
        <f xml:space="preserve">  'Retail Business'!Q$739</f>
        <v>0</v>
      </c>
      <c r="R232" s="3">
        <f xml:space="preserve">  'Retail Business'!R$739</f>
        <v>0</v>
      </c>
      <c r="S232" s="3">
        <f xml:space="preserve">  'Retail Business'!S$739</f>
        <v>0</v>
      </c>
      <c r="T232" s="3">
        <f xml:space="preserve">  'Retail Business'!T$739</f>
        <v>0</v>
      </c>
      <c r="U232" s="3">
        <f xml:space="preserve">  'Retail Business'!U$739</f>
        <v>0</v>
      </c>
      <c r="V232" s="3">
        <f xml:space="preserve">  'Retail Business'!V$739</f>
        <v>0</v>
      </c>
      <c r="W232" s="3">
        <f xml:space="preserve">  'Retail Business'!W$739</f>
        <v>0</v>
      </c>
      <c r="X232" s="3">
        <f xml:space="preserve">  'Retail Business'!X$739</f>
        <v>0</v>
      </c>
    </row>
    <row r="233" spans="1:24" outlineLevel="1">
      <c r="A233" s="11"/>
      <c r="B233" s="11"/>
      <c r="C233" s="22"/>
      <c r="D233" s="21"/>
      <c r="E233" s="3" t="str">
        <f xml:space="preserve">  'Retail Residential'!E$117</f>
        <v>Current tax charge - Residential - nominal POS</v>
      </c>
      <c r="F233" s="3">
        <f xml:space="preserve">  'Retail Residential'!F$117</f>
        <v>0</v>
      </c>
      <c r="G233" s="3" t="str">
        <f xml:space="preserve">  'Retail Residential'!G$117</f>
        <v>£m</v>
      </c>
      <c r="H233" s="3">
        <f xml:space="preserve">  'Retail Residential'!H$117</f>
        <v>35.161121791302996</v>
      </c>
      <c r="I233" s="3">
        <f xml:space="preserve">  'Retail Residential'!I$117</f>
        <v>0</v>
      </c>
      <c r="J233" s="3">
        <f xml:space="preserve">  'Retail Residential'!J$117</f>
        <v>0</v>
      </c>
      <c r="K233" s="3">
        <f xml:space="preserve">  'Retail Residential'!K$117</f>
        <v>0</v>
      </c>
      <c r="L233" s="3">
        <f xml:space="preserve">  'Retail Residential'!L$117</f>
        <v>0</v>
      </c>
      <c r="M233" s="3">
        <f xml:space="preserve">  'Retail Residential'!M$117</f>
        <v>0</v>
      </c>
      <c r="N233" s="3">
        <f xml:space="preserve">  'Retail Residential'!N$117</f>
        <v>4.4951191823120205</v>
      </c>
      <c r="O233" s="3">
        <f xml:space="preserve">  'Retail Residential'!O$117</f>
        <v>4.3947856231858209</v>
      </c>
      <c r="P233" s="3">
        <f xml:space="preserve">  'Retail Residential'!P$117</f>
        <v>4.5153511993608104</v>
      </c>
      <c r="Q233" s="3">
        <f xml:space="preserve">  'Retail Residential'!Q$117</f>
        <v>4.5870304005524822</v>
      </c>
      <c r="R233" s="3">
        <f xml:space="preserve">  'Retail Residential'!R$117</f>
        <v>4.6539299149459161</v>
      </c>
      <c r="S233" s="3">
        <f xml:space="preserve">  'Retail Residential'!S$117</f>
        <v>0</v>
      </c>
      <c r="T233" s="3">
        <f xml:space="preserve">  'Retail Residential'!T$117</f>
        <v>2.9040927273156525</v>
      </c>
      <c r="U233" s="3">
        <f xml:space="preserve">  'Retail Residential'!U$117</f>
        <v>3.0489582895422362</v>
      </c>
      <c r="V233" s="3">
        <f xml:space="preserve">  'Retail Residential'!V$117</f>
        <v>3.2010702135073008</v>
      </c>
      <c r="W233" s="3">
        <f xml:space="preserve">  'Retail Residential'!W$117</f>
        <v>3.3607842405807573</v>
      </c>
      <c r="X233" s="3">
        <f xml:space="preserve">  'Retail Residential'!X$117</f>
        <v>0</v>
      </c>
    </row>
    <row r="234" spans="1:24" outlineLevel="1">
      <c r="E234" s="2" t="str">
        <f t="shared" ref="E234:X234" si="33" xml:space="preserve">  E$246</f>
        <v>Total tax charge - wholesale - nominal POS</v>
      </c>
      <c r="F234" s="2">
        <f t="shared" si="33"/>
        <v>0</v>
      </c>
      <c r="G234" s="2" t="str">
        <f t="shared" si="33"/>
        <v>£m</v>
      </c>
      <c r="H234" s="2">
        <f t="shared" si="33"/>
        <v>0</v>
      </c>
      <c r="I234" s="2">
        <f t="shared" si="33"/>
        <v>0</v>
      </c>
      <c r="J234" s="2">
        <f t="shared" si="33"/>
        <v>0</v>
      </c>
      <c r="K234" s="2">
        <f t="shared" si="33"/>
        <v>0</v>
      </c>
      <c r="L234" s="2">
        <f t="shared" si="33"/>
        <v>0</v>
      </c>
      <c r="M234" s="2">
        <f t="shared" si="33"/>
        <v>0</v>
      </c>
      <c r="N234" s="2">
        <f t="shared" si="33"/>
        <v>0</v>
      </c>
      <c r="O234" s="2">
        <f t="shared" si="33"/>
        <v>0</v>
      </c>
      <c r="P234" s="2">
        <f t="shared" si="33"/>
        <v>0</v>
      </c>
      <c r="Q234" s="2">
        <f t="shared" si="33"/>
        <v>0</v>
      </c>
      <c r="R234" s="2">
        <f t="shared" si="33"/>
        <v>0</v>
      </c>
      <c r="S234" s="2">
        <f t="shared" si="33"/>
        <v>0</v>
      </c>
      <c r="T234" s="2">
        <f t="shared" si="33"/>
        <v>0</v>
      </c>
      <c r="U234" s="2">
        <f t="shared" si="33"/>
        <v>0</v>
      </c>
      <c r="V234" s="2">
        <f t="shared" si="33"/>
        <v>0</v>
      </c>
      <c r="W234" s="2">
        <f t="shared" si="33"/>
        <v>0</v>
      </c>
      <c r="X234" s="2">
        <f t="shared" si="33"/>
        <v>0</v>
      </c>
    </row>
    <row r="235" spans="1:24" outlineLevel="1">
      <c r="E235" s="69" t="s">
        <v>11951</v>
      </c>
      <c r="G235" s="69" t="s">
        <v>816</v>
      </c>
      <c r="H235" s="2">
        <f t="shared" ref="H235:H236" si="34" xml:space="preserve"> SUM( J235:X235 )</f>
        <v>35.161121791302996</v>
      </c>
      <c r="J235" s="2">
        <f t="shared" ref="J235:X235" si="35" xml:space="preserve">  J232 + J233 + J234</f>
        <v>0</v>
      </c>
      <c r="K235" s="2">
        <f t="shared" si="35"/>
        <v>0</v>
      </c>
      <c r="L235" s="2">
        <f t="shared" si="35"/>
        <v>0</v>
      </c>
      <c r="M235" s="2">
        <f t="shared" si="35"/>
        <v>0</v>
      </c>
      <c r="N235" s="2">
        <f t="shared" si="35"/>
        <v>4.4951191823120205</v>
      </c>
      <c r="O235" s="2">
        <f t="shared" si="35"/>
        <v>4.3947856231858209</v>
      </c>
      <c r="P235" s="2">
        <f t="shared" si="35"/>
        <v>4.5153511993608104</v>
      </c>
      <c r="Q235" s="2">
        <f t="shared" si="35"/>
        <v>4.5870304005524822</v>
      </c>
      <c r="R235" s="2">
        <f t="shared" si="35"/>
        <v>4.6539299149459161</v>
      </c>
      <c r="S235" s="2">
        <f t="shared" si="35"/>
        <v>0</v>
      </c>
      <c r="T235" s="2">
        <f t="shared" si="35"/>
        <v>2.9040927273156525</v>
      </c>
      <c r="U235" s="2">
        <f t="shared" si="35"/>
        <v>3.0489582895422362</v>
      </c>
      <c r="V235" s="2">
        <f t="shared" si="35"/>
        <v>3.2010702135073008</v>
      </c>
      <c r="W235" s="2">
        <f t="shared" si="35"/>
        <v>3.3607842405807573</v>
      </c>
      <c r="X235" s="2">
        <f t="shared" si="35"/>
        <v>0</v>
      </c>
    </row>
    <row r="236" spans="1:24" outlineLevel="1">
      <c r="A236" s="31"/>
      <c r="B236" s="31"/>
      <c r="C236" s="45"/>
      <c r="D236" s="46"/>
      <c r="E236" s="18" t="str">
        <f xml:space="preserve"> LEFT($E$235, LEN($E$235) - 3 )</f>
        <v xml:space="preserve">Current tax charge - Appointee - nominal </v>
      </c>
      <c r="F236" s="18"/>
      <c r="G236" s="18" t="str">
        <f xml:space="preserve"> G$235</f>
        <v>£m</v>
      </c>
      <c r="H236" s="5">
        <f t="shared" si="34"/>
        <v>-35.161121791302996</v>
      </c>
      <c r="I236" s="18"/>
      <c r="J236" s="5">
        <f t="shared" ref="J236:X236" si="36" xml:space="preserve"> -1 * J235</f>
        <v>0</v>
      </c>
      <c r="K236" s="5">
        <f t="shared" si="36"/>
        <v>0</v>
      </c>
      <c r="L236" s="5">
        <f t="shared" si="36"/>
        <v>0</v>
      </c>
      <c r="M236" s="5">
        <f t="shared" si="36"/>
        <v>0</v>
      </c>
      <c r="N236" s="5">
        <f t="shared" si="36"/>
        <v>-4.4951191823120205</v>
      </c>
      <c r="O236" s="5">
        <f t="shared" si="36"/>
        <v>-4.3947856231858209</v>
      </c>
      <c r="P236" s="5">
        <f t="shared" si="36"/>
        <v>-4.5153511993608104</v>
      </c>
      <c r="Q236" s="5">
        <f t="shared" si="36"/>
        <v>-4.5870304005524822</v>
      </c>
      <c r="R236" s="5">
        <f t="shared" si="36"/>
        <v>-4.6539299149459161</v>
      </c>
      <c r="S236" s="5">
        <f t="shared" si="36"/>
        <v>0</v>
      </c>
      <c r="T236" s="5">
        <f t="shared" si="36"/>
        <v>-2.9040927273156525</v>
      </c>
      <c r="U236" s="5">
        <f t="shared" si="36"/>
        <v>-3.0489582895422362</v>
      </c>
      <c r="V236" s="5">
        <f t="shared" si="36"/>
        <v>-3.2010702135073008</v>
      </c>
      <c r="W236" s="5">
        <f t="shared" si="36"/>
        <v>-3.3607842405807573</v>
      </c>
      <c r="X236" s="5">
        <f t="shared" si="36"/>
        <v>0</v>
      </c>
    </row>
    <row r="237" spans="1:24" outlineLevel="1"/>
    <row r="238" spans="1:24" outlineLevel="1"/>
    <row r="239" spans="1:24" outlineLevel="1">
      <c r="B239" s="81" t="s">
        <v>11952</v>
      </c>
    </row>
    <row r="240" spans="1:24" outlineLevel="1">
      <c r="A240" s="11"/>
      <c r="B240" s="11"/>
      <c r="C240" s="22"/>
      <c r="D240" s="21"/>
      <c r="E240" s="3" t="str">
        <f xml:space="preserve">  Tax!E$665</f>
        <v>Tax paid - control - nominal (WR)  POS</v>
      </c>
      <c r="F240" s="3">
        <f xml:space="preserve">  Tax!F$665</f>
        <v>0</v>
      </c>
      <c r="G240" s="3" t="str">
        <f xml:space="preserve">  Tax!G$665</f>
        <v>£m</v>
      </c>
      <c r="H240" s="3">
        <f xml:space="preserve">  Tax!H$665</f>
        <v>0</v>
      </c>
      <c r="I240" s="3">
        <f xml:space="preserve">  Tax!I$665</f>
        <v>0</v>
      </c>
      <c r="J240" s="3">
        <f xml:space="preserve">  Tax!J$665</f>
        <v>0</v>
      </c>
      <c r="K240" s="3">
        <f xml:space="preserve">  Tax!K$665</f>
        <v>0</v>
      </c>
      <c r="L240" s="3">
        <f xml:space="preserve">  Tax!L$665</f>
        <v>0</v>
      </c>
      <c r="M240" s="3">
        <f xml:space="preserve">  Tax!M$665</f>
        <v>0</v>
      </c>
      <c r="N240" s="3">
        <f xml:space="preserve">  Tax!N$665</f>
        <v>0</v>
      </c>
      <c r="O240" s="3">
        <f xml:space="preserve">  Tax!O$665</f>
        <v>0</v>
      </c>
      <c r="P240" s="3">
        <f xml:space="preserve">  Tax!P$665</f>
        <v>0</v>
      </c>
      <c r="Q240" s="3">
        <f xml:space="preserve">  Tax!Q$665</f>
        <v>0</v>
      </c>
      <c r="R240" s="3">
        <f xml:space="preserve">  Tax!R$665</f>
        <v>0</v>
      </c>
      <c r="S240" s="3">
        <f xml:space="preserve">  Tax!S$665</f>
        <v>0</v>
      </c>
      <c r="T240" s="3">
        <f xml:space="preserve">  Tax!T$665</f>
        <v>0</v>
      </c>
      <c r="U240" s="3">
        <f xml:space="preserve">  Tax!U$665</f>
        <v>0</v>
      </c>
      <c r="V240" s="3">
        <f xml:space="preserve">  Tax!V$665</f>
        <v>0</v>
      </c>
      <c r="W240" s="3">
        <f xml:space="preserve">  Tax!W$665</f>
        <v>0</v>
      </c>
      <c r="X240" s="3">
        <f xml:space="preserve">  Tax!X$665</f>
        <v>0</v>
      </c>
    </row>
    <row r="241" spans="1:24" outlineLevel="1">
      <c r="A241" s="11"/>
      <c r="B241" s="11"/>
      <c r="C241" s="22"/>
      <c r="D241" s="21"/>
      <c r="E241" s="3" t="str">
        <f xml:space="preserve">  Tax!E$666</f>
        <v>Tax paid - control - nominal (WN)  POS</v>
      </c>
      <c r="F241" s="3">
        <f xml:space="preserve">  Tax!F$666</f>
        <v>0</v>
      </c>
      <c r="G241" s="3" t="str">
        <f xml:space="preserve">  Tax!G$666</f>
        <v>£m</v>
      </c>
      <c r="H241" s="3">
        <f xml:space="preserve">  Tax!H$666</f>
        <v>0</v>
      </c>
      <c r="I241" s="3">
        <f xml:space="preserve">  Tax!I$666</f>
        <v>0</v>
      </c>
      <c r="J241" s="3">
        <f xml:space="preserve">  Tax!J$666</f>
        <v>0</v>
      </c>
      <c r="K241" s="3">
        <f xml:space="preserve">  Tax!K$666</f>
        <v>0</v>
      </c>
      <c r="L241" s="3">
        <f xml:space="preserve">  Tax!L$666</f>
        <v>0</v>
      </c>
      <c r="M241" s="3">
        <f xml:space="preserve">  Tax!M$666</f>
        <v>0</v>
      </c>
      <c r="N241" s="3">
        <f xml:space="preserve">  Tax!N$666</f>
        <v>0</v>
      </c>
      <c r="O241" s="3">
        <f xml:space="preserve">  Tax!O$666</f>
        <v>0</v>
      </c>
      <c r="P241" s="3">
        <f xml:space="preserve">  Tax!P$666</f>
        <v>0</v>
      </c>
      <c r="Q241" s="3">
        <f xml:space="preserve">  Tax!Q$666</f>
        <v>0</v>
      </c>
      <c r="R241" s="3">
        <f xml:space="preserve">  Tax!R$666</f>
        <v>0</v>
      </c>
      <c r="S241" s="3">
        <f xml:space="preserve">  Tax!S$666</f>
        <v>0</v>
      </c>
      <c r="T241" s="3">
        <f xml:space="preserve">  Tax!T$666</f>
        <v>0</v>
      </c>
      <c r="U241" s="3">
        <f xml:space="preserve">  Tax!U$666</f>
        <v>0</v>
      </c>
      <c r="V241" s="3">
        <f xml:space="preserve">  Tax!V$666</f>
        <v>0</v>
      </c>
      <c r="W241" s="3">
        <f xml:space="preserve">  Tax!W$666</f>
        <v>0</v>
      </c>
      <c r="X241" s="3">
        <f xml:space="preserve">  Tax!X$666</f>
        <v>0</v>
      </c>
    </row>
    <row r="242" spans="1:24" outlineLevel="1">
      <c r="A242" s="11"/>
      <c r="B242" s="11"/>
      <c r="C242" s="22"/>
      <c r="D242" s="21"/>
      <c r="E242" s="3" t="str">
        <f xml:space="preserve">  Tax!E$667</f>
        <v>Tax paid - control - nominal (WWN)  POS</v>
      </c>
      <c r="F242" s="3">
        <f xml:space="preserve">  Tax!F$667</f>
        <v>0</v>
      </c>
      <c r="G242" s="3" t="str">
        <f xml:space="preserve">  Tax!G$667</f>
        <v>£m</v>
      </c>
      <c r="H242" s="3">
        <f xml:space="preserve">  Tax!H$667</f>
        <v>0</v>
      </c>
      <c r="I242" s="3">
        <f xml:space="preserve">  Tax!I$667</f>
        <v>0</v>
      </c>
      <c r="J242" s="3">
        <f xml:space="preserve">  Tax!J$667</f>
        <v>0</v>
      </c>
      <c r="K242" s="3">
        <f xml:space="preserve">  Tax!K$667</f>
        <v>0</v>
      </c>
      <c r="L242" s="3">
        <f xml:space="preserve">  Tax!L$667</f>
        <v>0</v>
      </c>
      <c r="M242" s="3">
        <f xml:space="preserve">  Tax!M$667</f>
        <v>0</v>
      </c>
      <c r="N242" s="3">
        <f xml:space="preserve">  Tax!N$667</f>
        <v>0</v>
      </c>
      <c r="O242" s="3">
        <f xml:space="preserve">  Tax!O$667</f>
        <v>0</v>
      </c>
      <c r="P242" s="3">
        <f xml:space="preserve">  Tax!P$667</f>
        <v>0</v>
      </c>
      <c r="Q242" s="3">
        <f xml:space="preserve">  Tax!Q$667</f>
        <v>0</v>
      </c>
      <c r="R242" s="3">
        <f xml:space="preserve">  Tax!R$667</f>
        <v>0</v>
      </c>
      <c r="S242" s="3">
        <f xml:space="preserve">  Tax!S$667</f>
        <v>0</v>
      </c>
      <c r="T242" s="3">
        <f xml:space="preserve">  Tax!T$667</f>
        <v>0</v>
      </c>
      <c r="U242" s="3">
        <f xml:space="preserve">  Tax!U$667</f>
        <v>0</v>
      </c>
      <c r="V242" s="3">
        <f xml:space="preserve">  Tax!V$667</f>
        <v>0</v>
      </c>
      <c r="W242" s="3">
        <f xml:space="preserve">  Tax!W$667</f>
        <v>0</v>
      </c>
      <c r="X242" s="3">
        <f xml:space="preserve">  Tax!X$667</f>
        <v>0</v>
      </c>
    </row>
    <row r="243" spans="1:24" outlineLevel="1">
      <c r="A243" s="11"/>
      <c r="B243" s="11"/>
      <c r="C243" s="22"/>
      <c r="D243" s="21"/>
      <c r="E243" s="3" t="str">
        <f xml:space="preserve">  Tax!E$668</f>
        <v>Tax paid - control - nominal (BR)  POS</v>
      </c>
      <c r="F243" s="3">
        <f xml:space="preserve">  Tax!F$668</f>
        <v>0</v>
      </c>
      <c r="G243" s="3" t="str">
        <f xml:space="preserve">  Tax!G$668</f>
        <v>£m</v>
      </c>
      <c r="H243" s="3">
        <f xml:space="preserve">  Tax!H$668</f>
        <v>0</v>
      </c>
      <c r="I243" s="3">
        <f xml:space="preserve">  Tax!I$668</f>
        <v>0</v>
      </c>
      <c r="J243" s="3">
        <f xml:space="preserve">  Tax!J$668</f>
        <v>0</v>
      </c>
      <c r="K243" s="3">
        <f xml:space="preserve">  Tax!K$668</f>
        <v>0</v>
      </c>
      <c r="L243" s="3">
        <f xml:space="preserve">  Tax!L$668</f>
        <v>0</v>
      </c>
      <c r="M243" s="3">
        <f xml:space="preserve">  Tax!M$668</f>
        <v>0</v>
      </c>
      <c r="N243" s="3">
        <f xml:space="preserve">  Tax!N$668</f>
        <v>0</v>
      </c>
      <c r="O243" s="3">
        <f xml:space="preserve">  Tax!O$668</f>
        <v>0</v>
      </c>
      <c r="P243" s="3">
        <f xml:space="preserve">  Tax!P$668</f>
        <v>0</v>
      </c>
      <c r="Q243" s="3">
        <f xml:space="preserve">  Tax!Q$668</f>
        <v>0</v>
      </c>
      <c r="R243" s="3">
        <f xml:space="preserve">  Tax!R$668</f>
        <v>0</v>
      </c>
      <c r="S243" s="3">
        <f xml:space="preserve">  Tax!S$668</f>
        <v>0</v>
      </c>
      <c r="T243" s="3">
        <f xml:space="preserve">  Tax!T$668</f>
        <v>0</v>
      </c>
      <c r="U243" s="3">
        <f xml:space="preserve">  Tax!U$668</f>
        <v>0</v>
      </c>
      <c r="V243" s="3">
        <f xml:space="preserve">  Tax!V$668</f>
        <v>0</v>
      </c>
      <c r="W243" s="3">
        <f xml:space="preserve">  Tax!W$668</f>
        <v>0</v>
      </c>
      <c r="X243" s="3">
        <f xml:space="preserve">  Tax!X$668</f>
        <v>0</v>
      </c>
    </row>
    <row r="244" spans="1:24" outlineLevel="1">
      <c r="A244" s="11"/>
      <c r="B244" s="11"/>
      <c r="C244" s="22"/>
      <c r="D244" s="21"/>
      <c r="E244" s="3" t="str">
        <f xml:space="preserve">  Tax!E$669</f>
        <v>Tax paid - control - nominal (ADDN1)  POS</v>
      </c>
      <c r="F244" s="3">
        <f xml:space="preserve">  Tax!F$669</f>
        <v>0</v>
      </c>
      <c r="G244" s="3" t="str">
        <f xml:space="preserve">  Tax!G$669</f>
        <v>£m</v>
      </c>
      <c r="H244" s="3">
        <f xml:space="preserve">  Tax!H$669</f>
        <v>0</v>
      </c>
      <c r="I244" s="3">
        <f xml:space="preserve">  Tax!I$669</f>
        <v>0</v>
      </c>
      <c r="J244" s="3">
        <f xml:space="preserve">  Tax!J$669</f>
        <v>0</v>
      </c>
      <c r="K244" s="3">
        <f xml:space="preserve">  Tax!K$669</f>
        <v>0</v>
      </c>
      <c r="L244" s="3">
        <f xml:space="preserve">  Tax!L$669</f>
        <v>0</v>
      </c>
      <c r="M244" s="3">
        <f xml:space="preserve">  Tax!M$669</f>
        <v>0</v>
      </c>
      <c r="N244" s="3">
        <f xml:space="preserve">  Tax!N$669</f>
        <v>0</v>
      </c>
      <c r="O244" s="3">
        <f xml:space="preserve">  Tax!O$669</f>
        <v>0</v>
      </c>
      <c r="P244" s="3">
        <f xml:space="preserve">  Tax!P$669</f>
        <v>0</v>
      </c>
      <c r="Q244" s="3">
        <f xml:space="preserve">  Tax!Q$669</f>
        <v>0</v>
      </c>
      <c r="R244" s="3">
        <f xml:space="preserve">  Tax!R$669</f>
        <v>0</v>
      </c>
      <c r="S244" s="3">
        <f xml:space="preserve">  Tax!S$669</f>
        <v>0</v>
      </c>
      <c r="T244" s="3">
        <f xml:space="preserve">  Tax!T$669</f>
        <v>0</v>
      </c>
      <c r="U244" s="3">
        <f xml:space="preserve">  Tax!U$669</f>
        <v>0</v>
      </c>
      <c r="V244" s="3">
        <f xml:space="preserve">  Tax!V$669</f>
        <v>0</v>
      </c>
      <c r="W244" s="3">
        <f xml:space="preserve">  Tax!W$669</f>
        <v>0</v>
      </c>
      <c r="X244" s="3">
        <f xml:space="preserve">  Tax!X$669</f>
        <v>0</v>
      </c>
    </row>
    <row r="245" spans="1:24" outlineLevel="1">
      <c r="A245" s="11"/>
      <c r="B245" s="11"/>
      <c r="C245" s="22"/>
      <c r="D245" s="21"/>
      <c r="E245" s="3" t="str">
        <f xml:space="preserve">  Tax!E$670</f>
        <v>Tax paid - control - nominal (ADDN2)  POS</v>
      </c>
      <c r="F245" s="3">
        <f xml:space="preserve">  Tax!F$670</f>
        <v>0</v>
      </c>
      <c r="G245" s="3" t="str">
        <f xml:space="preserve">  Tax!G$670</f>
        <v>£m</v>
      </c>
      <c r="H245" s="3">
        <f xml:space="preserve">  Tax!H$670</f>
        <v>0</v>
      </c>
      <c r="I245" s="3">
        <f xml:space="preserve">  Tax!I$670</f>
        <v>0</v>
      </c>
      <c r="J245" s="3">
        <f xml:space="preserve">  Tax!J$670</f>
        <v>0</v>
      </c>
      <c r="K245" s="3">
        <f xml:space="preserve">  Tax!K$670</f>
        <v>0</v>
      </c>
      <c r="L245" s="3">
        <f xml:space="preserve">  Tax!L$670</f>
        <v>0</v>
      </c>
      <c r="M245" s="3">
        <f xml:space="preserve">  Tax!M$670</f>
        <v>0</v>
      </c>
      <c r="N245" s="3">
        <f xml:space="preserve">  Tax!N$670</f>
        <v>0</v>
      </c>
      <c r="O245" s="3">
        <f xml:space="preserve">  Tax!O$670</f>
        <v>0</v>
      </c>
      <c r="P245" s="3">
        <f xml:space="preserve">  Tax!P$670</f>
        <v>0</v>
      </c>
      <c r="Q245" s="3">
        <f xml:space="preserve">  Tax!Q$670</f>
        <v>0</v>
      </c>
      <c r="R245" s="3">
        <f xml:space="preserve">  Tax!R$670</f>
        <v>0</v>
      </c>
      <c r="S245" s="3">
        <f xml:space="preserve">  Tax!S$670</f>
        <v>0</v>
      </c>
      <c r="T245" s="3">
        <f xml:space="preserve">  Tax!T$670</f>
        <v>0</v>
      </c>
      <c r="U245" s="3">
        <f xml:space="preserve">  Tax!U$670</f>
        <v>0</v>
      </c>
      <c r="V245" s="3">
        <f xml:space="preserve">  Tax!V$670</f>
        <v>0</v>
      </c>
      <c r="W245" s="3">
        <f xml:space="preserve">  Tax!W$670</f>
        <v>0</v>
      </c>
      <c r="X245" s="3">
        <f xml:space="preserve">  Tax!X$670</f>
        <v>0</v>
      </c>
    </row>
    <row r="246" spans="1:24" outlineLevel="1">
      <c r="A246" s="31"/>
      <c r="B246" s="31"/>
      <c r="C246" s="45"/>
      <c r="D246" s="46"/>
      <c r="E246" s="18" t="s">
        <v>11953</v>
      </c>
      <c r="F246" s="18"/>
      <c r="G246" s="18" t="s">
        <v>816</v>
      </c>
      <c r="H246" s="5">
        <f t="shared" ref="H246:H247" si="37" xml:space="preserve"> SUM( J246:X246 )</f>
        <v>0</v>
      </c>
      <c r="I246" s="18"/>
      <c r="J246" s="5">
        <f t="shared" ref="J246:X246" si="38" xml:space="preserve">  SUM( J240:J245 )</f>
        <v>0</v>
      </c>
      <c r="K246" s="5">
        <f t="shared" si="38"/>
        <v>0</v>
      </c>
      <c r="L246" s="5">
        <f t="shared" si="38"/>
        <v>0</v>
      </c>
      <c r="M246" s="5">
        <f t="shared" si="38"/>
        <v>0</v>
      </c>
      <c r="N246" s="5">
        <f t="shared" si="38"/>
        <v>0</v>
      </c>
      <c r="O246" s="5">
        <f t="shared" si="38"/>
        <v>0</v>
      </c>
      <c r="P246" s="5">
        <f t="shared" si="38"/>
        <v>0</v>
      </c>
      <c r="Q246" s="5">
        <f t="shared" si="38"/>
        <v>0</v>
      </c>
      <c r="R246" s="5">
        <f t="shared" si="38"/>
        <v>0</v>
      </c>
      <c r="S246" s="5">
        <f t="shared" si="38"/>
        <v>0</v>
      </c>
      <c r="T246" s="5">
        <f t="shared" si="38"/>
        <v>0</v>
      </c>
      <c r="U246" s="5">
        <f t="shared" si="38"/>
        <v>0</v>
      </c>
      <c r="V246" s="5">
        <f t="shared" si="38"/>
        <v>0</v>
      </c>
      <c r="W246" s="5">
        <f t="shared" si="38"/>
        <v>0</v>
      </c>
      <c r="X246" s="5">
        <f t="shared" si="38"/>
        <v>0</v>
      </c>
    </row>
    <row r="247" spans="1:24" outlineLevel="1">
      <c r="A247" s="31"/>
      <c r="B247" s="31"/>
      <c r="C247" s="45"/>
      <c r="D247" s="46"/>
      <c r="E247" s="18" t="str">
        <f xml:space="preserve"> LEFT($E$246, LEN($E$246) - 3 )</f>
        <v xml:space="preserve">Total tax charge - wholesale - nominal </v>
      </c>
      <c r="F247" s="18"/>
      <c r="G247" s="18" t="str">
        <f xml:space="preserve"> G$246</f>
        <v>£m</v>
      </c>
      <c r="H247" s="5">
        <f t="shared" si="37"/>
        <v>0</v>
      </c>
      <c r="I247" s="18"/>
      <c r="J247" s="5">
        <f t="shared" ref="J247:X247" si="39" xml:space="preserve"> -1 * J246</f>
        <v>0</v>
      </c>
      <c r="K247" s="5">
        <f t="shared" si="39"/>
        <v>0</v>
      </c>
      <c r="L247" s="5">
        <f t="shared" si="39"/>
        <v>0</v>
      </c>
      <c r="M247" s="5">
        <f t="shared" si="39"/>
        <v>0</v>
      </c>
      <c r="N247" s="5">
        <f t="shared" si="39"/>
        <v>0</v>
      </c>
      <c r="O247" s="5">
        <f t="shared" si="39"/>
        <v>0</v>
      </c>
      <c r="P247" s="5">
        <f t="shared" si="39"/>
        <v>0</v>
      </c>
      <c r="Q247" s="5">
        <f t="shared" si="39"/>
        <v>0</v>
      </c>
      <c r="R247" s="5">
        <f t="shared" si="39"/>
        <v>0</v>
      </c>
      <c r="S247" s="5">
        <f t="shared" si="39"/>
        <v>0</v>
      </c>
      <c r="T247" s="5">
        <f t="shared" si="39"/>
        <v>0</v>
      </c>
      <c r="U247" s="5">
        <f t="shared" si="39"/>
        <v>0</v>
      </c>
      <c r="V247" s="5">
        <f t="shared" si="39"/>
        <v>0</v>
      </c>
      <c r="W247" s="5">
        <f t="shared" si="39"/>
        <v>0</v>
      </c>
      <c r="X247" s="5">
        <f t="shared" si="39"/>
        <v>0</v>
      </c>
    </row>
    <row r="248" spans="1:24" outlineLevel="1"/>
    <row r="249" spans="1:24" outlineLevel="1"/>
    <row r="250" spans="1:24" outlineLevel="1">
      <c r="B250" s="81" t="s">
        <v>11954</v>
      </c>
    </row>
    <row r="251" spans="1:24" outlineLevel="1">
      <c r="A251" s="11"/>
      <c r="B251" s="11"/>
      <c r="C251" s="22"/>
      <c r="D251" s="21"/>
      <c r="E251" s="3" t="str">
        <f xml:space="preserve">  Tax!E$1311</f>
        <v xml:space="preserve">Movement in deferred tax provision - control (WR) </v>
      </c>
      <c r="F251" s="3">
        <f xml:space="preserve">  Tax!F$1311</f>
        <v>0</v>
      </c>
      <c r="G251" s="3" t="str">
        <f xml:space="preserve">  Tax!G$1311</f>
        <v>£m</v>
      </c>
      <c r="H251" s="3">
        <f xml:space="preserve">  Tax!H$1311</f>
        <v>-10.864664142642027</v>
      </c>
      <c r="I251" s="3">
        <f xml:space="preserve">  Tax!I$1311</f>
        <v>0</v>
      </c>
      <c r="J251" s="3">
        <f xml:space="preserve">  Tax!J$1311</f>
        <v>0</v>
      </c>
      <c r="K251" s="3">
        <f xml:space="preserve">  Tax!K$1311</f>
        <v>0</v>
      </c>
      <c r="L251" s="3">
        <f xml:space="preserve">  Tax!L$1311</f>
        <v>0</v>
      </c>
      <c r="M251" s="3">
        <f xml:space="preserve">  Tax!M$1311</f>
        <v>0</v>
      </c>
      <c r="N251" s="3">
        <f xml:space="preserve">  Tax!N$1311</f>
        <v>-1.2920542915813504</v>
      </c>
      <c r="O251" s="3">
        <f xml:space="preserve">  Tax!O$1311</f>
        <v>-2.8132792489193923</v>
      </c>
      <c r="P251" s="3">
        <f xml:space="preserve">  Tax!P$1311</f>
        <v>-1.7007178561750553</v>
      </c>
      <c r="Q251" s="3">
        <f xml:space="preserve">  Tax!Q$1311</f>
        <v>-0.60428235681943931</v>
      </c>
      <c r="R251" s="3">
        <f xml:space="preserve">  Tax!R$1311</f>
        <v>1.0706273342756996</v>
      </c>
      <c r="S251" s="3">
        <f xml:space="preserve">  Tax!S$1311</f>
        <v>-0.88301445624844077</v>
      </c>
      <c r="T251" s="3">
        <f xml:space="preserve">  Tax!T$1311</f>
        <v>-0.98182296019886994</v>
      </c>
      <c r="U251" s="3">
        <f xml:space="preserve">  Tax!U$1311</f>
        <v>-1.0921272146441798</v>
      </c>
      <c r="V251" s="3">
        <f xml:space="preserve">  Tax!V$1311</f>
        <v>-1.2152646781446863</v>
      </c>
      <c r="W251" s="3">
        <f xml:space="preserve">  Tax!W$1311</f>
        <v>-1.3527284141863136</v>
      </c>
      <c r="X251" s="3">
        <f xml:space="preserve">  Tax!X$1311</f>
        <v>0</v>
      </c>
    </row>
    <row r="252" spans="1:24" outlineLevel="1">
      <c r="A252" s="11"/>
      <c r="B252" s="11"/>
      <c r="C252" s="22"/>
      <c r="D252" s="21"/>
      <c r="E252" s="3" t="str">
        <f xml:space="preserve">  Tax!E$1312</f>
        <v xml:space="preserve">Movement in deferred tax provision - control (WN) </v>
      </c>
      <c r="F252" s="3">
        <f xml:space="preserve">  Tax!F$1312</f>
        <v>0</v>
      </c>
      <c r="G252" s="3" t="str">
        <f xml:space="preserve">  Tax!G$1312</f>
        <v>£m</v>
      </c>
      <c r="H252" s="3">
        <f xml:space="preserve">  Tax!H$1312</f>
        <v>-241.19590503780711</v>
      </c>
      <c r="I252" s="3">
        <f xml:space="preserve">  Tax!I$1312</f>
        <v>0</v>
      </c>
      <c r="J252" s="3">
        <f xml:space="preserve">  Tax!J$1312</f>
        <v>0</v>
      </c>
      <c r="K252" s="3">
        <f xml:space="preserve">  Tax!K$1312</f>
        <v>0</v>
      </c>
      <c r="L252" s="3">
        <f xml:space="preserve">  Tax!L$1312</f>
        <v>0</v>
      </c>
      <c r="M252" s="3">
        <f xml:space="preserve">  Tax!M$1312</f>
        <v>0</v>
      </c>
      <c r="N252" s="3">
        <f xml:space="preserve">  Tax!N$1312</f>
        <v>-23.267244850202761</v>
      </c>
      <c r="O252" s="3">
        <f xml:space="preserve">  Tax!O$1312</f>
        <v>-34.726427847401922</v>
      </c>
      <c r="P252" s="3">
        <f xml:space="preserve">  Tax!P$1312</f>
        <v>-44.578723439581978</v>
      </c>
      <c r="Q252" s="3">
        <f xml:space="preserve">  Tax!Q$1312</f>
        <v>-49.561407230012868</v>
      </c>
      <c r="R252" s="3">
        <f xml:space="preserve">  Tax!R$1312</f>
        <v>-51.192024530035738</v>
      </c>
      <c r="S252" s="3">
        <f xml:space="preserve">  Tax!S$1312</f>
        <v>-4.7872346323915558</v>
      </c>
      <c r="T252" s="3">
        <f xml:space="preserve">  Tax!T$1312</f>
        <v>-5.9810437968876737</v>
      </c>
      <c r="U252" s="3">
        <f xml:space="preserve">  Tax!U$1312</f>
        <v>-7.3636884489810477</v>
      </c>
      <c r="V252" s="3">
        <f xml:space="preserve">  Tax!V$1312</f>
        <v>-8.9561512131818724</v>
      </c>
      <c r="W252" s="3">
        <f xml:space="preserve">  Tax!W$1312</f>
        <v>-10.781959049129709</v>
      </c>
      <c r="X252" s="3">
        <f xml:space="preserve">  Tax!X$1312</f>
        <v>0</v>
      </c>
    </row>
    <row r="253" spans="1:24" outlineLevel="1">
      <c r="A253" s="11"/>
      <c r="B253" s="11"/>
      <c r="C253" s="22"/>
      <c r="D253" s="21"/>
      <c r="E253" s="3" t="str">
        <f xml:space="preserve">  Tax!E$1313</f>
        <v xml:space="preserve">Movement in deferred tax provision - control (WWN) </v>
      </c>
      <c r="F253" s="3">
        <f xml:space="preserve">  Tax!F$1313</f>
        <v>0</v>
      </c>
      <c r="G253" s="3" t="str">
        <f xml:space="preserve">  Tax!G$1313</f>
        <v>£m</v>
      </c>
      <c r="H253" s="3">
        <f xml:space="preserve">  Tax!H$1313</f>
        <v>-668.74542685474739</v>
      </c>
      <c r="I253" s="3">
        <f xml:space="preserve">  Tax!I$1313</f>
        <v>0</v>
      </c>
      <c r="J253" s="3">
        <f xml:space="preserve">  Tax!J$1313</f>
        <v>0</v>
      </c>
      <c r="K253" s="3">
        <f xml:space="preserve">  Tax!K$1313</f>
        <v>0</v>
      </c>
      <c r="L253" s="3">
        <f xml:space="preserve">  Tax!L$1313</f>
        <v>0</v>
      </c>
      <c r="M253" s="3">
        <f xml:space="preserve">  Tax!M$1313</f>
        <v>0</v>
      </c>
      <c r="N253" s="3">
        <f xml:space="preserve">  Tax!N$1313</f>
        <v>-69.330682521340577</v>
      </c>
      <c r="O253" s="3">
        <f xml:space="preserve">  Tax!O$1313</f>
        <v>-113.20011900478821</v>
      </c>
      <c r="P253" s="3">
        <f xml:space="preserve">  Tax!P$1313</f>
        <v>-133.16765682747706</v>
      </c>
      <c r="Q253" s="3">
        <f xml:space="preserve">  Tax!Q$1313</f>
        <v>-152.66608283988333</v>
      </c>
      <c r="R253" s="3">
        <f xml:space="preserve">  Tax!R$1313</f>
        <v>-93.027543643954672</v>
      </c>
      <c r="S253" s="3">
        <f xml:space="preserve">  Tax!S$1313</f>
        <v>-16.602909410545568</v>
      </c>
      <c r="T253" s="3">
        <f xml:space="preserve">  Tax!T$1313</f>
        <v>-18.749214616456612</v>
      </c>
      <c r="U253" s="3">
        <f xml:space="preserve">  Tax!U$1313</f>
        <v>-21.167142936137004</v>
      </c>
      <c r="V253" s="3">
        <f xml:space="preserve">  Tax!V$1313</f>
        <v>-23.887862427282965</v>
      </c>
      <c r="W253" s="3">
        <f xml:space="preserve">  Tax!W$1313</f>
        <v>-26.946212626881575</v>
      </c>
      <c r="X253" s="3">
        <f xml:space="preserve">  Tax!X$1313</f>
        <v>0</v>
      </c>
    </row>
    <row r="254" spans="1:24" outlineLevel="1">
      <c r="A254" s="11"/>
      <c r="B254" s="11"/>
      <c r="C254" s="22"/>
      <c r="D254" s="21"/>
      <c r="E254" s="3" t="str">
        <f xml:space="preserve">  Tax!E$1314</f>
        <v xml:space="preserve">Movement in deferred tax provision - control (BR) </v>
      </c>
      <c r="F254" s="3">
        <f xml:space="preserve">  Tax!F$1314</f>
        <v>0</v>
      </c>
      <c r="G254" s="3" t="str">
        <f xml:space="preserve">  Tax!G$1314</f>
        <v>£m</v>
      </c>
      <c r="H254" s="3">
        <f xml:space="preserve">  Tax!H$1314</f>
        <v>-55.471420052828158</v>
      </c>
      <c r="I254" s="3">
        <f xml:space="preserve">  Tax!I$1314</f>
        <v>0</v>
      </c>
      <c r="J254" s="3">
        <f xml:space="preserve">  Tax!J$1314</f>
        <v>0</v>
      </c>
      <c r="K254" s="3">
        <f xml:space="preserve">  Tax!K$1314</f>
        <v>0</v>
      </c>
      <c r="L254" s="3">
        <f xml:space="preserve">  Tax!L$1314</f>
        <v>0</v>
      </c>
      <c r="M254" s="3">
        <f xml:space="preserve">  Tax!M$1314</f>
        <v>0</v>
      </c>
      <c r="N254" s="3">
        <f xml:space="preserve">  Tax!N$1314</f>
        <v>-6.5204203282693722</v>
      </c>
      <c r="O254" s="3">
        <f xml:space="preserve">  Tax!O$1314</f>
        <v>-13.29495596757986</v>
      </c>
      <c r="P254" s="3">
        <f xml:space="preserve">  Tax!P$1314</f>
        <v>-12.219874037220542</v>
      </c>
      <c r="Q254" s="3">
        <f xml:space="preserve">  Tax!Q$1314</f>
        <v>-9.4823944984919137</v>
      </c>
      <c r="R254" s="3">
        <f xml:space="preserve">  Tax!R$1314</f>
        <v>-5.6080584913708815</v>
      </c>
      <c r="S254" s="3">
        <f xml:space="preserve">  Tax!S$1314</f>
        <v>-1.3338361828562946</v>
      </c>
      <c r="T254" s="3">
        <f xml:space="preserve">  Tax!T$1314</f>
        <v>-1.4830912225788839</v>
      </c>
      <c r="U254" s="3">
        <f xml:space="preserve">  Tax!U$1314</f>
        <v>-1.6497111512346683</v>
      </c>
      <c r="V254" s="3">
        <f xml:space="preserve">  Tax!V$1314</f>
        <v>-1.8357162648767835</v>
      </c>
      <c r="W254" s="3">
        <f xml:space="preserve">  Tax!W$1314</f>
        <v>-2.0433619083489467</v>
      </c>
      <c r="X254" s="3">
        <f xml:space="preserve">  Tax!X$1314</f>
        <v>0</v>
      </c>
    </row>
    <row r="255" spans="1:24" outlineLevel="1">
      <c r="A255" s="11"/>
      <c r="B255" s="11"/>
      <c r="C255" s="22"/>
      <c r="D255" s="21"/>
      <c r="E255" s="3" t="str">
        <f xml:space="preserve">  Tax!E$1315</f>
        <v xml:space="preserve">Movement in deferred tax provision - control (ADDN1) </v>
      </c>
      <c r="F255" s="3">
        <f xml:space="preserve">  Tax!F$1315</f>
        <v>0</v>
      </c>
      <c r="G255" s="3" t="str">
        <f xml:space="preserve">  Tax!G$1315</f>
        <v>£m</v>
      </c>
      <c r="H255" s="3">
        <f xml:space="preserve">  Tax!H$1315</f>
        <v>0</v>
      </c>
      <c r="I255" s="3">
        <f xml:space="preserve">  Tax!I$1315</f>
        <v>0</v>
      </c>
      <c r="J255" s="3">
        <f xml:space="preserve">  Tax!J$1315</f>
        <v>0</v>
      </c>
      <c r="K255" s="3">
        <f xml:space="preserve">  Tax!K$1315</f>
        <v>0</v>
      </c>
      <c r="L255" s="3">
        <f xml:space="preserve">  Tax!L$1315</f>
        <v>0</v>
      </c>
      <c r="M255" s="3">
        <f xml:space="preserve">  Tax!M$1315</f>
        <v>0</v>
      </c>
      <c r="N255" s="3">
        <f xml:space="preserve">  Tax!N$1315</f>
        <v>0</v>
      </c>
      <c r="O255" s="3">
        <f xml:space="preserve">  Tax!O$1315</f>
        <v>0</v>
      </c>
      <c r="P255" s="3">
        <f xml:space="preserve">  Tax!P$1315</f>
        <v>0</v>
      </c>
      <c r="Q255" s="3">
        <f xml:space="preserve">  Tax!Q$1315</f>
        <v>0</v>
      </c>
      <c r="R255" s="3">
        <f xml:space="preserve">  Tax!R$1315</f>
        <v>0</v>
      </c>
      <c r="S255" s="3">
        <f xml:space="preserve">  Tax!S$1315</f>
        <v>0</v>
      </c>
      <c r="T255" s="3">
        <f xml:space="preserve">  Tax!T$1315</f>
        <v>0</v>
      </c>
      <c r="U255" s="3">
        <f xml:space="preserve">  Tax!U$1315</f>
        <v>0</v>
      </c>
      <c r="V255" s="3">
        <f xml:space="preserve">  Tax!V$1315</f>
        <v>0</v>
      </c>
      <c r="W255" s="3">
        <f xml:space="preserve">  Tax!W$1315</f>
        <v>0</v>
      </c>
      <c r="X255" s="3">
        <f xml:space="preserve">  Tax!X$1315</f>
        <v>0</v>
      </c>
    </row>
    <row r="256" spans="1:24" outlineLevel="1">
      <c r="A256" s="11"/>
      <c r="B256" s="11"/>
      <c r="C256" s="22"/>
      <c r="D256" s="21"/>
      <c r="E256" s="3" t="str">
        <f xml:space="preserve">  Tax!E$1316</f>
        <v xml:space="preserve">Movement in deferred tax provision - control (ADDN2) </v>
      </c>
      <c r="F256" s="3">
        <f xml:space="preserve">  Tax!F$1316</f>
        <v>0</v>
      </c>
      <c r="G256" s="3" t="str">
        <f xml:space="preserve">  Tax!G$1316</f>
        <v>£m</v>
      </c>
      <c r="H256" s="3">
        <f xml:space="preserve">  Tax!H$1316</f>
        <v>0</v>
      </c>
      <c r="I256" s="3">
        <f xml:space="preserve">  Tax!I$1316</f>
        <v>0</v>
      </c>
      <c r="J256" s="3">
        <f xml:space="preserve">  Tax!J$1316</f>
        <v>0</v>
      </c>
      <c r="K256" s="3">
        <f xml:space="preserve">  Tax!K$1316</f>
        <v>0</v>
      </c>
      <c r="L256" s="3">
        <f xml:space="preserve">  Tax!L$1316</f>
        <v>0</v>
      </c>
      <c r="M256" s="3">
        <f xml:space="preserve">  Tax!M$1316</f>
        <v>0</v>
      </c>
      <c r="N256" s="3">
        <f xml:space="preserve">  Tax!N$1316</f>
        <v>0</v>
      </c>
      <c r="O256" s="3">
        <f xml:space="preserve">  Tax!O$1316</f>
        <v>0</v>
      </c>
      <c r="P256" s="3">
        <f xml:space="preserve">  Tax!P$1316</f>
        <v>0</v>
      </c>
      <c r="Q256" s="3">
        <f xml:space="preserve">  Tax!Q$1316</f>
        <v>0</v>
      </c>
      <c r="R256" s="3">
        <f xml:space="preserve">  Tax!R$1316</f>
        <v>0</v>
      </c>
      <c r="S256" s="3">
        <f xml:space="preserve">  Tax!S$1316</f>
        <v>0</v>
      </c>
      <c r="T256" s="3">
        <f xml:space="preserve">  Tax!T$1316</f>
        <v>0</v>
      </c>
      <c r="U256" s="3">
        <f xml:space="preserve">  Tax!U$1316</f>
        <v>0</v>
      </c>
      <c r="V256" s="3">
        <f xml:space="preserve">  Tax!V$1316</f>
        <v>0</v>
      </c>
      <c r="W256" s="3">
        <f xml:space="preserve">  Tax!W$1316</f>
        <v>0</v>
      </c>
      <c r="X256" s="3">
        <f xml:space="preserve">  Tax!X$1316</f>
        <v>0</v>
      </c>
    </row>
    <row r="257" spans="1:24" outlineLevel="1">
      <c r="A257" s="31"/>
      <c r="B257" s="31"/>
      <c r="C257" s="45"/>
      <c r="D257" s="46"/>
      <c r="E257" s="18" t="s">
        <v>11954</v>
      </c>
      <c r="F257" s="18"/>
      <c r="G257" s="18" t="s">
        <v>816</v>
      </c>
      <c r="H257" s="5">
        <f xml:space="preserve"> SUM( J257:X257 )</f>
        <v>-976.27741608802489</v>
      </c>
      <c r="I257" s="18"/>
      <c r="J257" s="5">
        <f t="shared" ref="J257:X257" si="40" xml:space="preserve">  SUM( J251:J256 )</f>
        <v>0</v>
      </c>
      <c r="K257" s="5">
        <f t="shared" si="40"/>
        <v>0</v>
      </c>
      <c r="L257" s="5">
        <f t="shared" si="40"/>
        <v>0</v>
      </c>
      <c r="M257" s="5">
        <f t="shared" si="40"/>
        <v>0</v>
      </c>
      <c r="N257" s="5">
        <f t="shared" si="40"/>
        <v>-100.41040199139405</v>
      </c>
      <c r="O257" s="5">
        <f t="shared" si="40"/>
        <v>-164.03478206868937</v>
      </c>
      <c r="P257" s="5">
        <f t="shared" si="40"/>
        <v>-191.66697216045463</v>
      </c>
      <c r="Q257" s="5">
        <f t="shared" si="40"/>
        <v>-212.31416692520756</v>
      </c>
      <c r="R257" s="5">
        <f t="shared" si="40"/>
        <v>-148.75699933108561</v>
      </c>
      <c r="S257" s="5">
        <f t="shared" si="40"/>
        <v>-23.606994682041858</v>
      </c>
      <c r="T257" s="5">
        <f t="shared" si="40"/>
        <v>-27.195172596122042</v>
      </c>
      <c r="U257" s="5">
        <f t="shared" si="40"/>
        <v>-31.272669750996901</v>
      </c>
      <c r="V257" s="5">
        <f t="shared" si="40"/>
        <v>-35.894994583486309</v>
      </c>
      <c r="W257" s="5">
        <f t="shared" si="40"/>
        <v>-41.124261998546551</v>
      </c>
      <c r="X257" s="5">
        <f t="shared" si="40"/>
        <v>0</v>
      </c>
    </row>
    <row r="258" spans="1:24" outlineLevel="1"/>
    <row r="259" spans="1:24" outlineLevel="1"/>
    <row r="260" spans="1:24" outlineLevel="1">
      <c r="B260" s="81" t="s">
        <v>11955</v>
      </c>
    </row>
    <row r="261" spans="1:24" outlineLevel="1">
      <c r="E261" s="2" t="str">
        <f t="shared" ref="E261:X261" si="41" xml:space="preserve">  E$235</f>
        <v>Current tax charge - Appointee - nominal POS</v>
      </c>
      <c r="F261" s="2">
        <f t="shared" si="41"/>
        <v>0</v>
      </c>
      <c r="G261" s="2" t="str">
        <f t="shared" si="41"/>
        <v>£m</v>
      </c>
      <c r="H261" s="2">
        <f t="shared" si="41"/>
        <v>35.161121791302996</v>
      </c>
      <c r="I261" s="2">
        <f t="shared" si="41"/>
        <v>0</v>
      </c>
      <c r="J261" s="2">
        <f t="shared" si="41"/>
        <v>0</v>
      </c>
      <c r="K261" s="2">
        <f t="shared" si="41"/>
        <v>0</v>
      </c>
      <c r="L261" s="2">
        <f t="shared" si="41"/>
        <v>0</v>
      </c>
      <c r="M261" s="2">
        <f t="shared" si="41"/>
        <v>0</v>
      </c>
      <c r="N261" s="2">
        <f t="shared" si="41"/>
        <v>4.4951191823120205</v>
      </c>
      <c r="O261" s="2">
        <f t="shared" si="41"/>
        <v>4.3947856231858209</v>
      </c>
      <c r="P261" s="2">
        <f t="shared" si="41"/>
        <v>4.5153511993608104</v>
      </c>
      <c r="Q261" s="2">
        <f t="shared" si="41"/>
        <v>4.5870304005524822</v>
      </c>
      <c r="R261" s="2">
        <f t="shared" si="41"/>
        <v>4.6539299149459161</v>
      </c>
      <c r="S261" s="2">
        <f t="shared" si="41"/>
        <v>0</v>
      </c>
      <c r="T261" s="2">
        <f t="shared" si="41"/>
        <v>2.9040927273156525</v>
      </c>
      <c r="U261" s="2">
        <f t="shared" si="41"/>
        <v>3.0489582895422362</v>
      </c>
      <c r="V261" s="2">
        <f t="shared" si="41"/>
        <v>3.2010702135073008</v>
      </c>
      <c r="W261" s="2">
        <f t="shared" si="41"/>
        <v>3.3607842405807573</v>
      </c>
      <c r="X261" s="2">
        <f t="shared" si="41"/>
        <v>0</v>
      </c>
    </row>
    <row r="262" spans="1:24" outlineLevel="1">
      <c r="E262" s="69" t="s">
        <v>11956</v>
      </c>
      <c r="G262" s="69" t="s">
        <v>816</v>
      </c>
      <c r="H262" s="2">
        <f t="shared" ref="H262:H263" si="42" xml:space="preserve"> SUM( J262:X262 )</f>
        <v>35.161121791302996</v>
      </c>
      <c r="J262" s="2">
        <f t="shared" ref="J262:X262" si="43" xml:space="preserve">  J261</f>
        <v>0</v>
      </c>
      <c r="K262" s="2">
        <f t="shared" si="43"/>
        <v>0</v>
      </c>
      <c r="L262" s="2">
        <f t="shared" si="43"/>
        <v>0</v>
      </c>
      <c r="M262" s="2">
        <f t="shared" si="43"/>
        <v>0</v>
      </c>
      <c r="N262" s="2">
        <f t="shared" si="43"/>
        <v>4.4951191823120205</v>
      </c>
      <c r="O262" s="2">
        <f t="shared" si="43"/>
        <v>4.3947856231858209</v>
      </c>
      <c r="P262" s="2">
        <f t="shared" si="43"/>
        <v>4.5153511993608104</v>
      </c>
      <c r="Q262" s="2">
        <f t="shared" si="43"/>
        <v>4.5870304005524822</v>
      </c>
      <c r="R262" s="2">
        <f t="shared" si="43"/>
        <v>4.6539299149459161</v>
      </c>
      <c r="S262" s="2">
        <f t="shared" si="43"/>
        <v>0</v>
      </c>
      <c r="T262" s="2">
        <f t="shared" si="43"/>
        <v>2.9040927273156525</v>
      </c>
      <c r="U262" s="2">
        <f t="shared" si="43"/>
        <v>3.0489582895422362</v>
      </c>
      <c r="V262" s="2">
        <f t="shared" si="43"/>
        <v>3.2010702135073008</v>
      </c>
      <c r="W262" s="2">
        <f t="shared" si="43"/>
        <v>3.3607842405807573</v>
      </c>
      <c r="X262" s="2">
        <f t="shared" si="43"/>
        <v>0</v>
      </c>
    </row>
    <row r="263" spans="1:24" outlineLevel="1">
      <c r="A263" s="31"/>
      <c r="B263" s="31"/>
      <c r="C263" s="45"/>
      <c r="D263" s="46"/>
      <c r="E263" s="18" t="str">
        <f xml:space="preserve"> LEFT($E$262, LEN($E$262) - 3 )</f>
        <v xml:space="preserve">Tax paid - Appointee - nominal </v>
      </c>
      <c r="F263" s="18"/>
      <c r="G263" s="18" t="str">
        <f xml:space="preserve"> G$262</f>
        <v>£m</v>
      </c>
      <c r="H263" s="5">
        <f t="shared" si="42"/>
        <v>-35.161121791302996</v>
      </c>
      <c r="I263" s="18"/>
      <c r="J263" s="5">
        <f t="shared" ref="J263:X263" si="44" xml:space="preserve"> -1 * J262</f>
        <v>0</v>
      </c>
      <c r="K263" s="5">
        <f t="shared" si="44"/>
        <v>0</v>
      </c>
      <c r="L263" s="5">
        <f t="shared" si="44"/>
        <v>0</v>
      </c>
      <c r="M263" s="5">
        <f t="shared" si="44"/>
        <v>0</v>
      </c>
      <c r="N263" s="5">
        <f t="shared" si="44"/>
        <v>-4.4951191823120205</v>
      </c>
      <c r="O263" s="5">
        <f t="shared" si="44"/>
        <v>-4.3947856231858209</v>
      </c>
      <c r="P263" s="5">
        <f t="shared" si="44"/>
        <v>-4.5153511993608104</v>
      </c>
      <c r="Q263" s="5">
        <f t="shared" si="44"/>
        <v>-4.5870304005524822</v>
      </c>
      <c r="R263" s="5">
        <f t="shared" si="44"/>
        <v>-4.6539299149459161</v>
      </c>
      <c r="S263" s="5">
        <f t="shared" si="44"/>
        <v>0</v>
      </c>
      <c r="T263" s="5">
        <f t="shared" si="44"/>
        <v>-2.9040927273156525</v>
      </c>
      <c r="U263" s="5">
        <f t="shared" si="44"/>
        <v>-3.0489582895422362</v>
      </c>
      <c r="V263" s="5">
        <f t="shared" si="44"/>
        <v>-3.2010702135073008</v>
      </c>
      <c r="W263" s="5">
        <f t="shared" si="44"/>
        <v>-3.3607842405807573</v>
      </c>
      <c r="X263" s="5">
        <f t="shared" si="44"/>
        <v>0</v>
      </c>
    </row>
    <row r="264" spans="1:24" outlineLevel="1"/>
    <row r="265" spans="1:24" outlineLevel="1"/>
    <row r="266" spans="1:24" outlineLevel="1">
      <c r="B266" s="81" t="s">
        <v>11957</v>
      </c>
    </row>
    <row r="267" spans="1:24" s="100" customFormat="1" outlineLevel="1">
      <c r="A267" s="92"/>
      <c r="B267" s="92"/>
      <c r="C267" s="121"/>
      <c r="D267" s="120"/>
      <c r="E267" s="59" t="str">
        <f xml:space="preserve">  'Active inputs'!E$945</f>
        <v>Active - Current tax liabilities - Appointee b/f - nominal</v>
      </c>
      <c r="F267" s="59">
        <f xml:space="preserve">  'Active inputs'!F$945</f>
        <v>0</v>
      </c>
      <c r="G267" s="59" t="str">
        <f xml:space="preserve">  'Active inputs'!G$945</f>
        <v>£m</v>
      </c>
      <c r="M267" s="44"/>
    </row>
    <row r="268" spans="1:24" outlineLevel="1">
      <c r="A268" s="11"/>
      <c r="B268" s="11"/>
      <c r="C268" s="22"/>
      <c r="D268" s="21"/>
      <c r="E268" s="4" t="str">
        <f xml:space="preserve">  Time!E$137</f>
        <v>Last pre forecast period flag</v>
      </c>
      <c r="F268" s="4">
        <f xml:space="preserve">  Time!F$137</f>
        <v>0</v>
      </c>
      <c r="G268" s="4" t="str">
        <f xml:space="preserve">  Time!G$137</f>
        <v>flag</v>
      </c>
      <c r="H268" s="4">
        <f xml:space="preserve">  Time!H$137</f>
        <v>1</v>
      </c>
      <c r="I268" s="4">
        <f xml:space="preserve">  Time!I$137</f>
        <v>0</v>
      </c>
      <c r="J268" s="4">
        <f xml:space="preserve">  Time!J$137</f>
        <v>0</v>
      </c>
      <c r="K268" s="4">
        <f xml:space="preserve">  Time!K$137</f>
        <v>0</v>
      </c>
      <c r="L268" s="4">
        <f xml:space="preserve">  Time!L$137</f>
        <v>0</v>
      </c>
      <c r="M268" s="4">
        <f xml:space="preserve">  Time!M$137</f>
        <v>1</v>
      </c>
      <c r="N268" s="4">
        <f xml:space="preserve">  Time!N$137</f>
        <v>0</v>
      </c>
      <c r="O268" s="4">
        <f xml:space="preserve">  Time!O$137</f>
        <v>0</v>
      </c>
      <c r="P268" s="4">
        <f xml:space="preserve">  Time!P$137</f>
        <v>0</v>
      </c>
      <c r="Q268" s="4">
        <f xml:space="preserve">  Time!Q$137</f>
        <v>0</v>
      </c>
      <c r="R268" s="4">
        <f xml:space="preserve">  Time!R$137</f>
        <v>0</v>
      </c>
      <c r="S268" s="4">
        <f xml:space="preserve">  Time!S$137</f>
        <v>0</v>
      </c>
      <c r="T268" s="4">
        <f xml:space="preserve">  Time!T$137</f>
        <v>0</v>
      </c>
      <c r="U268" s="4">
        <f xml:space="preserve">  Time!U$137</f>
        <v>0</v>
      </c>
      <c r="V268" s="4">
        <f xml:space="preserve">  Time!V$137</f>
        <v>0</v>
      </c>
      <c r="W268" s="4">
        <f xml:space="preserve">  Time!W$137</f>
        <v>0</v>
      </c>
      <c r="X268" s="4">
        <f xml:space="preserve">  Time!X$137</f>
        <v>0</v>
      </c>
    </row>
    <row r="269" spans="1:24" outlineLevel="1">
      <c r="E269" s="69" t="s">
        <v>11958</v>
      </c>
      <c r="G269" s="69" t="s">
        <v>816</v>
      </c>
      <c r="J269" s="2">
        <f t="shared" ref="J269:X269" si="45" xml:space="preserve">  I272</f>
        <v>0</v>
      </c>
      <c r="K269" s="2">
        <f t="shared" si="45"/>
        <v>0</v>
      </c>
      <c r="L269" s="2">
        <f t="shared" si="45"/>
        <v>0</v>
      </c>
      <c r="M269" s="2">
        <f t="shared" si="45"/>
        <v>0</v>
      </c>
      <c r="N269" s="2">
        <f t="shared" si="45"/>
        <v>0</v>
      </c>
      <c r="O269" s="2">
        <f t="shared" si="45"/>
        <v>0</v>
      </c>
      <c r="P269" s="2">
        <f t="shared" si="45"/>
        <v>0</v>
      </c>
      <c r="Q269" s="2">
        <f t="shared" si="45"/>
        <v>0</v>
      </c>
      <c r="R269" s="2">
        <f t="shared" si="45"/>
        <v>0</v>
      </c>
      <c r="S269" s="2">
        <f t="shared" si="45"/>
        <v>0</v>
      </c>
      <c r="T269" s="2">
        <f t="shared" si="45"/>
        <v>0</v>
      </c>
      <c r="U269" s="2">
        <f t="shared" si="45"/>
        <v>0</v>
      </c>
      <c r="V269" s="2">
        <f t="shared" si="45"/>
        <v>0</v>
      </c>
      <c r="W269" s="2">
        <f t="shared" si="45"/>
        <v>0</v>
      </c>
      <c r="X269" s="2">
        <f t="shared" si="45"/>
        <v>0</v>
      </c>
    </row>
    <row r="270" spans="1:24" outlineLevel="1">
      <c r="D270" s="157" t="s">
        <v>9402</v>
      </c>
      <c r="E270" s="2" t="str">
        <f t="shared" ref="E270:X270" si="46" xml:space="preserve">  E$235</f>
        <v>Current tax charge - Appointee - nominal POS</v>
      </c>
      <c r="F270" s="2">
        <f t="shared" si="46"/>
        <v>0</v>
      </c>
      <c r="G270" s="2" t="str">
        <f t="shared" si="46"/>
        <v>£m</v>
      </c>
      <c r="H270" s="2">
        <f t="shared" si="46"/>
        <v>35.161121791302996</v>
      </c>
      <c r="I270" s="2">
        <f t="shared" si="46"/>
        <v>0</v>
      </c>
      <c r="J270" s="2">
        <f t="shared" si="46"/>
        <v>0</v>
      </c>
      <c r="K270" s="2">
        <f t="shared" si="46"/>
        <v>0</v>
      </c>
      <c r="L270" s="2">
        <f t="shared" si="46"/>
        <v>0</v>
      </c>
      <c r="M270" s="2">
        <f t="shared" si="46"/>
        <v>0</v>
      </c>
      <c r="N270" s="2">
        <f t="shared" si="46"/>
        <v>4.4951191823120205</v>
      </c>
      <c r="O270" s="2">
        <f t="shared" si="46"/>
        <v>4.3947856231858209</v>
      </c>
      <c r="P270" s="2">
        <f t="shared" si="46"/>
        <v>4.5153511993608104</v>
      </c>
      <c r="Q270" s="2">
        <f t="shared" si="46"/>
        <v>4.5870304005524822</v>
      </c>
      <c r="R270" s="2">
        <f t="shared" si="46"/>
        <v>4.6539299149459161</v>
      </c>
      <c r="S270" s="2">
        <f t="shared" si="46"/>
        <v>0</v>
      </c>
      <c r="T270" s="2">
        <f t="shared" si="46"/>
        <v>2.9040927273156525</v>
      </c>
      <c r="U270" s="2">
        <f t="shared" si="46"/>
        <v>3.0489582895422362</v>
      </c>
      <c r="V270" s="2">
        <f t="shared" si="46"/>
        <v>3.2010702135073008</v>
      </c>
      <c r="W270" s="2">
        <f t="shared" si="46"/>
        <v>3.3607842405807573</v>
      </c>
      <c r="X270" s="2">
        <f t="shared" si="46"/>
        <v>0</v>
      </c>
    </row>
    <row r="271" spans="1:24" outlineLevel="1">
      <c r="D271" s="157" t="s">
        <v>9403</v>
      </c>
      <c r="E271" s="2" t="str">
        <f t="shared" ref="E271:X271" si="47" xml:space="preserve">  E$262</f>
        <v>Tax paid - Appointee - nominal POS</v>
      </c>
      <c r="F271" s="2">
        <f t="shared" si="47"/>
        <v>0</v>
      </c>
      <c r="G271" s="2" t="str">
        <f t="shared" si="47"/>
        <v>£m</v>
      </c>
      <c r="H271" s="2">
        <f t="shared" si="47"/>
        <v>35.161121791302996</v>
      </c>
      <c r="I271" s="2">
        <f t="shared" si="47"/>
        <v>0</v>
      </c>
      <c r="J271" s="2">
        <f t="shared" si="47"/>
        <v>0</v>
      </c>
      <c r="K271" s="2">
        <f t="shared" si="47"/>
        <v>0</v>
      </c>
      <c r="L271" s="2">
        <f t="shared" si="47"/>
        <v>0</v>
      </c>
      <c r="M271" s="2">
        <f t="shared" si="47"/>
        <v>0</v>
      </c>
      <c r="N271" s="2">
        <f t="shared" si="47"/>
        <v>4.4951191823120205</v>
      </c>
      <c r="O271" s="2">
        <f t="shared" si="47"/>
        <v>4.3947856231858209</v>
      </c>
      <c r="P271" s="2">
        <f t="shared" si="47"/>
        <v>4.5153511993608104</v>
      </c>
      <c r="Q271" s="2">
        <f t="shared" si="47"/>
        <v>4.5870304005524822</v>
      </c>
      <c r="R271" s="2">
        <f t="shared" si="47"/>
        <v>4.6539299149459161</v>
      </c>
      <c r="S271" s="2">
        <f t="shared" si="47"/>
        <v>0</v>
      </c>
      <c r="T271" s="2">
        <f t="shared" si="47"/>
        <v>2.9040927273156525</v>
      </c>
      <c r="U271" s="2">
        <f t="shared" si="47"/>
        <v>3.0489582895422362</v>
      </c>
      <c r="V271" s="2">
        <f t="shared" si="47"/>
        <v>3.2010702135073008</v>
      </c>
      <c r="W271" s="2">
        <f t="shared" si="47"/>
        <v>3.3607842405807573</v>
      </c>
      <c r="X271" s="2">
        <f t="shared" si="47"/>
        <v>0</v>
      </c>
    </row>
    <row r="272" spans="1:24" s="99" customFormat="1" outlineLevel="1">
      <c r="A272" s="102"/>
      <c r="B272" s="102"/>
      <c r="C272" s="138"/>
      <c r="D272" s="139"/>
      <c r="E272" s="74" t="s">
        <v>11957</v>
      </c>
      <c r="F272" s="74"/>
      <c r="G272" s="74" t="s">
        <v>816</v>
      </c>
      <c r="H272" s="74"/>
      <c r="I272" s="34">
        <f t="shared" ref="I272:X272" si="48" xml:space="preserve">  IF( I268 = 1, $F267, I269 + I270 - I271 )</f>
        <v>0</v>
      </c>
      <c r="J272" s="34">
        <f t="shared" si="48"/>
        <v>0</v>
      </c>
      <c r="K272" s="34">
        <f t="shared" si="48"/>
        <v>0</v>
      </c>
      <c r="L272" s="34">
        <f t="shared" si="48"/>
        <v>0</v>
      </c>
      <c r="M272" s="34">
        <f t="shared" si="48"/>
        <v>0</v>
      </c>
      <c r="N272" s="34">
        <f t="shared" si="48"/>
        <v>0</v>
      </c>
      <c r="O272" s="34">
        <f t="shared" si="48"/>
        <v>0</v>
      </c>
      <c r="P272" s="34">
        <f t="shared" si="48"/>
        <v>0</v>
      </c>
      <c r="Q272" s="34">
        <f t="shared" si="48"/>
        <v>0</v>
      </c>
      <c r="R272" s="34">
        <f t="shared" si="48"/>
        <v>0</v>
      </c>
      <c r="S272" s="34">
        <f t="shared" si="48"/>
        <v>0</v>
      </c>
      <c r="T272" s="34">
        <f t="shared" si="48"/>
        <v>0</v>
      </c>
      <c r="U272" s="34">
        <f t="shared" si="48"/>
        <v>0</v>
      </c>
      <c r="V272" s="34">
        <f t="shared" si="48"/>
        <v>0</v>
      </c>
      <c r="W272" s="34">
        <f t="shared" si="48"/>
        <v>0</v>
      </c>
      <c r="X272" s="34">
        <f t="shared" si="48"/>
        <v>0</v>
      </c>
    </row>
    <row r="273" spans="1:24" outlineLevel="1"/>
    <row r="274" spans="1:24" outlineLevel="1">
      <c r="B274" s="81" t="s">
        <v>11959</v>
      </c>
    </row>
    <row r="275" spans="1:24" outlineLevel="1">
      <c r="A275" s="11"/>
      <c r="B275" s="11"/>
      <c r="C275" s="22"/>
      <c r="D275" s="21"/>
      <c r="E275" s="3" t="str">
        <f xml:space="preserve">  Tax!E$1339</f>
        <v>Deferred tax balance - control - nominal (WR)  POS</v>
      </c>
      <c r="F275" s="3">
        <f xml:space="preserve">  Tax!F$1339</f>
        <v>0</v>
      </c>
      <c r="G275" s="3" t="str">
        <f xml:space="preserve">  Tax!G$1339</f>
        <v>£m</v>
      </c>
      <c r="H275" s="3">
        <f xml:space="preserve">  Tax!H$1339</f>
        <v>0</v>
      </c>
      <c r="I275" s="3">
        <f xml:space="preserve">  Tax!I$1339</f>
        <v>0</v>
      </c>
      <c r="J275" s="3">
        <f xml:space="preserve">  Tax!J$1339</f>
        <v>0</v>
      </c>
      <c r="K275" s="3">
        <f xml:space="preserve">  Tax!K$1339</f>
        <v>0</v>
      </c>
      <c r="L275" s="3">
        <f xml:space="preserve">  Tax!L$1339</f>
        <v>0</v>
      </c>
      <c r="M275" s="3">
        <f xml:space="preserve">  Tax!M$1339</f>
        <v>37.270098599999997</v>
      </c>
      <c r="N275" s="3">
        <f xml:space="preserve">  Tax!N$1339</f>
        <v>38.562152891581349</v>
      </c>
      <c r="O275" s="3">
        <f xml:space="preserve">  Tax!O$1339</f>
        <v>41.375432140500742</v>
      </c>
      <c r="P275" s="3">
        <f xml:space="preserve">  Tax!P$1339</f>
        <v>43.076149996675795</v>
      </c>
      <c r="Q275" s="3">
        <f xml:space="preserve">  Tax!Q$1339</f>
        <v>43.680432353495235</v>
      </c>
      <c r="R275" s="3">
        <f xml:space="preserve">  Tax!R$1339</f>
        <v>42.609805019219536</v>
      </c>
      <c r="S275" s="3">
        <f xml:space="preserve">  Tax!S$1339</f>
        <v>43.492819475467975</v>
      </c>
      <c r="T275" s="3">
        <f xml:space="preserve">  Tax!T$1339</f>
        <v>44.474642435666844</v>
      </c>
      <c r="U275" s="3">
        <f xml:space="preserve">  Tax!U$1339</f>
        <v>45.566769650311024</v>
      </c>
      <c r="V275" s="3">
        <f xml:space="preserve">  Tax!V$1339</f>
        <v>46.782034328455708</v>
      </c>
      <c r="W275" s="3">
        <f xml:space="preserve">  Tax!W$1339</f>
        <v>48.134762742642025</v>
      </c>
      <c r="X275" s="3">
        <f xml:space="preserve">  Tax!X$1339</f>
        <v>48.134762742642025</v>
      </c>
    </row>
    <row r="276" spans="1:24" outlineLevel="1">
      <c r="A276" s="11"/>
      <c r="B276" s="11"/>
      <c r="C276" s="22"/>
      <c r="D276" s="21"/>
      <c r="E276" s="3" t="str">
        <f xml:space="preserve">  Tax!E$1340</f>
        <v>Deferred tax balance - control - nominal (WN)  POS</v>
      </c>
      <c r="F276" s="3">
        <f xml:space="preserve">  Tax!F$1340</f>
        <v>0</v>
      </c>
      <c r="G276" s="3" t="str">
        <f xml:space="preserve">  Tax!G$1340</f>
        <v>£m</v>
      </c>
      <c r="H276" s="3">
        <f xml:space="preserve">  Tax!H$1340</f>
        <v>0</v>
      </c>
      <c r="I276" s="3">
        <f xml:space="preserve">  Tax!I$1340</f>
        <v>0</v>
      </c>
      <c r="J276" s="3">
        <f xml:space="preserve">  Tax!J$1340</f>
        <v>0</v>
      </c>
      <c r="K276" s="3">
        <f xml:space="preserve">  Tax!K$1340</f>
        <v>0</v>
      </c>
      <c r="L276" s="3">
        <f xml:space="preserve">  Tax!L$1340</f>
        <v>0</v>
      </c>
      <c r="M276" s="3">
        <f xml:space="preserve">  Tax!M$1340</f>
        <v>602.61188959999993</v>
      </c>
      <c r="N276" s="3">
        <f xml:space="preserve">  Tax!N$1340</f>
        <v>625.87913445020274</v>
      </c>
      <c r="O276" s="3">
        <f xml:space="preserve">  Tax!O$1340</f>
        <v>660.60556229760471</v>
      </c>
      <c r="P276" s="3">
        <f xml:space="preserve">  Tax!P$1340</f>
        <v>705.18428573718666</v>
      </c>
      <c r="Q276" s="3">
        <f xml:space="preserve">  Tax!Q$1340</f>
        <v>754.74569296719949</v>
      </c>
      <c r="R276" s="3">
        <f xml:space="preserve">  Tax!R$1340</f>
        <v>805.93771749723521</v>
      </c>
      <c r="S276" s="3">
        <f xml:space="preserve">  Tax!S$1340</f>
        <v>810.72495212962679</v>
      </c>
      <c r="T276" s="3">
        <f xml:space="preserve">  Tax!T$1340</f>
        <v>816.70599592651445</v>
      </c>
      <c r="U276" s="3">
        <f xml:space="preserve">  Tax!U$1340</f>
        <v>824.06968437549551</v>
      </c>
      <c r="V276" s="3">
        <f xml:space="preserve">  Tax!V$1340</f>
        <v>833.02583558867741</v>
      </c>
      <c r="W276" s="3">
        <f xml:space="preserve">  Tax!W$1340</f>
        <v>843.80779463780709</v>
      </c>
      <c r="X276" s="3">
        <f xml:space="preserve">  Tax!X$1340</f>
        <v>843.80779463780709</v>
      </c>
    </row>
    <row r="277" spans="1:24" outlineLevel="1">
      <c r="A277" s="11"/>
      <c r="B277" s="11"/>
      <c r="C277" s="22"/>
      <c r="D277" s="21"/>
      <c r="E277" s="3" t="str">
        <f xml:space="preserve">  Tax!E$1341</f>
        <v>Deferred tax balance - control - nominal (WWN)  POS</v>
      </c>
      <c r="F277" s="3">
        <f xml:space="preserve">  Tax!F$1341</f>
        <v>0</v>
      </c>
      <c r="G277" s="3" t="str">
        <f xml:space="preserve">  Tax!G$1341</f>
        <v>£m</v>
      </c>
      <c r="H277" s="3">
        <f xml:space="preserve">  Tax!H$1341</f>
        <v>0</v>
      </c>
      <c r="I277" s="3">
        <f xml:space="preserve">  Tax!I$1341</f>
        <v>0</v>
      </c>
      <c r="J277" s="3">
        <f xml:space="preserve">  Tax!J$1341</f>
        <v>0</v>
      </c>
      <c r="K277" s="3">
        <f xml:space="preserve">  Tax!K$1341</f>
        <v>0</v>
      </c>
      <c r="L277" s="3">
        <f xml:space="preserve">  Tax!L$1341</f>
        <v>0</v>
      </c>
      <c r="M277" s="3">
        <f xml:space="preserve">  Tax!M$1341</f>
        <v>876.39771940000003</v>
      </c>
      <c r="N277" s="3">
        <f xml:space="preserve">  Tax!N$1341</f>
        <v>945.72840192134061</v>
      </c>
      <c r="O277" s="3">
        <f xml:space="preserve">  Tax!O$1341</f>
        <v>1058.9285209261288</v>
      </c>
      <c r="P277" s="3">
        <f xml:space="preserve">  Tax!P$1341</f>
        <v>1192.0961777536058</v>
      </c>
      <c r="Q277" s="3">
        <f xml:space="preserve">  Tax!Q$1341</f>
        <v>1344.7622605934891</v>
      </c>
      <c r="R277" s="3">
        <f xml:space="preserve">  Tax!R$1341</f>
        <v>1437.7898042374438</v>
      </c>
      <c r="S277" s="3">
        <f xml:space="preserve">  Tax!S$1341</f>
        <v>1454.3927136479895</v>
      </c>
      <c r="T277" s="3">
        <f xml:space="preserve">  Tax!T$1341</f>
        <v>1473.1419282644461</v>
      </c>
      <c r="U277" s="3">
        <f xml:space="preserve">  Tax!U$1341</f>
        <v>1494.309071200583</v>
      </c>
      <c r="V277" s="3">
        <f xml:space="preserve">  Tax!V$1341</f>
        <v>1518.196933627866</v>
      </c>
      <c r="W277" s="3">
        <f xml:space="preserve">  Tax!W$1341</f>
        <v>1545.1431462547475</v>
      </c>
      <c r="X277" s="3">
        <f xml:space="preserve">  Tax!X$1341</f>
        <v>1545.1431462547475</v>
      </c>
    </row>
    <row r="278" spans="1:24" outlineLevel="1">
      <c r="A278" s="11"/>
      <c r="B278" s="11"/>
      <c r="C278" s="22"/>
      <c r="D278" s="21"/>
      <c r="E278" s="3" t="str">
        <f xml:space="preserve">  Tax!E$1342</f>
        <v>Deferred tax balance - control - nominal (BR)  POS</v>
      </c>
      <c r="F278" s="3">
        <f xml:space="preserve">  Tax!F$1342</f>
        <v>0</v>
      </c>
      <c r="G278" s="3" t="str">
        <f xml:space="preserve">  Tax!G$1342</f>
        <v>£m</v>
      </c>
      <c r="H278" s="3">
        <f xml:space="preserve">  Tax!H$1342</f>
        <v>0</v>
      </c>
      <c r="I278" s="3">
        <f xml:space="preserve">  Tax!I$1342</f>
        <v>0</v>
      </c>
      <c r="J278" s="3">
        <f xml:space="preserve">  Tax!J$1342</f>
        <v>0</v>
      </c>
      <c r="K278" s="3">
        <f xml:space="preserve">  Tax!K$1342</f>
        <v>0</v>
      </c>
      <c r="L278" s="3">
        <f xml:space="preserve">  Tax!L$1342</f>
        <v>0</v>
      </c>
      <c r="M278" s="3">
        <f xml:space="preserve">  Tax!M$1342</f>
        <v>56.298292399999994</v>
      </c>
      <c r="N278" s="3">
        <f xml:space="preserve">  Tax!N$1342</f>
        <v>62.818712728269368</v>
      </c>
      <c r="O278" s="3">
        <f xml:space="preserve">  Tax!O$1342</f>
        <v>76.113668695849228</v>
      </c>
      <c r="P278" s="3">
        <f xml:space="preserve">  Tax!P$1342</f>
        <v>88.333542733069777</v>
      </c>
      <c r="Q278" s="3">
        <f xml:space="preserve">  Tax!Q$1342</f>
        <v>97.815937231561691</v>
      </c>
      <c r="R278" s="3">
        <f xml:space="preserve">  Tax!R$1342</f>
        <v>103.42399572293257</v>
      </c>
      <c r="S278" s="3">
        <f xml:space="preserve">  Tax!S$1342</f>
        <v>104.75783190578886</v>
      </c>
      <c r="T278" s="3">
        <f xml:space="preserve">  Tax!T$1342</f>
        <v>106.24092312836774</v>
      </c>
      <c r="U278" s="3">
        <f xml:space="preserve">  Tax!U$1342</f>
        <v>107.89063427960241</v>
      </c>
      <c r="V278" s="3">
        <f xml:space="preserve">  Tax!V$1342</f>
        <v>109.72635054447919</v>
      </c>
      <c r="W278" s="3">
        <f xml:space="preserve">  Tax!W$1342</f>
        <v>111.76971245282813</v>
      </c>
      <c r="X278" s="3">
        <f xml:space="preserve">  Tax!X$1342</f>
        <v>111.76971245282813</v>
      </c>
    </row>
    <row r="279" spans="1:24" outlineLevel="1">
      <c r="A279" s="11"/>
      <c r="B279" s="11"/>
      <c r="C279" s="22"/>
      <c r="D279" s="21"/>
      <c r="E279" s="3" t="str">
        <f xml:space="preserve">  Tax!E$1343</f>
        <v>Deferred tax balance - control - nominal (ADDN1)  POS</v>
      </c>
      <c r="F279" s="3">
        <f xml:space="preserve">  Tax!F$1343</f>
        <v>0</v>
      </c>
      <c r="G279" s="3" t="str">
        <f xml:space="preserve">  Tax!G$1343</f>
        <v>£m</v>
      </c>
      <c r="H279" s="3">
        <f xml:space="preserve">  Tax!H$1343</f>
        <v>0</v>
      </c>
      <c r="I279" s="3">
        <f xml:space="preserve">  Tax!I$1343</f>
        <v>0</v>
      </c>
      <c r="J279" s="3">
        <f xml:space="preserve">  Tax!J$1343</f>
        <v>0</v>
      </c>
      <c r="K279" s="3">
        <f xml:space="preserve">  Tax!K$1343</f>
        <v>0</v>
      </c>
      <c r="L279" s="3">
        <f xml:space="preserve">  Tax!L$1343</f>
        <v>0</v>
      </c>
      <c r="M279" s="3">
        <f xml:space="preserve">  Tax!M$1343</f>
        <v>0</v>
      </c>
      <c r="N279" s="3">
        <f xml:space="preserve">  Tax!N$1343</f>
        <v>0</v>
      </c>
      <c r="O279" s="3">
        <f xml:space="preserve">  Tax!O$1343</f>
        <v>0</v>
      </c>
      <c r="P279" s="3">
        <f xml:space="preserve">  Tax!P$1343</f>
        <v>0</v>
      </c>
      <c r="Q279" s="3">
        <f xml:space="preserve">  Tax!Q$1343</f>
        <v>0</v>
      </c>
      <c r="R279" s="3">
        <f xml:space="preserve">  Tax!R$1343</f>
        <v>0</v>
      </c>
      <c r="S279" s="3">
        <f xml:space="preserve">  Tax!S$1343</f>
        <v>0</v>
      </c>
      <c r="T279" s="3">
        <f xml:space="preserve">  Tax!T$1343</f>
        <v>0</v>
      </c>
      <c r="U279" s="3">
        <f xml:space="preserve">  Tax!U$1343</f>
        <v>0</v>
      </c>
      <c r="V279" s="3">
        <f xml:space="preserve">  Tax!V$1343</f>
        <v>0</v>
      </c>
      <c r="W279" s="3">
        <f xml:space="preserve">  Tax!W$1343</f>
        <v>0</v>
      </c>
      <c r="X279" s="3">
        <f xml:space="preserve">  Tax!X$1343</f>
        <v>0</v>
      </c>
    </row>
    <row r="280" spans="1:24" outlineLevel="1">
      <c r="A280" s="11"/>
      <c r="B280" s="11"/>
      <c r="C280" s="22"/>
      <c r="D280" s="21"/>
      <c r="E280" s="3" t="str">
        <f xml:space="preserve">  Tax!E$1344</f>
        <v>Deferred tax balance - control - nominal (ADDN2)  POS</v>
      </c>
      <c r="F280" s="3">
        <f xml:space="preserve">  Tax!F$1344</f>
        <v>0</v>
      </c>
      <c r="G280" s="3" t="str">
        <f xml:space="preserve">  Tax!G$1344</f>
        <v>£m</v>
      </c>
      <c r="H280" s="3">
        <f xml:space="preserve">  Tax!H$1344</f>
        <v>0</v>
      </c>
      <c r="I280" s="3">
        <f xml:space="preserve">  Tax!I$1344</f>
        <v>0</v>
      </c>
      <c r="J280" s="3">
        <f xml:space="preserve">  Tax!J$1344</f>
        <v>0</v>
      </c>
      <c r="K280" s="3">
        <f xml:space="preserve">  Tax!K$1344</f>
        <v>0</v>
      </c>
      <c r="L280" s="3">
        <f xml:space="preserve">  Tax!L$1344</f>
        <v>0</v>
      </c>
      <c r="M280" s="3">
        <f xml:space="preserve">  Tax!M$1344</f>
        <v>0</v>
      </c>
      <c r="N280" s="3">
        <f xml:space="preserve">  Tax!N$1344</f>
        <v>0</v>
      </c>
      <c r="O280" s="3">
        <f xml:space="preserve">  Tax!O$1344</f>
        <v>0</v>
      </c>
      <c r="P280" s="3">
        <f xml:space="preserve">  Tax!P$1344</f>
        <v>0</v>
      </c>
      <c r="Q280" s="3">
        <f xml:space="preserve">  Tax!Q$1344</f>
        <v>0</v>
      </c>
      <c r="R280" s="3">
        <f xml:space="preserve">  Tax!R$1344</f>
        <v>0</v>
      </c>
      <c r="S280" s="3">
        <f xml:space="preserve">  Tax!S$1344</f>
        <v>0</v>
      </c>
      <c r="T280" s="3">
        <f xml:space="preserve">  Tax!T$1344</f>
        <v>0</v>
      </c>
      <c r="U280" s="3">
        <f xml:space="preserve">  Tax!U$1344</f>
        <v>0</v>
      </c>
      <c r="V280" s="3">
        <f xml:space="preserve">  Tax!V$1344</f>
        <v>0</v>
      </c>
      <c r="W280" s="3">
        <f xml:space="preserve">  Tax!W$1344</f>
        <v>0</v>
      </c>
      <c r="X280" s="3">
        <f xml:space="preserve">  Tax!X$1344</f>
        <v>0</v>
      </c>
    </row>
    <row r="281" spans="1:24" outlineLevel="1">
      <c r="E281" s="69" t="s">
        <v>11960</v>
      </c>
      <c r="G281" s="69" t="s">
        <v>816</v>
      </c>
      <c r="J281" s="2">
        <f t="shared" ref="J281:X281" si="49" xml:space="preserve">  SUM( J275:J280 )</f>
        <v>0</v>
      </c>
      <c r="K281" s="2">
        <f t="shared" si="49"/>
        <v>0</v>
      </c>
      <c r="L281" s="2">
        <f t="shared" si="49"/>
        <v>0</v>
      </c>
      <c r="M281" s="2">
        <f t="shared" si="49"/>
        <v>1572.578</v>
      </c>
      <c r="N281" s="2">
        <f t="shared" si="49"/>
        <v>1672.9884019913943</v>
      </c>
      <c r="O281" s="2">
        <f t="shared" si="49"/>
        <v>1837.0231840600834</v>
      </c>
      <c r="P281" s="2">
        <f t="shared" si="49"/>
        <v>2028.690156220538</v>
      </c>
      <c r="Q281" s="2">
        <f t="shared" si="49"/>
        <v>2241.0043231457457</v>
      </c>
      <c r="R281" s="2">
        <f t="shared" si="49"/>
        <v>2389.7613224768311</v>
      </c>
      <c r="S281" s="2">
        <f t="shared" si="49"/>
        <v>2413.3683171588732</v>
      </c>
      <c r="T281" s="2">
        <f t="shared" si="49"/>
        <v>2440.5634897549949</v>
      </c>
      <c r="U281" s="2">
        <f t="shared" si="49"/>
        <v>2471.8361595059923</v>
      </c>
      <c r="V281" s="2">
        <f t="shared" si="49"/>
        <v>2507.7311540894784</v>
      </c>
      <c r="W281" s="2">
        <f t="shared" si="49"/>
        <v>2548.8554160880249</v>
      </c>
      <c r="X281" s="2">
        <f t="shared" si="49"/>
        <v>2548.8554160880249</v>
      </c>
    </row>
    <row r="282" spans="1:24" outlineLevel="1">
      <c r="A282" s="31"/>
      <c r="B282" s="31"/>
      <c r="C282" s="45"/>
      <c r="D282" s="46"/>
      <c r="E282" s="18" t="str">
        <f xml:space="preserve"> LEFT($E$281, LEN($E$281) - 3 )</f>
        <v xml:space="preserve">Deferred tax balance - Appointee - nominal </v>
      </c>
      <c r="F282" s="18"/>
      <c r="G282" s="18" t="str">
        <f xml:space="preserve"> G$281</f>
        <v>£m</v>
      </c>
      <c r="H282" s="18"/>
      <c r="I282" s="18"/>
      <c r="J282" s="5">
        <f t="shared" ref="J282:X282" si="50" xml:space="preserve"> -1 * J281</f>
        <v>0</v>
      </c>
      <c r="K282" s="5">
        <f t="shared" si="50"/>
        <v>0</v>
      </c>
      <c r="L282" s="5">
        <f t="shared" si="50"/>
        <v>0</v>
      </c>
      <c r="M282" s="5">
        <f t="shared" si="50"/>
        <v>-1572.578</v>
      </c>
      <c r="N282" s="5">
        <f t="shared" si="50"/>
        <v>-1672.9884019913943</v>
      </c>
      <c r="O282" s="5">
        <f t="shared" si="50"/>
        <v>-1837.0231840600834</v>
      </c>
      <c r="P282" s="5">
        <f t="shared" si="50"/>
        <v>-2028.690156220538</v>
      </c>
      <c r="Q282" s="5">
        <f t="shared" si="50"/>
        <v>-2241.0043231457457</v>
      </c>
      <c r="R282" s="5">
        <f t="shared" si="50"/>
        <v>-2389.7613224768311</v>
      </c>
      <c r="S282" s="5">
        <f t="shared" si="50"/>
        <v>-2413.3683171588732</v>
      </c>
      <c r="T282" s="5">
        <f t="shared" si="50"/>
        <v>-2440.5634897549949</v>
      </c>
      <c r="U282" s="5">
        <f t="shared" si="50"/>
        <v>-2471.8361595059923</v>
      </c>
      <c r="V282" s="5">
        <f t="shared" si="50"/>
        <v>-2507.7311540894784</v>
      </c>
      <c r="W282" s="5">
        <f t="shared" si="50"/>
        <v>-2548.8554160880249</v>
      </c>
      <c r="X282" s="5">
        <f t="shared" si="50"/>
        <v>-2548.8554160880249</v>
      </c>
    </row>
    <row r="283" spans="1:24" outlineLevel="1"/>
    <row r="284" spans="1:24" outlineLevel="1"/>
    <row r="285" spans="1:24" outlineLevel="1"/>
    <row r="286" spans="1:24" outlineLevel="1">
      <c r="A286" s="81" t="s">
        <v>11961</v>
      </c>
    </row>
    <row r="287" spans="1:24" outlineLevel="2">
      <c r="B287" s="81" t="s">
        <v>11962</v>
      </c>
    </row>
    <row r="288" spans="1:24" outlineLevel="2">
      <c r="E288" s="2" t="str">
        <f t="shared" ref="E288:X288" si="51" xml:space="preserve">  E$281</f>
        <v>Deferred tax balance - Appointee - nominal POS</v>
      </c>
      <c r="F288" s="2">
        <f t="shared" si="51"/>
        <v>0</v>
      </c>
      <c r="G288" s="2" t="str">
        <f t="shared" si="51"/>
        <v>£m</v>
      </c>
      <c r="H288" s="2">
        <f t="shared" si="51"/>
        <v>0</v>
      </c>
      <c r="I288" s="2">
        <f t="shared" si="51"/>
        <v>0</v>
      </c>
      <c r="J288" s="2">
        <f t="shared" si="51"/>
        <v>0</v>
      </c>
      <c r="K288" s="2">
        <f t="shared" si="51"/>
        <v>0</v>
      </c>
      <c r="L288" s="2">
        <f t="shared" si="51"/>
        <v>0</v>
      </c>
      <c r="M288" s="2">
        <f t="shared" si="51"/>
        <v>1572.578</v>
      </c>
      <c r="N288" s="2">
        <f t="shared" si="51"/>
        <v>1672.9884019913943</v>
      </c>
      <c r="O288" s="2">
        <f t="shared" si="51"/>
        <v>1837.0231840600834</v>
      </c>
      <c r="P288" s="2">
        <f t="shared" si="51"/>
        <v>2028.690156220538</v>
      </c>
      <c r="Q288" s="2">
        <f t="shared" si="51"/>
        <v>2241.0043231457457</v>
      </c>
      <c r="R288" s="2">
        <f t="shared" si="51"/>
        <v>2389.7613224768311</v>
      </c>
      <c r="S288" s="2">
        <f t="shared" si="51"/>
        <v>2413.3683171588732</v>
      </c>
      <c r="T288" s="2">
        <f t="shared" si="51"/>
        <v>2440.5634897549949</v>
      </c>
      <c r="U288" s="2">
        <f t="shared" si="51"/>
        <v>2471.8361595059923</v>
      </c>
      <c r="V288" s="2">
        <f t="shared" si="51"/>
        <v>2507.7311540894784</v>
      </c>
      <c r="W288" s="2">
        <f t="shared" si="51"/>
        <v>2548.8554160880249</v>
      </c>
      <c r="X288" s="2">
        <f t="shared" si="51"/>
        <v>2548.8554160880249</v>
      </c>
    </row>
    <row r="289" spans="1:24" outlineLevel="2">
      <c r="E289" s="69" t="s">
        <v>11962</v>
      </c>
      <c r="G289" s="69" t="s">
        <v>816</v>
      </c>
      <c r="J289" s="2">
        <f t="shared" ref="J289:X289" si="52" xml:space="preserve">  I288 - J288</f>
        <v>0</v>
      </c>
      <c r="K289" s="2">
        <f t="shared" si="52"/>
        <v>0</v>
      </c>
      <c r="L289" s="2">
        <f t="shared" si="52"/>
        <v>0</v>
      </c>
      <c r="M289" s="2">
        <f t="shared" si="52"/>
        <v>-1572.578</v>
      </c>
      <c r="N289" s="2">
        <f t="shared" si="52"/>
        <v>-100.41040199139434</v>
      </c>
      <c r="O289" s="2">
        <f t="shared" si="52"/>
        <v>-164.03478206868908</v>
      </c>
      <c r="P289" s="2">
        <f t="shared" si="52"/>
        <v>-191.66697216045463</v>
      </c>
      <c r="Q289" s="2">
        <f t="shared" si="52"/>
        <v>-212.3141669252077</v>
      </c>
      <c r="R289" s="2">
        <f t="shared" si="52"/>
        <v>-148.75699933108535</v>
      </c>
      <c r="S289" s="2">
        <f t="shared" si="52"/>
        <v>-23.606994682042114</v>
      </c>
      <c r="T289" s="2">
        <f t="shared" si="52"/>
        <v>-27.195172596121665</v>
      </c>
      <c r="U289" s="2">
        <f t="shared" si="52"/>
        <v>-31.272669750997466</v>
      </c>
      <c r="V289" s="2">
        <f t="shared" si="52"/>
        <v>-35.894994583486096</v>
      </c>
      <c r="W289" s="2">
        <f t="shared" si="52"/>
        <v>-41.124261998546444</v>
      </c>
      <c r="X289" s="2">
        <f t="shared" si="52"/>
        <v>0</v>
      </c>
    </row>
    <row r="290" spans="1:24" outlineLevel="2"/>
    <row r="291" spans="1:24" outlineLevel="2"/>
    <row r="292" spans="1:24" outlineLevel="2">
      <c r="B292" s="81" t="s">
        <v>11961</v>
      </c>
    </row>
    <row r="293" spans="1:24" outlineLevel="2">
      <c r="A293" s="11"/>
      <c r="B293" s="11"/>
      <c r="C293" s="22"/>
      <c r="D293" s="21"/>
      <c r="E293" s="82" t="str">
        <f xml:space="preserve">  InpS!E$3545</f>
        <v>CHK_TOL</v>
      </c>
      <c r="F293" s="82">
        <f xml:space="preserve">  InpS!F$3545</f>
        <v>1E-4</v>
      </c>
      <c r="G293" s="82" t="str">
        <f xml:space="preserve">  InpS!G$3545</f>
        <v>Tolerance</v>
      </c>
      <c r="M293" s="131"/>
    </row>
    <row r="294" spans="1:24" outlineLevel="2">
      <c r="E294" s="2" t="str">
        <f t="shared" ref="E294:X294" si="53" xml:space="preserve">  E$257</f>
        <v>Movement in deferred tax provision - Appointee - nominal</v>
      </c>
      <c r="F294" s="2">
        <f t="shared" si="53"/>
        <v>0</v>
      </c>
      <c r="G294" s="2" t="str">
        <f t="shared" si="53"/>
        <v>£m</v>
      </c>
      <c r="H294" s="2">
        <f t="shared" si="53"/>
        <v>-976.27741608802489</v>
      </c>
      <c r="I294" s="2">
        <f t="shared" si="53"/>
        <v>0</v>
      </c>
      <c r="J294" s="2">
        <f t="shared" si="53"/>
        <v>0</v>
      </c>
      <c r="K294" s="2">
        <f t="shared" si="53"/>
        <v>0</v>
      </c>
      <c r="L294" s="2">
        <f t="shared" si="53"/>
        <v>0</v>
      </c>
      <c r="M294" s="2">
        <f t="shared" si="53"/>
        <v>0</v>
      </c>
      <c r="N294" s="2">
        <f t="shared" si="53"/>
        <v>-100.41040199139405</v>
      </c>
      <c r="O294" s="2">
        <f t="shared" si="53"/>
        <v>-164.03478206868937</v>
      </c>
      <c r="P294" s="2">
        <f t="shared" si="53"/>
        <v>-191.66697216045463</v>
      </c>
      <c r="Q294" s="2">
        <f t="shared" si="53"/>
        <v>-212.31416692520756</v>
      </c>
      <c r="R294" s="2">
        <f t="shared" si="53"/>
        <v>-148.75699933108561</v>
      </c>
      <c r="S294" s="2">
        <f t="shared" si="53"/>
        <v>-23.606994682041858</v>
      </c>
      <c r="T294" s="2">
        <f t="shared" si="53"/>
        <v>-27.195172596122042</v>
      </c>
      <c r="U294" s="2">
        <f t="shared" si="53"/>
        <v>-31.272669750996901</v>
      </c>
      <c r="V294" s="2">
        <f t="shared" si="53"/>
        <v>-35.894994583486309</v>
      </c>
      <c r="W294" s="2">
        <f t="shared" si="53"/>
        <v>-41.124261998546551</v>
      </c>
      <c r="X294" s="2">
        <f t="shared" si="53"/>
        <v>0</v>
      </c>
    </row>
    <row r="295" spans="1:24" outlineLevel="2">
      <c r="E295" s="2" t="str">
        <f t="shared" ref="E295:X295" si="54" xml:space="preserve">  E$289</f>
        <v>Movement in deferred tax provision - Calc - nominal</v>
      </c>
      <c r="F295" s="2">
        <f t="shared" si="54"/>
        <v>0</v>
      </c>
      <c r="G295" s="2" t="str">
        <f t="shared" si="54"/>
        <v>£m</v>
      </c>
      <c r="H295" s="2">
        <f t="shared" si="54"/>
        <v>0</v>
      </c>
      <c r="I295" s="2">
        <f t="shared" si="54"/>
        <v>0</v>
      </c>
      <c r="J295" s="2">
        <f t="shared" si="54"/>
        <v>0</v>
      </c>
      <c r="K295" s="2">
        <f t="shared" si="54"/>
        <v>0</v>
      </c>
      <c r="L295" s="2">
        <f t="shared" si="54"/>
        <v>0</v>
      </c>
      <c r="M295" s="2">
        <f t="shared" si="54"/>
        <v>-1572.578</v>
      </c>
      <c r="N295" s="2">
        <f t="shared" si="54"/>
        <v>-100.41040199139434</v>
      </c>
      <c r="O295" s="2">
        <f t="shared" si="54"/>
        <v>-164.03478206868908</v>
      </c>
      <c r="P295" s="2">
        <f t="shared" si="54"/>
        <v>-191.66697216045463</v>
      </c>
      <c r="Q295" s="2">
        <f t="shared" si="54"/>
        <v>-212.3141669252077</v>
      </c>
      <c r="R295" s="2">
        <f t="shared" si="54"/>
        <v>-148.75699933108535</v>
      </c>
      <c r="S295" s="2">
        <f t="shared" si="54"/>
        <v>-23.606994682042114</v>
      </c>
      <c r="T295" s="2">
        <f t="shared" si="54"/>
        <v>-27.195172596121665</v>
      </c>
      <c r="U295" s="2">
        <f t="shared" si="54"/>
        <v>-31.272669750997466</v>
      </c>
      <c r="V295" s="2">
        <f t="shared" si="54"/>
        <v>-35.894994583486096</v>
      </c>
      <c r="W295" s="2">
        <f t="shared" si="54"/>
        <v>-41.124261998546444</v>
      </c>
      <c r="X295" s="2">
        <f t="shared" si="54"/>
        <v>0</v>
      </c>
    </row>
    <row r="296" spans="1:24" outlineLevel="2">
      <c r="A296" s="11"/>
      <c r="B296" s="11"/>
      <c r="C296" s="22"/>
      <c r="D296" s="21"/>
      <c r="E296" s="4" t="str">
        <f xml:space="preserve">  Time!E$113</f>
        <v>Forecast period flag</v>
      </c>
      <c r="F296" s="4">
        <f xml:space="preserve">  Time!F$113</f>
        <v>0</v>
      </c>
      <c r="G296" s="4" t="str">
        <f xml:space="preserve">  Time!G$113</f>
        <v>flag</v>
      </c>
      <c r="H296" s="4">
        <f xml:space="preserve">  Time!H$113</f>
        <v>5</v>
      </c>
      <c r="I296" s="4">
        <f xml:space="preserve">  Time!I$113</f>
        <v>0</v>
      </c>
      <c r="J296" s="4">
        <f xml:space="preserve">  Time!J$113</f>
        <v>0</v>
      </c>
      <c r="K296" s="4">
        <f xml:space="preserve">  Time!K$113</f>
        <v>0</v>
      </c>
      <c r="L296" s="4">
        <f xml:space="preserve">  Time!L$113</f>
        <v>0</v>
      </c>
      <c r="M296" s="4">
        <f xml:space="preserve">  Time!M$113</f>
        <v>0</v>
      </c>
      <c r="N296" s="4">
        <f xml:space="preserve">  Time!N$113</f>
        <v>1</v>
      </c>
      <c r="O296" s="4">
        <f xml:space="preserve">  Time!O$113</f>
        <v>1</v>
      </c>
      <c r="P296" s="4">
        <f xml:space="preserve">  Time!P$113</f>
        <v>1</v>
      </c>
      <c r="Q296" s="4">
        <f xml:space="preserve">  Time!Q$113</f>
        <v>1</v>
      </c>
      <c r="R296" s="4">
        <f xml:space="preserve">  Time!R$113</f>
        <v>1</v>
      </c>
      <c r="S296" s="4">
        <f xml:space="preserve">  Time!S$113</f>
        <v>0</v>
      </c>
      <c r="T296" s="4">
        <f xml:space="preserve">  Time!T$113</f>
        <v>0</v>
      </c>
      <c r="U296" s="4">
        <f xml:space="preserve">  Time!U$113</f>
        <v>0</v>
      </c>
      <c r="V296" s="4">
        <f xml:space="preserve">  Time!V$113</f>
        <v>0</v>
      </c>
      <c r="W296" s="4">
        <f xml:space="preserve">  Time!W$113</f>
        <v>0</v>
      </c>
      <c r="X296" s="4">
        <f xml:space="preserve">  Time!X$113</f>
        <v>0</v>
      </c>
    </row>
    <row r="297" spans="1:24" outlineLevel="2">
      <c r="A297" s="31"/>
      <c r="B297" s="31"/>
      <c r="C297" s="45"/>
      <c r="D297" s="46"/>
      <c r="E297" s="18" t="s">
        <v>11961</v>
      </c>
      <c r="F297" s="18"/>
      <c r="G297" s="18" t="s">
        <v>8101</v>
      </c>
      <c r="H297" s="33">
        <f xml:space="preserve"> SUM( J297:X297 )</f>
        <v>0</v>
      </c>
      <c r="I297" s="18"/>
      <c r="J297" s="33">
        <f t="shared" ref="J297:X297" si="55" xml:space="preserve">  J296 * IF( ABS( J294 - J295 ) &gt; $F293, 1, 0 )</f>
        <v>0</v>
      </c>
      <c r="K297" s="33">
        <f t="shared" si="55"/>
        <v>0</v>
      </c>
      <c r="L297" s="33">
        <f t="shared" si="55"/>
        <v>0</v>
      </c>
      <c r="M297" s="33">
        <f t="shared" si="55"/>
        <v>0</v>
      </c>
      <c r="N297" s="33">
        <f t="shared" si="55"/>
        <v>0</v>
      </c>
      <c r="O297" s="33">
        <f t="shared" si="55"/>
        <v>0</v>
      </c>
      <c r="P297" s="33">
        <f t="shared" si="55"/>
        <v>0</v>
      </c>
      <c r="Q297" s="33">
        <f t="shared" si="55"/>
        <v>0</v>
      </c>
      <c r="R297" s="33">
        <f t="shared" si="55"/>
        <v>0</v>
      </c>
      <c r="S297" s="33">
        <f t="shared" si="55"/>
        <v>0</v>
      </c>
      <c r="T297" s="33">
        <f t="shared" si="55"/>
        <v>0</v>
      </c>
      <c r="U297" s="33">
        <f t="shared" si="55"/>
        <v>0</v>
      </c>
      <c r="V297" s="33">
        <f t="shared" si="55"/>
        <v>0</v>
      </c>
      <c r="W297" s="33">
        <f t="shared" si="55"/>
        <v>0</v>
      </c>
      <c r="X297" s="33">
        <f t="shared" si="55"/>
        <v>0</v>
      </c>
    </row>
    <row r="298" spans="1:24" outlineLevel="2"/>
    <row r="301" spans="1:24" s="71" customFormat="1">
      <c r="A301" s="52" t="s">
        <v>11963</v>
      </c>
      <c r="B301" s="52"/>
      <c r="C301" s="70"/>
      <c r="D301" s="75"/>
    </row>
    <row r="302" spans="1:24" outlineLevel="1">
      <c r="B302" s="81" t="s">
        <v>11964</v>
      </c>
    </row>
    <row r="303" spans="1:24" outlineLevel="1">
      <c r="A303" s="11"/>
      <c r="B303" s="11"/>
      <c r="C303" s="22"/>
      <c r="D303" s="21"/>
      <c r="E303" s="9" t="str">
        <f xml:space="preserve">  'Active inputs'!E$3000</f>
        <v xml:space="preserve">Active - Notional target gearing - control (WR) </v>
      </c>
      <c r="F303" s="9">
        <f xml:space="preserve">  'Active inputs'!F$3000</f>
        <v>0.55000000000000004</v>
      </c>
      <c r="G303" s="9" t="str">
        <f xml:space="preserve">  'Active inputs'!G$3000</f>
        <v>%</v>
      </c>
      <c r="M303" s="20"/>
    </row>
    <row r="304" spans="1:24" outlineLevel="1">
      <c r="A304" s="11"/>
      <c r="B304" s="11"/>
      <c r="C304" s="22"/>
      <c r="D304" s="21"/>
      <c r="E304" s="9" t="str">
        <f xml:space="preserve">  'Active inputs'!E$3001</f>
        <v xml:space="preserve">Active - Notional target gearing - control (WN) </v>
      </c>
      <c r="F304" s="9">
        <f xml:space="preserve">  'Active inputs'!F$3001</f>
        <v>0.55000000000000004</v>
      </c>
      <c r="G304" s="9" t="str">
        <f xml:space="preserve">  'Active inputs'!G$3001</f>
        <v>%</v>
      </c>
      <c r="M304" s="20"/>
    </row>
    <row r="305" spans="1:24" outlineLevel="1">
      <c r="A305" s="11"/>
      <c r="B305" s="11"/>
      <c r="C305" s="22"/>
      <c r="D305" s="21"/>
      <c r="E305" s="9" t="str">
        <f xml:space="preserve">  'Active inputs'!E$3002</f>
        <v xml:space="preserve">Active - Notional target gearing - control (WWN) </v>
      </c>
      <c r="F305" s="9">
        <f xml:space="preserve">  'Active inputs'!F$3002</f>
        <v>0.55000000000000004</v>
      </c>
      <c r="G305" s="9" t="str">
        <f xml:space="preserve">  'Active inputs'!G$3002</f>
        <v>%</v>
      </c>
      <c r="M305" s="20"/>
    </row>
    <row r="306" spans="1:24" outlineLevel="1">
      <c r="A306" s="11"/>
      <c r="B306" s="11"/>
      <c r="C306" s="22"/>
      <c r="D306" s="21"/>
      <c r="E306" s="9" t="str">
        <f xml:space="preserve">  'Active inputs'!E$3003</f>
        <v xml:space="preserve">Active - Notional target gearing - control (BR) </v>
      </c>
      <c r="F306" s="9">
        <f xml:space="preserve">  'Active inputs'!F$3003</f>
        <v>0.55000000000000004</v>
      </c>
      <c r="G306" s="9" t="str">
        <f xml:space="preserve">  'Active inputs'!G$3003</f>
        <v>%</v>
      </c>
      <c r="M306" s="20"/>
    </row>
    <row r="307" spans="1:24" outlineLevel="1">
      <c r="A307" s="11"/>
      <c r="B307" s="11"/>
      <c r="C307" s="22"/>
      <c r="D307" s="21"/>
      <c r="E307" s="9" t="str">
        <f xml:space="preserve">  'Active inputs'!E$3004</f>
        <v xml:space="preserve">Active - Notional target gearing - control (ADDN1) </v>
      </c>
      <c r="F307" s="9">
        <f xml:space="preserve">  'Active inputs'!F$3004</f>
        <v>0.55000000000000004</v>
      </c>
      <c r="G307" s="9" t="str">
        <f xml:space="preserve">  'Active inputs'!G$3004</f>
        <v>%</v>
      </c>
      <c r="M307" s="20"/>
    </row>
    <row r="308" spans="1:24" outlineLevel="1">
      <c r="A308" s="11"/>
      <c r="B308" s="11"/>
      <c r="C308" s="22"/>
      <c r="D308" s="21"/>
      <c r="E308" s="9" t="str">
        <f xml:space="preserve">  'Active inputs'!E$3005</f>
        <v xml:space="preserve">Active - Notional target gearing - control (ADDN2) </v>
      </c>
      <c r="F308" s="9">
        <f xml:space="preserve">  'Active inputs'!F$3005</f>
        <v>0.55000000000000004</v>
      </c>
      <c r="G308" s="9" t="str">
        <f xml:space="preserve">  'Active inputs'!G$3005</f>
        <v>%</v>
      </c>
      <c r="M308" s="20"/>
    </row>
    <row r="309" spans="1:24" outlineLevel="1">
      <c r="A309" s="11"/>
      <c r="B309" s="11"/>
      <c r="C309" s="22"/>
      <c r="D309" s="21"/>
      <c r="E309" s="3" t="str">
        <f xml:space="preserve">  'Summary calcs'!E$651</f>
        <v xml:space="preserve">Average of RCV - forecast  - control - nominal (WR) </v>
      </c>
      <c r="F309" s="3">
        <f xml:space="preserve">  'Summary calcs'!F$651</f>
        <v>0</v>
      </c>
      <c r="G309" s="3" t="str">
        <f xml:space="preserve">  'Summary calcs'!G$651</f>
        <v>£m</v>
      </c>
      <c r="H309" s="3">
        <f xml:space="preserve">  'Summary calcs'!H$651</f>
        <v>1815.3553151121002</v>
      </c>
      <c r="I309" s="3">
        <f xml:space="preserve">  'Summary calcs'!I$651</f>
        <v>0</v>
      </c>
      <c r="J309" s="3">
        <f xml:space="preserve">  'Summary calcs'!J$651</f>
        <v>0</v>
      </c>
      <c r="K309" s="3">
        <f xml:space="preserve">  'Summary calcs'!K$651</f>
        <v>0</v>
      </c>
      <c r="L309" s="3">
        <f xml:space="preserve">  'Summary calcs'!L$651</f>
        <v>0</v>
      </c>
      <c r="M309" s="3">
        <f xml:space="preserve">  'Summary calcs'!M$651</f>
        <v>0</v>
      </c>
      <c r="N309" s="3">
        <f xml:space="preserve">  'Summary calcs'!N$651</f>
        <v>289.3232633763119</v>
      </c>
      <c r="O309" s="3">
        <f xml:space="preserve">  'Summary calcs'!O$651</f>
        <v>327.42836662633465</v>
      </c>
      <c r="P309" s="3">
        <f xml:space="preserve">  'Summary calcs'!P$651</f>
        <v>370.25523959857605</v>
      </c>
      <c r="Q309" s="3">
        <f xml:space="preserve">  'Summary calcs'!Q$651</f>
        <v>404.71354998716618</v>
      </c>
      <c r="R309" s="3">
        <f xml:space="preserve">  'Summary calcs'!R$651</f>
        <v>423.63489552371152</v>
      </c>
      <c r="S309" s="3">
        <f xml:space="preserve">  'Summary calcs'!S$651</f>
        <v>0</v>
      </c>
      <c r="T309" s="3">
        <f xml:space="preserve">  'Summary calcs'!T$651</f>
        <v>0</v>
      </c>
      <c r="U309" s="3">
        <f xml:space="preserve">  'Summary calcs'!U$651</f>
        <v>0</v>
      </c>
      <c r="V309" s="3">
        <f xml:space="preserve">  'Summary calcs'!V$651</f>
        <v>0</v>
      </c>
      <c r="W309" s="3">
        <f xml:space="preserve">  'Summary calcs'!W$651</f>
        <v>0</v>
      </c>
      <c r="X309" s="3">
        <f xml:space="preserve">  'Summary calcs'!X$651</f>
        <v>0</v>
      </c>
    </row>
    <row r="310" spans="1:24" outlineLevel="1">
      <c r="A310" s="11"/>
      <c r="B310" s="11"/>
      <c r="C310" s="22"/>
      <c r="D310" s="21"/>
      <c r="E310" s="3" t="str">
        <f xml:space="preserve">  'Summary calcs'!E$652</f>
        <v xml:space="preserve">Average of RCV - forecast  - control - nominal (WN) </v>
      </c>
      <c r="F310" s="3">
        <f xml:space="preserve">  'Summary calcs'!F$652</f>
        <v>0</v>
      </c>
      <c r="G310" s="3" t="str">
        <f xml:space="preserve">  'Summary calcs'!G$652</f>
        <v>£m</v>
      </c>
      <c r="H310" s="3">
        <f xml:space="preserve">  'Summary calcs'!H$652</f>
        <v>25476.277191590299</v>
      </c>
      <c r="I310" s="3">
        <f xml:space="preserve">  'Summary calcs'!I$652</f>
        <v>0</v>
      </c>
      <c r="J310" s="3">
        <f xml:space="preserve">  'Summary calcs'!J$652</f>
        <v>0</v>
      </c>
      <c r="K310" s="3">
        <f xml:space="preserve">  'Summary calcs'!K$652</f>
        <v>0</v>
      </c>
      <c r="L310" s="3">
        <f xml:space="preserve">  'Summary calcs'!L$652</f>
        <v>0</v>
      </c>
      <c r="M310" s="3">
        <f xml:space="preserve">  'Summary calcs'!M$652</f>
        <v>0</v>
      </c>
      <c r="N310" s="3">
        <f xml:space="preserve">  'Summary calcs'!N$652</f>
        <v>4440.344752714208</v>
      </c>
      <c r="O310" s="3">
        <f xml:space="preserve">  'Summary calcs'!O$652</f>
        <v>4670.3788730020624</v>
      </c>
      <c r="P310" s="3">
        <f xml:space="preserve">  'Summary calcs'!P$652</f>
        <v>5012.034692496095</v>
      </c>
      <c r="Q310" s="3">
        <f xml:space="preserve">  'Summary calcs'!Q$652</f>
        <v>5436.9164414126753</v>
      </c>
      <c r="R310" s="3">
        <f xml:space="preserve">  'Summary calcs'!R$652</f>
        <v>5916.6024319652624</v>
      </c>
      <c r="S310" s="3">
        <f xml:space="preserve">  'Summary calcs'!S$652</f>
        <v>0</v>
      </c>
      <c r="T310" s="3">
        <f xml:space="preserve">  'Summary calcs'!T$652</f>
        <v>0</v>
      </c>
      <c r="U310" s="3">
        <f xml:space="preserve">  'Summary calcs'!U$652</f>
        <v>0</v>
      </c>
      <c r="V310" s="3">
        <f xml:space="preserve">  'Summary calcs'!V$652</f>
        <v>0</v>
      </c>
      <c r="W310" s="3">
        <f xml:space="preserve">  'Summary calcs'!W$652</f>
        <v>0</v>
      </c>
      <c r="X310" s="3">
        <f xml:space="preserve">  'Summary calcs'!X$652</f>
        <v>0</v>
      </c>
    </row>
    <row r="311" spans="1:24" outlineLevel="1">
      <c r="A311" s="11"/>
      <c r="B311" s="11"/>
      <c r="C311" s="22"/>
      <c r="D311" s="21"/>
      <c r="E311" s="3" t="str">
        <f xml:space="preserve">  'Summary calcs'!E$653</f>
        <v xml:space="preserve">Average of RCV - forecast  - control - nominal (WWN) </v>
      </c>
      <c r="F311" s="3">
        <f xml:space="preserve">  'Summary calcs'!F$653</f>
        <v>0</v>
      </c>
      <c r="G311" s="3" t="str">
        <f xml:space="preserve">  'Summary calcs'!G$653</f>
        <v>£m</v>
      </c>
      <c r="H311" s="3">
        <f xml:space="preserve">  'Summary calcs'!H$653</f>
        <v>37131.80279815344</v>
      </c>
      <c r="I311" s="3">
        <f xml:space="preserve">  'Summary calcs'!I$653</f>
        <v>0</v>
      </c>
      <c r="J311" s="3">
        <f xml:space="preserve">  'Summary calcs'!J$653</f>
        <v>0</v>
      </c>
      <c r="K311" s="3">
        <f xml:space="preserve">  'Summary calcs'!K$653</f>
        <v>0</v>
      </c>
      <c r="L311" s="3">
        <f xml:space="preserve">  'Summary calcs'!L$653</f>
        <v>0</v>
      </c>
      <c r="M311" s="3">
        <f xml:space="preserve">  'Summary calcs'!M$653</f>
        <v>0</v>
      </c>
      <c r="N311" s="3">
        <f xml:space="preserve">  'Summary calcs'!N$653</f>
        <v>6287.91172549977</v>
      </c>
      <c r="O311" s="3">
        <f xml:space="preserve">  'Summary calcs'!O$653</f>
        <v>6725.4776138479874</v>
      </c>
      <c r="P311" s="3">
        <f xml:space="preserve">  'Summary calcs'!P$653</f>
        <v>7356.5543392476893</v>
      </c>
      <c r="Q311" s="3">
        <f xml:space="preserve">  'Summary calcs'!Q$653</f>
        <v>8082.2818630720431</v>
      </c>
      <c r="R311" s="3">
        <f xml:space="preserve">  'Summary calcs'!R$653</f>
        <v>8679.5772564859471</v>
      </c>
      <c r="S311" s="3">
        <f xml:space="preserve">  'Summary calcs'!S$653</f>
        <v>0</v>
      </c>
      <c r="T311" s="3">
        <f xml:space="preserve">  'Summary calcs'!T$653</f>
        <v>0</v>
      </c>
      <c r="U311" s="3">
        <f xml:space="preserve">  'Summary calcs'!U$653</f>
        <v>0</v>
      </c>
      <c r="V311" s="3">
        <f xml:space="preserve">  'Summary calcs'!V$653</f>
        <v>0</v>
      </c>
      <c r="W311" s="3">
        <f xml:space="preserve">  'Summary calcs'!W$653</f>
        <v>0</v>
      </c>
      <c r="X311" s="3">
        <f xml:space="preserve">  'Summary calcs'!X$653</f>
        <v>0</v>
      </c>
    </row>
    <row r="312" spans="1:24" outlineLevel="1">
      <c r="A312" s="11"/>
      <c r="B312" s="11"/>
      <c r="C312" s="22"/>
      <c r="D312" s="21"/>
      <c r="E312" s="3" t="str">
        <f xml:space="preserve">  'Summary calcs'!E$654</f>
        <v xml:space="preserve">Average of RCV - forecast  - control - nominal (BR) </v>
      </c>
      <c r="F312" s="3">
        <f xml:space="preserve">  'Summary calcs'!F$654</f>
        <v>0</v>
      </c>
      <c r="G312" s="3" t="str">
        <f xml:space="preserve">  'Summary calcs'!G$654</f>
        <v>£m</v>
      </c>
      <c r="H312" s="3">
        <f xml:space="preserve">  'Summary calcs'!H$654</f>
        <v>2636.5773105243379</v>
      </c>
      <c r="I312" s="3">
        <f xml:space="preserve">  'Summary calcs'!I$654</f>
        <v>0</v>
      </c>
      <c r="J312" s="3">
        <f xml:space="preserve">  'Summary calcs'!J$654</f>
        <v>0</v>
      </c>
      <c r="K312" s="3">
        <f xml:space="preserve">  'Summary calcs'!K$654</f>
        <v>0</v>
      </c>
      <c r="L312" s="3">
        <f xml:space="preserve">  'Summary calcs'!L$654</f>
        <v>0</v>
      </c>
      <c r="M312" s="3">
        <f xml:space="preserve">  'Summary calcs'!M$654</f>
        <v>0</v>
      </c>
      <c r="N312" s="3">
        <f xml:space="preserve">  'Summary calcs'!N$654</f>
        <v>405.31950035153841</v>
      </c>
      <c r="O312" s="3">
        <f xml:space="preserve">  'Summary calcs'!O$654</f>
        <v>452.16432812786684</v>
      </c>
      <c r="P312" s="3">
        <f xml:space="preserve">  'Summary calcs'!P$654</f>
        <v>526.9961302968851</v>
      </c>
      <c r="Q312" s="3">
        <f xml:space="preserve">  'Summary calcs'!Q$654</f>
        <v>600.56006948775462</v>
      </c>
      <c r="R312" s="3">
        <f xml:space="preserve">  'Summary calcs'!R$654</f>
        <v>651.53728226029307</v>
      </c>
      <c r="S312" s="3">
        <f xml:space="preserve">  'Summary calcs'!S$654</f>
        <v>0</v>
      </c>
      <c r="T312" s="3">
        <f xml:space="preserve">  'Summary calcs'!T$654</f>
        <v>0</v>
      </c>
      <c r="U312" s="3">
        <f xml:space="preserve">  'Summary calcs'!U$654</f>
        <v>0</v>
      </c>
      <c r="V312" s="3">
        <f xml:space="preserve">  'Summary calcs'!V$654</f>
        <v>0</v>
      </c>
      <c r="W312" s="3">
        <f xml:space="preserve">  'Summary calcs'!W$654</f>
        <v>0</v>
      </c>
      <c r="X312" s="3">
        <f xml:space="preserve">  'Summary calcs'!X$654</f>
        <v>0</v>
      </c>
    </row>
    <row r="313" spans="1:24" outlineLevel="1">
      <c r="A313" s="11"/>
      <c r="B313" s="11"/>
      <c r="C313" s="22"/>
      <c r="D313" s="21"/>
      <c r="E313" s="3" t="str">
        <f xml:space="preserve">  'Summary calcs'!E$655</f>
        <v xml:space="preserve">Average of RCV - forecast  - control - nominal (ADDN1) </v>
      </c>
      <c r="F313" s="3">
        <f xml:space="preserve">  'Summary calcs'!F$655</f>
        <v>0</v>
      </c>
      <c r="G313" s="3" t="str">
        <f xml:space="preserve">  'Summary calcs'!G$655</f>
        <v>£m</v>
      </c>
      <c r="H313" s="3">
        <f xml:space="preserve">  'Summary calcs'!H$655</f>
        <v>607.2888956636458</v>
      </c>
      <c r="I313" s="3">
        <f xml:space="preserve">  'Summary calcs'!I$655</f>
        <v>0</v>
      </c>
      <c r="J313" s="3">
        <f xml:space="preserve">  'Summary calcs'!J$655</f>
        <v>0</v>
      </c>
      <c r="K313" s="3">
        <f xml:space="preserve">  'Summary calcs'!K$655</f>
        <v>0</v>
      </c>
      <c r="L313" s="3">
        <f xml:space="preserve">  'Summary calcs'!L$655</f>
        <v>0</v>
      </c>
      <c r="M313" s="3">
        <f xml:space="preserve">  'Summary calcs'!M$655</f>
        <v>0</v>
      </c>
      <c r="N313" s="3">
        <f xml:space="preserve">  'Summary calcs'!N$655</f>
        <v>22.644222269798814</v>
      </c>
      <c r="O313" s="3">
        <f xml:space="preserve">  'Summary calcs'!O$655</f>
        <v>74.494084670625668</v>
      </c>
      <c r="P313" s="3">
        <f xml:space="preserve">  'Summary calcs'!P$655</f>
        <v>133.76641087605975</v>
      </c>
      <c r="Q313" s="3">
        <f xml:space="preserve">  'Summary calcs'!Q$655</f>
        <v>180.55700790049184</v>
      </c>
      <c r="R313" s="3">
        <f xml:space="preserve">  'Summary calcs'!R$655</f>
        <v>195.82716994666978</v>
      </c>
      <c r="S313" s="3">
        <f xml:space="preserve">  'Summary calcs'!S$655</f>
        <v>0</v>
      </c>
      <c r="T313" s="3">
        <f xml:space="preserve">  'Summary calcs'!T$655</f>
        <v>0</v>
      </c>
      <c r="U313" s="3">
        <f xml:space="preserve">  'Summary calcs'!U$655</f>
        <v>0</v>
      </c>
      <c r="V313" s="3">
        <f xml:space="preserve">  'Summary calcs'!V$655</f>
        <v>0</v>
      </c>
      <c r="W313" s="3">
        <f xml:space="preserve">  'Summary calcs'!W$655</f>
        <v>0</v>
      </c>
      <c r="X313" s="3">
        <f xml:space="preserve">  'Summary calcs'!X$655</f>
        <v>0</v>
      </c>
    </row>
    <row r="314" spans="1:24" outlineLevel="1">
      <c r="A314" s="11"/>
      <c r="B314" s="11"/>
      <c r="C314" s="22"/>
      <c r="D314" s="21"/>
      <c r="E314" s="3" t="str">
        <f xml:space="preserve">  'Summary calcs'!E$656</f>
        <v xml:space="preserve">Average of RCV - forecast  - control - nominal (ADDN2) </v>
      </c>
      <c r="F314" s="3">
        <f xml:space="preserve">  'Summary calcs'!F$656</f>
        <v>0</v>
      </c>
      <c r="G314" s="3" t="str">
        <f xml:space="preserve">  'Summary calcs'!G$656</f>
        <v>£m</v>
      </c>
      <c r="H314" s="3">
        <f xml:space="preserve">  'Summary calcs'!H$656</f>
        <v>0</v>
      </c>
      <c r="I314" s="3">
        <f xml:space="preserve">  'Summary calcs'!I$656</f>
        <v>0</v>
      </c>
      <c r="J314" s="3">
        <f xml:space="preserve">  'Summary calcs'!J$656</f>
        <v>0</v>
      </c>
      <c r="K314" s="3">
        <f xml:space="preserve">  'Summary calcs'!K$656</f>
        <v>0</v>
      </c>
      <c r="L314" s="3">
        <f xml:space="preserve">  'Summary calcs'!L$656</f>
        <v>0</v>
      </c>
      <c r="M314" s="3">
        <f xml:space="preserve">  'Summary calcs'!M$656</f>
        <v>0</v>
      </c>
      <c r="N314" s="3">
        <f xml:space="preserve">  'Summary calcs'!N$656</f>
        <v>0</v>
      </c>
      <c r="O314" s="3">
        <f xml:space="preserve">  'Summary calcs'!O$656</f>
        <v>0</v>
      </c>
      <c r="P314" s="3">
        <f xml:space="preserve">  'Summary calcs'!P$656</f>
        <v>0</v>
      </c>
      <c r="Q314" s="3">
        <f xml:space="preserve">  'Summary calcs'!Q$656</f>
        <v>0</v>
      </c>
      <c r="R314" s="3">
        <f xml:space="preserve">  'Summary calcs'!R$656</f>
        <v>0</v>
      </c>
      <c r="S314" s="3">
        <f xml:space="preserve">  'Summary calcs'!S$656</f>
        <v>0</v>
      </c>
      <c r="T314" s="3">
        <f xml:space="preserve">  'Summary calcs'!T$656</f>
        <v>0</v>
      </c>
      <c r="U314" s="3">
        <f xml:space="preserve">  'Summary calcs'!U$656</f>
        <v>0</v>
      </c>
      <c r="V314" s="3">
        <f xml:space="preserve">  'Summary calcs'!V$656</f>
        <v>0</v>
      </c>
      <c r="W314" s="3">
        <f xml:space="preserve">  'Summary calcs'!W$656</f>
        <v>0</v>
      </c>
      <c r="X314" s="3">
        <f xml:space="preserve">  'Summary calcs'!X$656</f>
        <v>0</v>
      </c>
    </row>
    <row r="315" spans="1:24" outlineLevel="1">
      <c r="E315" s="69" t="s">
        <v>11965</v>
      </c>
      <c r="G315" s="69" t="s">
        <v>816</v>
      </c>
      <c r="H315" s="2">
        <f t="shared" ref="H315:H320" si="56" xml:space="preserve"> SUM( J315:X315 )</f>
        <v>998.4454233116553</v>
      </c>
      <c r="J315" s="2">
        <f t="shared" ref="J315:X320" si="57" xml:space="preserve">  $F303 * J309</f>
        <v>0</v>
      </c>
      <c r="K315" s="2">
        <f t="shared" si="57"/>
        <v>0</v>
      </c>
      <c r="L315" s="2">
        <f t="shared" si="57"/>
        <v>0</v>
      </c>
      <c r="M315" s="2">
        <f t="shared" si="57"/>
        <v>0</v>
      </c>
      <c r="N315" s="2">
        <f t="shared" si="57"/>
        <v>159.12779485697155</v>
      </c>
      <c r="O315" s="2">
        <f t="shared" si="57"/>
        <v>180.08560164448409</v>
      </c>
      <c r="P315" s="2">
        <f t="shared" si="57"/>
        <v>203.64038177921685</v>
      </c>
      <c r="Q315" s="2">
        <f t="shared" si="57"/>
        <v>222.59245249294142</v>
      </c>
      <c r="R315" s="2">
        <f t="shared" si="57"/>
        <v>232.99919253804134</v>
      </c>
      <c r="S315" s="2">
        <f t="shared" si="57"/>
        <v>0</v>
      </c>
      <c r="T315" s="2">
        <f t="shared" si="57"/>
        <v>0</v>
      </c>
      <c r="U315" s="2">
        <f t="shared" si="57"/>
        <v>0</v>
      </c>
      <c r="V315" s="2">
        <f t="shared" si="57"/>
        <v>0</v>
      </c>
      <c r="W315" s="2">
        <f t="shared" si="57"/>
        <v>0</v>
      </c>
      <c r="X315" s="2">
        <f t="shared" si="57"/>
        <v>0</v>
      </c>
    </row>
    <row r="316" spans="1:24" outlineLevel="1">
      <c r="E316" s="69" t="s">
        <v>11966</v>
      </c>
      <c r="G316" s="69" t="s">
        <v>816</v>
      </c>
      <c r="H316" s="2">
        <f t="shared" si="56"/>
        <v>14011.952455374667</v>
      </c>
      <c r="J316" s="2">
        <f t="shared" si="57"/>
        <v>0</v>
      </c>
      <c r="K316" s="2">
        <f t="shared" si="57"/>
        <v>0</v>
      </c>
      <c r="L316" s="2">
        <f t="shared" si="57"/>
        <v>0</v>
      </c>
      <c r="M316" s="2">
        <f t="shared" si="57"/>
        <v>0</v>
      </c>
      <c r="N316" s="2">
        <f t="shared" si="57"/>
        <v>2442.1896139928144</v>
      </c>
      <c r="O316" s="2">
        <f t="shared" si="57"/>
        <v>2568.7083801511344</v>
      </c>
      <c r="P316" s="2">
        <f t="shared" si="57"/>
        <v>2756.6190808728525</v>
      </c>
      <c r="Q316" s="2">
        <f t="shared" si="57"/>
        <v>2990.3040427769715</v>
      </c>
      <c r="R316" s="2">
        <f t="shared" si="57"/>
        <v>3254.1313375808945</v>
      </c>
      <c r="S316" s="2">
        <f t="shared" si="57"/>
        <v>0</v>
      </c>
      <c r="T316" s="2">
        <f t="shared" si="57"/>
        <v>0</v>
      </c>
      <c r="U316" s="2">
        <f t="shared" si="57"/>
        <v>0</v>
      </c>
      <c r="V316" s="2">
        <f t="shared" si="57"/>
        <v>0</v>
      </c>
      <c r="W316" s="2">
        <f t="shared" si="57"/>
        <v>0</v>
      </c>
      <c r="X316" s="2">
        <f t="shared" si="57"/>
        <v>0</v>
      </c>
    </row>
    <row r="317" spans="1:24" outlineLevel="1">
      <c r="E317" s="69" t="s">
        <v>11967</v>
      </c>
      <c r="G317" s="69" t="s">
        <v>816</v>
      </c>
      <c r="H317" s="2">
        <f t="shared" si="56"/>
        <v>20422.491538984392</v>
      </c>
      <c r="J317" s="2">
        <f t="shared" si="57"/>
        <v>0</v>
      </c>
      <c r="K317" s="2">
        <f t="shared" si="57"/>
        <v>0</v>
      </c>
      <c r="L317" s="2">
        <f t="shared" si="57"/>
        <v>0</v>
      </c>
      <c r="M317" s="2">
        <f t="shared" si="57"/>
        <v>0</v>
      </c>
      <c r="N317" s="2">
        <f t="shared" si="57"/>
        <v>3458.351449024874</v>
      </c>
      <c r="O317" s="2">
        <f t="shared" si="57"/>
        <v>3699.0126876163936</v>
      </c>
      <c r="P317" s="2">
        <f t="shared" si="57"/>
        <v>4046.1048865862294</v>
      </c>
      <c r="Q317" s="2">
        <f t="shared" si="57"/>
        <v>4445.2550246896244</v>
      </c>
      <c r="R317" s="2">
        <f t="shared" si="57"/>
        <v>4773.7674910672713</v>
      </c>
      <c r="S317" s="2">
        <f t="shared" si="57"/>
        <v>0</v>
      </c>
      <c r="T317" s="2">
        <f t="shared" si="57"/>
        <v>0</v>
      </c>
      <c r="U317" s="2">
        <f t="shared" si="57"/>
        <v>0</v>
      </c>
      <c r="V317" s="2">
        <f t="shared" si="57"/>
        <v>0</v>
      </c>
      <c r="W317" s="2">
        <f t="shared" si="57"/>
        <v>0</v>
      </c>
      <c r="X317" s="2">
        <f t="shared" si="57"/>
        <v>0</v>
      </c>
    </row>
    <row r="318" spans="1:24" outlineLevel="1">
      <c r="E318" s="69" t="s">
        <v>11968</v>
      </c>
      <c r="G318" s="69" t="s">
        <v>816</v>
      </c>
      <c r="H318" s="2">
        <f t="shared" si="56"/>
        <v>1450.1175207883859</v>
      </c>
      <c r="J318" s="2">
        <f t="shared" si="57"/>
        <v>0</v>
      </c>
      <c r="K318" s="2">
        <f t="shared" si="57"/>
        <v>0</v>
      </c>
      <c r="L318" s="2">
        <f t="shared" si="57"/>
        <v>0</v>
      </c>
      <c r="M318" s="2">
        <f t="shared" si="57"/>
        <v>0</v>
      </c>
      <c r="N318" s="2">
        <f t="shared" si="57"/>
        <v>222.92572519334615</v>
      </c>
      <c r="O318" s="2">
        <f t="shared" si="57"/>
        <v>248.69038047032677</v>
      </c>
      <c r="P318" s="2">
        <f t="shared" si="57"/>
        <v>289.84787166328681</v>
      </c>
      <c r="Q318" s="2">
        <f t="shared" si="57"/>
        <v>330.30803821826504</v>
      </c>
      <c r="R318" s="2">
        <f t="shared" si="57"/>
        <v>358.3455052431612</v>
      </c>
      <c r="S318" s="2">
        <f t="shared" si="57"/>
        <v>0</v>
      </c>
      <c r="T318" s="2">
        <f t="shared" si="57"/>
        <v>0</v>
      </c>
      <c r="U318" s="2">
        <f t="shared" si="57"/>
        <v>0</v>
      </c>
      <c r="V318" s="2">
        <f t="shared" si="57"/>
        <v>0</v>
      </c>
      <c r="W318" s="2">
        <f t="shared" si="57"/>
        <v>0</v>
      </c>
      <c r="X318" s="2">
        <f t="shared" si="57"/>
        <v>0</v>
      </c>
    </row>
    <row r="319" spans="1:24" outlineLevel="1">
      <c r="E319" s="69" t="s">
        <v>11969</v>
      </c>
      <c r="G319" s="69" t="s">
        <v>816</v>
      </c>
      <c r="H319" s="2">
        <f t="shared" si="56"/>
        <v>334.00889261500527</v>
      </c>
      <c r="J319" s="2">
        <f t="shared" si="57"/>
        <v>0</v>
      </c>
      <c r="K319" s="2">
        <f t="shared" si="57"/>
        <v>0</v>
      </c>
      <c r="L319" s="2">
        <f t="shared" si="57"/>
        <v>0</v>
      </c>
      <c r="M319" s="2">
        <f t="shared" si="57"/>
        <v>0</v>
      </c>
      <c r="N319" s="2">
        <f t="shared" si="57"/>
        <v>12.454322248389348</v>
      </c>
      <c r="O319" s="2">
        <f t="shared" si="57"/>
        <v>40.971746568844118</v>
      </c>
      <c r="P319" s="2">
        <f t="shared" si="57"/>
        <v>73.571525981832863</v>
      </c>
      <c r="Q319" s="2">
        <f t="shared" si="57"/>
        <v>99.30635434527052</v>
      </c>
      <c r="R319" s="2">
        <f t="shared" si="57"/>
        <v>107.7049434706684</v>
      </c>
      <c r="S319" s="2">
        <f t="shared" si="57"/>
        <v>0</v>
      </c>
      <c r="T319" s="2">
        <f t="shared" si="57"/>
        <v>0</v>
      </c>
      <c r="U319" s="2">
        <f t="shared" si="57"/>
        <v>0</v>
      </c>
      <c r="V319" s="2">
        <f t="shared" si="57"/>
        <v>0</v>
      </c>
      <c r="W319" s="2">
        <f t="shared" si="57"/>
        <v>0</v>
      </c>
      <c r="X319" s="2">
        <f t="shared" si="57"/>
        <v>0</v>
      </c>
    </row>
    <row r="320" spans="1:24" outlineLevel="1">
      <c r="E320" s="69" t="s">
        <v>11970</v>
      </c>
      <c r="G320" s="69" t="s">
        <v>816</v>
      </c>
      <c r="H320" s="2">
        <f t="shared" si="56"/>
        <v>0</v>
      </c>
      <c r="J320" s="2">
        <f t="shared" si="57"/>
        <v>0</v>
      </c>
      <c r="K320" s="2">
        <f t="shared" si="57"/>
        <v>0</v>
      </c>
      <c r="L320" s="2">
        <f t="shared" si="57"/>
        <v>0</v>
      </c>
      <c r="M320" s="2">
        <f t="shared" si="57"/>
        <v>0</v>
      </c>
      <c r="N320" s="2">
        <f t="shared" si="57"/>
        <v>0</v>
      </c>
      <c r="O320" s="2">
        <f t="shared" si="57"/>
        <v>0</v>
      </c>
      <c r="P320" s="2">
        <f t="shared" si="57"/>
        <v>0</v>
      </c>
      <c r="Q320" s="2">
        <f t="shared" si="57"/>
        <v>0</v>
      </c>
      <c r="R320" s="2">
        <f t="shared" si="57"/>
        <v>0</v>
      </c>
      <c r="S320" s="2">
        <f t="shared" si="57"/>
        <v>0</v>
      </c>
      <c r="T320" s="2">
        <f t="shared" si="57"/>
        <v>0</v>
      </c>
      <c r="U320" s="2">
        <f t="shared" si="57"/>
        <v>0</v>
      </c>
      <c r="V320" s="2">
        <f t="shared" si="57"/>
        <v>0</v>
      </c>
      <c r="W320" s="2">
        <f t="shared" si="57"/>
        <v>0</v>
      </c>
      <c r="X320" s="2">
        <f t="shared" si="57"/>
        <v>0</v>
      </c>
    </row>
    <row r="321" spans="1:24" outlineLevel="1"/>
    <row r="322" spans="1:24" outlineLevel="1"/>
    <row r="323" spans="1:24" outlineLevel="1">
      <c r="B323" s="81" t="s">
        <v>11971</v>
      </c>
    </row>
    <row r="324" spans="1:24" outlineLevel="1">
      <c r="E324" s="2" t="str">
        <f t="shared" ref="E324:X324" si="58" xml:space="preserve">  E$315</f>
        <v xml:space="preserve">Average net debt for RoRE calculation - control - nominal (WR) </v>
      </c>
      <c r="F324" s="2">
        <f t="shared" si="58"/>
        <v>0</v>
      </c>
      <c r="G324" s="2" t="str">
        <f t="shared" si="58"/>
        <v>£m</v>
      </c>
      <c r="H324" s="2">
        <f t="shared" si="58"/>
        <v>998.4454233116553</v>
      </c>
      <c r="I324" s="2">
        <f t="shared" si="58"/>
        <v>0</v>
      </c>
      <c r="J324" s="2">
        <f t="shared" si="58"/>
        <v>0</v>
      </c>
      <c r="K324" s="2">
        <f t="shared" si="58"/>
        <v>0</v>
      </c>
      <c r="L324" s="2">
        <f t="shared" si="58"/>
        <v>0</v>
      </c>
      <c r="M324" s="2">
        <f t="shared" si="58"/>
        <v>0</v>
      </c>
      <c r="N324" s="2">
        <f t="shared" si="58"/>
        <v>159.12779485697155</v>
      </c>
      <c r="O324" s="2">
        <f t="shared" si="58"/>
        <v>180.08560164448409</v>
      </c>
      <c r="P324" s="2">
        <f t="shared" si="58"/>
        <v>203.64038177921685</v>
      </c>
      <c r="Q324" s="2">
        <f t="shared" si="58"/>
        <v>222.59245249294142</v>
      </c>
      <c r="R324" s="2">
        <f t="shared" si="58"/>
        <v>232.99919253804134</v>
      </c>
      <c r="S324" s="2">
        <f t="shared" si="58"/>
        <v>0</v>
      </c>
      <c r="T324" s="2">
        <f t="shared" si="58"/>
        <v>0</v>
      </c>
      <c r="U324" s="2">
        <f t="shared" si="58"/>
        <v>0</v>
      </c>
      <c r="V324" s="2">
        <f t="shared" si="58"/>
        <v>0</v>
      </c>
      <c r="W324" s="2">
        <f t="shared" si="58"/>
        <v>0</v>
      </c>
      <c r="X324" s="2">
        <f t="shared" si="58"/>
        <v>0</v>
      </c>
    </row>
    <row r="325" spans="1:24" outlineLevel="1">
      <c r="E325" s="2" t="str">
        <f t="shared" ref="E325:X325" si="59" xml:space="preserve">  E$316</f>
        <v xml:space="preserve">Average net debt for RoRE calculation - control - nominal (WN) </v>
      </c>
      <c r="F325" s="2">
        <f t="shared" si="59"/>
        <v>0</v>
      </c>
      <c r="G325" s="2" t="str">
        <f t="shared" si="59"/>
        <v>£m</v>
      </c>
      <c r="H325" s="2">
        <f t="shared" si="59"/>
        <v>14011.952455374667</v>
      </c>
      <c r="I325" s="2">
        <f t="shared" si="59"/>
        <v>0</v>
      </c>
      <c r="J325" s="2">
        <f t="shared" si="59"/>
        <v>0</v>
      </c>
      <c r="K325" s="2">
        <f t="shared" si="59"/>
        <v>0</v>
      </c>
      <c r="L325" s="2">
        <f t="shared" si="59"/>
        <v>0</v>
      </c>
      <c r="M325" s="2">
        <f t="shared" si="59"/>
        <v>0</v>
      </c>
      <c r="N325" s="2">
        <f t="shared" si="59"/>
        <v>2442.1896139928144</v>
      </c>
      <c r="O325" s="2">
        <f t="shared" si="59"/>
        <v>2568.7083801511344</v>
      </c>
      <c r="P325" s="2">
        <f t="shared" si="59"/>
        <v>2756.6190808728525</v>
      </c>
      <c r="Q325" s="2">
        <f t="shared" si="59"/>
        <v>2990.3040427769715</v>
      </c>
      <c r="R325" s="2">
        <f t="shared" si="59"/>
        <v>3254.1313375808945</v>
      </c>
      <c r="S325" s="2">
        <f t="shared" si="59"/>
        <v>0</v>
      </c>
      <c r="T325" s="2">
        <f t="shared" si="59"/>
        <v>0</v>
      </c>
      <c r="U325" s="2">
        <f t="shared" si="59"/>
        <v>0</v>
      </c>
      <c r="V325" s="2">
        <f t="shared" si="59"/>
        <v>0</v>
      </c>
      <c r="W325" s="2">
        <f t="shared" si="59"/>
        <v>0</v>
      </c>
      <c r="X325" s="2">
        <f t="shared" si="59"/>
        <v>0</v>
      </c>
    </row>
    <row r="326" spans="1:24" outlineLevel="1">
      <c r="E326" s="2" t="str">
        <f t="shared" ref="E326:X326" si="60" xml:space="preserve">  E$317</f>
        <v xml:space="preserve">Average net debt for RoRE calculation - control - nominal (WWN) </v>
      </c>
      <c r="F326" s="2">
        <f t="shared" si="60"/>
        <v>0</v>
      </c>
      <c r="G326" s="2" t="str">
        <f t="shared" si="60"/>
        <v>£m</v>
      </c>
      <c r="H326" s="2">
        <f t="shared" si="60"/>
        <v>20422.491538984392</v>
      </c>
      <c r="I326" s="2">
        <f t="shared" si="60"/>
        <v>0</v>
      </c>
      <c r="J326" s="2">
        <f t="shared" si="60"/>
        <v>0</v>
      </c>
      <c r="K326" s="2">
        <f t="shared" si="60"/>
        <v>0</v>
      </c>
      <c r="L326" s="2">
        <f t="shared" si="60"/>
        <v>0</v>
      </c>
      <c r="M326" s="2">
        <f t="shared" si="60"/>
        <v>0</v>
      </c>
      <c r="N326" s="2">
        <f t="shared" si="60"/>
        <v>3458.351449024874</v>
      </c>
      <c r="O326" s="2">
        <f t="shared" si="60"/>
        <v>3699.0126876163936</v>
      </c>
      <c r="P326" s="2">
        <f t="shared" si="60"/>
        <v>4046.1048865862294</v>
      </c>
      <c r="Q326" s="2">
        <f t="shared" si="60"/>
        <v>4445.2550246896244</v>
      </c>
      <c r="R326" s="2">
        <f t="shared" si="60"/>
        <v>4773.7674910672713</v>
      </c>
      <c r="S326" s="2">
        <f t="shared" si="60"/>
        <v>0</v>
      </c>
      <c r="T326" s="2">
        <f t="shared" si="60"/>
        <v>0</v>
      </c>
      <c r="U326" s="2">
        <f t="shared" si="60"/>
        <v>0</v>
      </c>
      <c r="V326" s="2">
        <f t="shared" si="60"/>
        <v>0</v>
      </c>
      <c r="W326" s="2">
        <f t="shared" si="60"/>
        <v>0</v>
      </c>
      <c r="X326" s="2">
        <f t="shared" si="60"/>
        <v>0</v>
      </c>
    </row>
    <row r="327" spans="1:24" outlineLevel="1">
      <c r="E327" s="2" t="str">
        <f t="shared" ref="E327:X327" si="61" xml:space="preserve">  E$318</f>
        <v xml:space="preserve">Average net debt for RoRE calculation - control - nominal (BR) </v>
      </c>
      <c r="F327" s="2">
        <f t="shared" si="61"/>
        <v>0</v>
      </c>
      <c r="G327" s="2" t="str">
        <f t="shared" si="61"/>
        <v>£m</v>
      </c>
      <c r="H327" s="2">
        <f t="shared" si="61"/>
        <v>1450.1175207883859</v>
      </c>
      <c r="I327" s="2">
        <f t="shared" si="61"/>
        <v>0</v>
      </c>
      <c r="J327" s="2">
        <f t="shared" si="61"/>
        <v>0</v>
      </c>
      <c r="K327" s="2">
        <f t="shared" si="61"/>
        <v>0</v>
      </c>
      <c r="L327" s="2">
        <f t="shared" si="61"/>
        <v>0</v>
      </c>
      <c r="M327" s="2">
        <f t="shared" si="61"/>
        <v>0</v>
      </c>
      <c r="N327" s="2">
        <f t="shared" si="61"/>
        <v>222.92572519334615</v>
      </c>
      <c r="O327" s="2">
        <f t="shared" si="61"/>
        <v>248.69038047032677</v>
      </c>
      <c r="P327" s="2">
        <f t="shared" si="61"/>
        <v>289.84787166328681</v>
      </c>
      <c r="Q327" s="2">
        <f t="shared" si="61"/>
        <v>330.30803821826504</v>
      </c>
      <c r="R327" s="2">
        <f t="shared" si="61"/>
        <v>358.3455052431612</v>
      </c>
      <c r="S327" s="2">
        <f t="shared" si="61"/>
        <v>0</v>
      </c>
      <c r="T327" s="2">
        <f t="shared" si="61"/>
        <v>0</v>
      </c>
      <c r="U327" s="2">
        <f t="shared" si="61"/>
        <v>0</v>
      </c>
      <c r="V327" s="2">
        <f t="shared" si="61"/>
        <v>0</v>
      </c>
      <c r="W327" s="2">
        <f t="shared" si="61"/>
        <v>0</v>
      </c>
      <c r="X327" s="2">
        <f t="shared" si="61"/>
        <v>0</v>
      </c>
    </row>
    <row r="328" spans="1:24" outlineLevel="1">
      <c r="E328" s="2" t="str">
        <f t="shared" ref="E328:X328" si="62" xml:space="preserve">  E$319</f>
        <v xml:space="preserve">Average net debt for RoRE calculation - control - nominal (ADDN1) </v>
      </c>
      <c r="F328" s="2">
        <f t="shared" si="62"/>
        <v>0</v>
      </c>
      <c r="G328" s="2" t="str">
        <f t="shared" si="62"/>
        <v>£m</v>
      </c>
      <c r="H328" s="2">
        <f t="shared" si="62"/>
        <v>334.00889261500527</v>
      </c>
      <c r="I328" s="2">
        <f t="shared" si="62"/>
        <v>0</v>
      </c>
      <c r="J328" s="2">
        <f t="shared" si="62"/>
        <v>0</v>
      </c>
      <c r="K328" s="2">
        <f t="shared" si="62"/>
        <v>0</v>
      </c>
      <c r="L328" s="2">
        <f t="shared" si="62"/>
        <v>0</v>
      </c>
      <c r="M328" s="2">
        <f t="shared" si="62"/>
        <v>0</v>
      </c>
      <c r="N328" s="2">
        <f t="shared" si="62"/>
        <v>12.454322248389348</v>
      </c>
      <c r="O328" s="2">
        <f t="shared" si="62"/>
        <v>40.971746568844118</v>
      </c>
      <c r="P328" s="2">
        <f t="shared" si="62"/>
        <v>73.571525981832863</v>
      </c>
      <c r="Q328" s="2">
        <f t="shared" si="62"/>
        <v>99.30635434527052</v>
      </c>
      <c r="R328" s="2">
        <f t="shared" si="62"/>
        <v>107.7049434706684</v>
      </c>
      <c r="S328" s="2">
        <f t="shared" si="62"/>
        <v>0</v>
      </c>
      <c r="T328" s="2">
        <f t="shared" si="62"/>
        <v>0</v>
      </c>
      <c r="U328" s="2">
        <f t="shared" si="62"/>
        <v>0</v>
      </c>
      <c r="V328" s="2">
        <f t="shared" si="62"/>
        <v>0</v>
      </c>
      <c r="W328" s="2">
        <f t="shared" si="62"/>
        <v>0</v>
      </c>
      <c r="X328" s="2">
        <f t="shared" si="62"/>
        <v>0</v>
      </c>
    </row>
    <row r="329" spans="1:24" outlineLevel="1">
      <c r="E329" s="2" t="str">
        <f t="shared" ref="E329:X329" si="63" xml:space="preserve">  E$320</f>
        <v xml:space="preserve">Average net debt for RoRE calculation - control - nominal (ADDN2) </v>
      </c>
      <c r="F329" s="2">
        <f t="shared" si="63"/>
        <v>0</v>
      </c>
      <c r="G329" s="2" t="str">
        <f t="shared" si="63"/>
        <v>£m</v>
      </c>
      <c r="H329" s="2">
        <f t="shared" si="63"/>
        <v>0</v>
      </c>
      <c r="I329" s="2">
        <f t="shared" si="63"/>
        <v>0</v>
      </c>
      <c r="J329" s="2">
        <f t="shared" si="63"/>
        <v>0</v>
      </c>
      <c r="K329" s="2">
        <f t="shared" si="63"/>
        <v>0</v>
      </c>
      <c r="L329" s="2">
        <f t="shared" si="63"/>
        <v>0</v>
      </c>
      <c r="M329" s="2">
        <f t="shared" si="63"/>
        <v>0</v>
      </c>
      <c r="N329" s="2">
        <f t="shared" si="63"/>
        <v>0</v>
      </c>
      <c r="O329" s="2">
        <f t="shared" si="63"/>
        <v>0</v>
      </c>
      <c r="P329" s="2">
        <f t="shared" si="63"/>
        <v>0</v>
      </c>
      <c r="Q329" s="2">
        <f t="shared" si="63"/>
        <v>0</v>
      </c>
      <c r="R329" s="2">
        <f t="shared" si="63"/>
        <v>0</v>
      </c>
      <c r="S329" s="2">
        <f t="shared" si="63"/>
        <v>0</v>
      </c>
      <c r="T329" s="2">
        <f t="shared" si="63"/>
        <v>0</v>
      </c>
      <c r="U329" s="2">
        <f t="shared" si="63"/>
        <v>0</v>
      </c>
      <c r="V329" s="2">
        <f t="shared" si="63"/>
        <v>0</v>
      </c>
      <c r="W329" s="2">
        <f t="shared" si="63"/>
        <v>0</v>
      </c>
      <c r="X329" s="2">
        <f t="shared" si="63"/>
        <v>0</v>
      </c>
    </row>
    <row r="330" spans="1:24" outlineLevel="1">
      <c r="A330" s="11"/>
      <c r="B330" s="11"/>
      <c r="C330" s="22"/>
      <c r="D330" s="21"/>
      <c r="E330" s="4" t="str">
        <f xml:space="preserve">  Time!E$113</f>
        <v>Forecast period flag</v>
      </c>
      <c r="F330" s="4">
        <f xml:space="preserve">  Time!F$113</f>
        <v>0</v>
      </c>
      <c r="G330" s="4" t="str">
        <f xml:space="preserve">  Time!G$113</f>
        <v>flag</v>
      </c>
      <c r="H330" s="4">
        <f xml:space="preserve">  Time!H$113</f>
        <v>5</v>
      </c>
      <c r="I330" s="4">
        <f xml:space="preserve">  Time!I$113</f>
        <v>0</v>
      </c>
      <c r="J330" s="4">
        <f xml:space="preserve">  Time!J$113</f>
        <v>0</v>
      </c>
      <c r="K330" s="4">
        <f xml:space="preserve">  Time!K$113</f>
        <v>0</v>
      </c>
      <c r="L330" s="4">
        <f xml:space="preserve">  Time!L$113</f>
        <v>0</v>
      </c>
      <c r="M330" s="4">
        <f xml:space="preserve">  Time!M$113</f>
        <v>0</v>
      </c>
      <c r="N330" s="4">
        <f xml:space="preserve">  Time!N$113</f>
        <v>1</v>
      </c>
      <c r="O330" s="4">
        <f xml:space="preserve">  Time!O$113</f>
        <v>1</v>
      </c>
      <c r="P330" s="4">
        <f xml:space="preserve">  Time!P$113</f>
        <v>1</v>
      </c>
      <c r="Q330" s="4">
        <f xml:space="preserve">  Time!Q$113</f>
        <v>1</v>
      </c>
      <c r="R330" s="4">
        <f xml:space="preserve">  Time!R$113</f>
        <v>1</v>
      </c>
      <c r="S330" s="4">
        <f xml:space="preserve">  Time!S$113</f>
        <v>0</v>
      </c>
      <c r="T330" s="4">
        <f xml:space="preserve">  Time!T$113</f>
        <v>0</v>
      </c>
      <c r="U330" s="4">
        <f xml:space="preserve">  Time!U$113</f>
        <v>0</v>
      </c>
      <c r="V330" s="4">
        <f xml:space="preserve">  Time!V$113</f>
        <v>0</v>
      </c>
      <c r="W330" s="4">
        <f xml:space="preserve">  Time!W$113</f>
        <v>0</v>
      </c>
      <c r="X330" s="4">
        <f xml:space="preserve">  Time!X$113</f>
        <v>0</v>
      </c>
    </row>
    <row r="331" spans="1:24" outlineLevel="1">
      <c r="E331" s="69" t="s">
        <v>11971</v>
      </c>
      <c r="G331" s="69" t="s">
        <v>816</v>
      </c>
      <c r="H331" s="2">
        <f xml:space="preserve"> SUM( J331:X331 )</f>
        <v>37217.01583107411</v>
      </c>
      <c r="J331" s="2">
        <f t="shared" ref="J331:X331" si="64" xml:space="preserve">  SUM( J324:J329 ) * J330</f>
        <v>0</v>
      </c>
      <c r="K331" s="2">
        <f t="shared" si="64"/>
        <v>0</v>
      </c>
      <c r="L331" s="2">
        <f t="shared" si="64"/>
        <v>0</v>
      </c>
      <c r="M331" s="2">
        <f t="shared" si="64"/>
        <v>0</v>
      </c>
      <c r="N331" s="2">
        <f t="shared" si="64"/>
        <v>6295.0489053163947</v>
      </c>
      <c r="O331" s="2">
        <f t="shared" si="64"/>
        <v>6737.4687964511832</v>
      </c>
      <c r="P331" s="2">
        <f t="shared" si="64"/>
        <v>7369.7837468834186</v>
      </c>
      <c r="Q331" s="2">
        <f t="shared" si="64"/>
        <v>8087.7659125230739</v>
      </c>
      <c r="R331" s="2">
        <f t="shared" si="64"/>
        <v>8726.9484699000368</v>
      </c>
      <c r="S331" s="2">
        <f t="shared" si="64"/>
        <v>0</v>
      </c>
      <c r="T331" s="2">
        <f t="shared" si="64"/>
        <v>0</v>
      </c>
      <c r="U331" s="2">
        <f t="shared" si="64"/>
        <v>0</v>
      </c>
      <c r="V331" s="2">
        <f t="shared" si="64"/>
        <v>0</v>
      </c>
      <c r="W331" s="2">
        <f t="shared" si="64"/>
        <v>0</v>
      </c>
      <c r="X331" s="2">
        <f t="shared" si="64"/>
        <v>0</v>
      </c>
    </row>
    <row r="332" spans="1:24" outlineLevel="1"/>
    <row r="333" spans="1:24" outlineLevel="1"/>
    <row r="334" spans="1:24" outlineLevel="1">
      <c r="B334" s="81" t="s">
        <v>11972</v>
      </c>
    </row>
    <row r="335" spans="1:24" outlineLevel="1">
      <c r="A335" s="11"/>
      <c r="B335" s="11"/>
      <c r="C335" s="22"/>
      <c r="D335" s="21"/>
      <c r="E335" s="3" t="str">
        <f xml:space="preserve">  'Wholesale debt'!E$260</f>
        <v>Total Index linked debt indexation - nominal (WR)  POS</v>
      </c>
      <c r="F335" s="3">
        <f xml:space="preserve">  'Wholesale debt'!F$260</f>
        <v>0</v>
      </c>
      <c r="G335" s="3" t="str">
        <f xml:space="preserve">  'Wholesale debt'!G$260</f>
        <v>£m</v>
      </c>
      <c r="H335" s="3">
        <f xml:space="preserve">  'Wholesale debt'!H$260</f>
        <v>16.143589000344669</v>
      </c>
      <c r="I335" s="3">
        <f xml:space="preserve">  'Wholesale debt'!I$260</f>
        <v>0</v>
      </c>
      <c r="J335" s="3">
        <f xml:space="preserve">  'Wholesale debt'!J$260</f>
        <v>0</v>
      </c>
      <c r="K335" s="3">
        <f xml:space="preserve">  'Wholesale debt'!K$260</f>
        <v>0</v>
      </c>
      <c r="L335" s="3">
        <f xml:space="preserve">  'Wholesale debt'!L$260</f>
        <v>0</v>
      </c>
      <c r="M335" s="3">
        <f xml:space="preserve">  'Wholesale debt'!M$260</f>
        <v>0</v>
      </c>
      <c r="N335" s="3">
        <f xml:space="preserve">  'Wholesale debt'!N$260</f>
        <v>1.3288760097018759</v>
      </c>
      <c r="O335" s="3">
        <f xml:space="preserve">  'Wholesale debt'!O$260</f>
        <v>1.4251273753114448</v>
      </c>
      <c r="P335" s="3">
        <f xml:space="preserve">  'Wholesale debt'!P$260</f>
        <v>1.6396058457525291</v>
      </c>
      <c r="Q335" s="3">
        <f xml:space="preserve">  'Wholesale debt'!Q$260</f>
        <v>1.8452182366371792</v>
      </c>
      <c r="R335" s="3">
        <f xml:space="preserve">  'Wholesale debt'!R$260</f>
        <v>1.9687464916995783</v>
      </c>
      <c r="S335" s="3">
        <f xml:space="preserve">  'Wholesale debt'!S$260</f>
        <v>1.3195920610094403</v>
      </c>
      <c r="T335" s="3">
        <f xml:space="preserve">  'Wholesale debt'!T$260</f>
        <v>1.5979963235839876</v>
      </c>
      <c r="U335" s="3">
        <f xml:space="preserve">  'Wholesale debt'!U$260</f>
        <v>1.6428838607633198</v>
      </c>
      <c r="V335" s="3">
        <f xml:space="preserve">  'Wholesale debt'!V$260</f>
        <v>1.6653276293529962</v>
      </c>
      <c r="W335" s="3">
        <f xml:space="preserve">  'Wholesale debt'!W$260</f>
        <v>1.7102151665323182</v>
      </c>
      <c r="X335" s="3">
        <f xml:space="preserve">  'Wholesale debt'!X$260</f>
        <v>0</v>
      </c>
    </row>
    <row r="336" spans="1:24" outlineLevel="1">
      <c r="A336" s="11"/>
      <c r="B336" s="11"/>
      <c r="C336" s="22"/>
      <c r="D336" s="21"/>
      <c r="E336" s="3" t="str">
        <f xml:space="preserve">  'Wholesale debt'!E$261</f>
        <v>Total Index linked debt indexation - nominal (WN)  POS</v>
      </c>
      <c r="F336" s="3">
        <f xml:space="preserve">  'Wholesale debt'!F$261</f>
        <v>0</v>
      </c>
      <c r="G336" s="3" t="str">
        <f xml:space="preserve">  'Wholesale debt'!G$261</f>
        <v>£m</v>
      </c>
      <c r="H336" s="3">
        <f xml:space="preserve">  'Wholesale debt'!H$261</f>
        <v>226.42135382104334</v>
      </c>
      <c r="I336" s="3">
        <f xml:space="preserve">  'Wholesale debt'!I$261</f>
        <v>0</v>
      </c>
      <c r="J336" s="3">
        <f xml:space="preserve">  'Wholesale debt'!J$261</f>
        <v>0</v>
      </c>
      <c r="K336" s="3">
        <f xml:space="preserve">  'Wholesale debt'!K$261</f>
        <v>0</v>
      </c>
      <c r="L336" s="3">
        <f xml:space="preserve">  'Wholesale debt'!L$261</f>
        <v>0</v>
      </c>
      <c r="M336" s="3">
        <f xml:space="preserve">  'Wholesale debt'!M$261</f>
        <v>0</v>
      </c>
      <c r="N336" s="3">
        <f xml:space="preserve">  'Wholesale debt'!N$261</f>
        <v>21.576409835401741</v>
      </c>
      <c r="O336" s="3">
        <f xml:space="preserve">  'Wholesale debt'!O$261</f>
        <v>22.182850876355531</v>
      </c>
      <c r="P336" s="3">
        <f xml:space="preserve">  'Wholesale debt'!P$261</f>
        <v>23.176280407332449</v>
      </c>
      <c r="Q336" s="3">
        <f xml:space="preserve">  'Wholesale debt'!Q$261</f>
        <v>24.491365369270621</v>
      </c>
      <c r="R336" s="3">
        <f xml:space="preserve">  'Wholesale debt'!R$261</f>
        <v>26.052966542776343</v>
      </c>
      <c r="S336" s="3">
        <f xml:space="preserve">  'Wholesale debt'!S$261</f>
        <v>17.944010222785355</v>
      </c>
      <c r="T336" s="3">
        <f xml:space="preserve">  'Wholesale debt'!T$261</f>
        <v>21.977679458544756</v>
      </c>
      <c r="U336" s="3">
        <f xml:space="preserve">  'Wholesale debt'!U$261</f>
        <v>22.595030005133182</v>
      </c>
      <c r="V336" s="3">
        <f xml:space="preserve">  'Wholesale debt'!V$261</f>
        <v>22.903705278427537</v>
      </c>
      <c r="W336" s="3">
        <f xml:space="preserve">  'Wholesale debt'!W$261</f>
        <v>23.521055825015825</v>
      </c>
      <c r="X336" s="3">
        <f xml:space="preserve">  'Wholesale debt'!X$261</f>
        <v>0</v>
      </c>
    </row>
    <row r="337" spans="1:24" outlineLevel="1">
      <c r="A337" s="11"/>
      <c r="B337" s="11"/>
      <c r="C337" s="22"/>
      <c r="D337" s="21"/>
      <c r="E337" s="3" t="str">
        <f xml:space="preserve">  'Wholesale debt'!E$262</f>
        <v>Total Index linked debt indexation - nominal (WWN)  POS</v>
      </c>
      <c r="F337" s="3">
        <f xml:space="preserve">  'Wholesale debt'!F$262</f>
        <v>0</v>
      </c>
      <c r="G337" s="3" t="str">
        <f xml:space="preserve">  'Wholesale debt'!G$262</f>
        <v>£m</v>
      </c>
      <c r="H337" s="3">
        <f xml:space="preserve">  'Wholesale debt'!H$262</f>
        <v>343.40286662898973</v>
      </c>
      <c r="I337" s="3">
        <f xml:space="preserve">  'Wholesale debt'!I$262</f>
        <v>0</v>
      </c>
      <c r="J337" s="3">
        <f xml:space="preserve">  'Wholesale debt'!J$262</f>
        <v>0</v>
      </c>
      <c r="K337" s="3">
        <f xml:space="preserve">  'Wholesale debt'!K$262</f>
        <v>0</v>
      </c>
      <c r="L337" s="3">
        <f xml:space="preserve">  'Wholesale debt'!L$262</f>
        <v>0</v>
      </c>
      <c r="M337" s="3">
        <f xml:space="preserve">  'Wholesale debt'!M$262</f>
        <v>0</v>
      </c>
      <c r="N337" s="3">
        <f xml:space="preserve">  'Wholesale debt'!N$262</f>
        <v>31.642222082353129</v>
      </c>
      <c r="O337" s="3">
        <f xml:space="preserve">  'Wholesale debt'!O$262</f>
        <v>32.770351171067112</v>
      </c>
      <c r="P337" s="3">
        <f xml:space="preserve">  'Wholesale debt'!P$262</f>
        <v>35.022555325691158</v>
      </c>
      <c r="Q337" s="3">
        <f xml:space="preserve">  'Wholesale debt'!Q$262</f>
        <v>37.840857196984103</v>
      </c>
      <c r="R337" s="3">
        <f xml:space="preserve">  'Wholesale debt'!R$262</f>
        <v>40.858724508703574</v>
      </c>
      <c r="S337" s="3">
        <f xml:space="preserve">  'Wholesale debt'!S$262</f>
        <v>27.5448668630791</v>
      </c>
      <c r="T337" s="3">
        <f xml:space="preserve">  'Wholesale debt'!T$262</f>
        <v>33.262884026645438</v>
      </c>
      <c r="U337" s="3">
        <f xml:space="preserve">  'Wholesale debt'!U$262</f>
        <v>34.197234701551352</v>
      </c>
      <c r="V337" s="3">
        <f xml:space="preserve">  'Wholesale debt'!V$262</f>
        <v>34.664410039004515</v>
      </c>
      <c r="W337" s="3">
        <f xml:space="preserve">  'Wholesale debt'!W$262</f>
        <v>35.598760713910217</v>
      </c>
      <c r="X337" s="3">
        <f xml:space="preserve">  'Wholesale debt'!X$262</f>
        <v>0</v>
      </c>
    </row>
    <row r="338" spans="1:24" outlineLevel="1">
      <c r="A338" s="11"/>
      <c r="B338" s="11"/>
      <c r="C338" s="22"/>
      <c r="D338" s="21"/>
      <c r="E338" s="3" t="str">
        <f xml:space="preserve">  'Wholesale debt'!E$263</f>
        <v>Total Index linked debt indexation - nominal (BR)  POS</v>
      </c>
      <c r="F338" s="3">
        <f xml:space="preserve">  'Wholesale debt'!F$263</f>
        <v>0</v>
      </c>
      <c r="G338" s="3" t="str">
        <f xml:space="preserve">  'Wholesale debt'!G$263</f>
        <v>£m</v>
      </c>
      <c r="H338" s="3">
        <f xml:space="preserve">  'Wholesale debt'!H$263</f>
        <v>25.854974069412012</v>
      </c>
      <c r="I338" s="3">
        <f xml:space="preserve">  'Wholesale debt'!I$263</f>
        <v>0</v>
      </c>
      <c r="J338" s="3">
        <f xml:space="preserve">  'Wholesale debt'!J$263</f>
        <v>0</v>
      </c>
      <c r="K338" s="3">
        <f xml:space="preserve">  'Wholesale debt'!K$263</f>
        <v>0</v>
      </c>
      <c r="L338" s="3">
        <f xml:space="preserve">  'Wholesale debt'!L$263</f>
        <v>0</v>
      </c>
      <c r="M338" s="3">
        <f xml:space="preserve">  'Wholesale debt'!M$263</f>
        <v>0</v>
      </c>
      <c r="N338" s="3">
        <f xml:space="preserve">  'Wholesale debt'!N$263</f>
        <v>2.0336164789422742</v>
      </c>
      <c r="O338" s="3">
        <f xml:space="preserve">  'Wholesale debt'!O$263</f>
        <v>2.0848242207024343</v>
      </c>
      <c r="P338" s="3">
        <f xml:space="preserve">  'Wholesale debt'!P$263</f>
        <v>2.3668010405339057</v>
      </c>
      <c r="Q338" s="3">
        <f xml:space="preserve">  'Wholesale debt'!Q$263</f>
        <v>2.7615266076828737</v>
      </c>
      <c r="R338" s="3">
        <f xml:space="preserve">  'Wholesale debt'!R$263</f>
        <v>3.102444471291343</v>
      </c>
      <c r="S338" s="3">
        <f xml:space="preserve">  'Wholesale debt'!S$263</f>
        <v>2.1490184483647545</v>
      </c>
      <c r="T338" s="3">
        <f xml:space="preserve">  'Wholesale debt'!T$263</f>
        <v>2.7428768232526393</v>
      </c>
      <c r="U338" s="3">
        <f xml:space="preserve">  'Wholesale debt'!U$263</f>
        <v>2.8199239250294097</v>
      </c>
      <c r="V338" s="3">
        <f xml:space="preserve">  'Wholesale debt'!V$263</f>
        <v>2.8584474759178127</v>
      </c>
      <c r="W338" s="3">
        <f xml:space="preserve">  'Wholesale debt'!W$263</f>
        <v>2.9354945776945662</v>
      </c>
      <c r="X338" s="3">
        <f xml:space="preserve">  'Wholesale debt'!X$263</f>
        <v>0</v>
      </c>
    </row>
    <row r="339" spans="1:24" outlineLevel="1">
      <c r="A339" s="11"/>
      <c r="B339" s="11"/>
      <c r="C339" s="22"/>
      <c r="D339" s="21"/>
      <c r="E339" s="3" t="str">
        <f xml:space="preserve">  'Wholesale debt'!E$264</f>
        <v>Total Index linked debt indexation - nominal (ADDN1)  POS</v>
      </c>
      <c r="F339" s="3">
        <f xml:space="preserve">  'Wholesale debt'!F$264</f>
        <v>0</v>
      </c>
      <c r="G339" s="3" t="str">
        <f xml:space="preserve">  'Wholesale debt'!G$264</f>
        <v>£m</v>
      </c>
      <c r="H339" s="3">
        <f xml:space="preserve">  'Wholesale debt'!H$264</f>
        <v>8.5007008135293827</v>
      </c>
      <c r="I339" s="3">
        <f xml:space="preserve">  'Wholesale debt'!I$264</f>
        <v>0</v>
      </c>
      <c r="J339" s="3">
        <f xml:space="preserve">  'Wholesale debt'!J$264</f>
        <v>0</v>
      </c>
      <c r="K339" s="3">
        <f xml:space="preserve">  'Wholesale debt'!K$264</f>
        <v>0</v>
      </c>
      <c r="L339" s="3">
        <f xml:space="preserve">  'Wholesale debt'!L$264</f>
        <v>0</v>
      </c>
      <c r="M339" s="3">
        <f xml:space="preserve">  'Wholesale debt'!M$264</f>
        <v>0</v>
      </c>
      <c r="N339" s="3">
        <f xml:space="preserve">  'Wholesale debt'!N$264</f>
        <v>0</v>
      </c>
      <c r="O339" s="3">
        <f xml:space="preserve">  'Wholesale debt'!O$264</f>
        <v>0.16282367710305637</v>
      </c>
      <c r="P339" s="3">
        <f xml:space="preserve">  'Wholesale debt'!P$264</f>
        <v>0.49780752378136978</v>
      </c>
      <c r="Q339" s="3">
        <f xml:space="preserve">  'Wholesale debt'!Q$264</f>
        <v>0.86918344215775178</v>
      </c>
      <c r="R339" s="3">
        <f xml:space="preserve">  'Wholesale debt'!R$264</f>
        <v>1.1356083588237691</v>
      </c>
      <c r="S339" s="3">
        <f xml:space="preserve">  'Wholesale debt'!S$264</f>
        <v>0.84907520621884991</v>
      </c>
      <c r="T339" s="3">
        <f xml:space="preserve">  'Wholesale debt'!T$264</f>
        <v>1.2042660295374903</v>
      </c>
      <c r="U339" s="3">
        <f xml:space="preserve">  'Wholesale debt'!U$264</f>
        <v>1.2380937269964136</v>
      </c>
      <c r="V339" s="3">
        <f xml:space="preserve">  'Wholesale debt'!V$264</f>
        <v>1.255007575725883</v>
      </c>
      <c r="W339" s="3">
        <f xml:space="preserve">  'Wholesale debt'!W$264</f>
        <v>1.2888352731847985</v>
      </c>
      <c r="X339" s="3">
        <f xml:space="preserve">  'Wholesale debt'!X$264</f>
        <v>0</v>
      </c>
    </row>
    <row r="340" spans="1:24" outlineLevel="1">
      <c r="A340" s="11"/>
      <c r="B340" s="11"/>
      <c r="C340" s="22"/>
      <c r="D340" s="21"/>
      <c r="E340" s="3" t="str">
        <f xml:space="preserve">  'Wholesale debt'!E$265</f>
        <v>Total Index linked debt indexation - nominal (ADDN2)  POS</v>
      </c>
      <c r="F340" s="3">
        <f xml:space="preserve">  'Wholesale debt'!F$265</f>
        <v>0</v>
      </c>
      <c r="G340" s="3" t="str">
        <f xml:space="preserve">  'Wholesale debt'!G$265</f>
        <v>£m</v>
      </c>
      <c r="H340" s="3">
        <f xml:space="preserve">  'Wholesale debt'!H$265</f>
        <v>0</v>
      </c>
      <c r="I340" s="3">
        <f xml:space="preserve">  'Wholesale debt'!I$265</f>
        <v>0</v>
      </c>
      <c r="J340" s="3">
        <f xml:space="preserve">  'Wholesale debt'!J$265</f>
        <v>0</v>
      </c>
      <c r="K340" s="3">
        <f xml:space="preserve">  'Wholesale debt'!K$265</f>
        <v>0</v>
      </c>
      <c r="L340" s="3">
        <f xml:space="preserve">  'Wholesale debt'!L$265</f>
        <v>0</v>
      </c>
      <c r="M340" s="3">
        <f xml:space="preserve">  'Wholesale debt'!M$265</f>
        <v>0</v>
      </c>
      <c r="N340" s="3">
        <f xml:space="preserve">  'Wholesale debt'!N$265</f>
        <v>0</v>
      </c>
      <c r="O340" s="3">
        <f xml:space="preserve">  'Wholesale debt'!O$265</f>
        <v>0</v>
      </c>
      <c r="P340" s="3">
        <f xml:space="preserve">  'Wholesale debt'!P$265</f>
        <v>0</v>
      </c>
      <c r="Q340" s="3">
        <f xml:space="preserve">  'Wholesale debt'!Q$265</f>
        <v>0</v>
      </c>
      <c r="R340" s="3">
        <f xml:space="preserve">  'Wholesale debt'!R$265</f>
        <v>0</v>
      </c>
      <c r="S340" s="3">
        <f xml:space="preserve">  'Wholesale debt'!S$265</f>
        <v>0</v>
      </c>
      <c r="T340" s="3">
        <f xml:space="preserve">  'Wholesale debt'!T$265</f>
        <v>0</v>
      </c>
      <c r="U340" s="3">
        <f xml:space="preserve">  'Wholesale debt'!U$265</f>
        <v>0</v>
      </c>
      <c r="V340" s="3">
        <f xml:space="preserve">  'Wholesale debt'!V$265</f>
        <v>0</v>
      </c>
      <c r="W340" s="3">
        <f xml:space="preserve">  'Wholesale debt'!W$265</f>
        <v>0</v>
      </c>
      <c r="X340" s="3">
        <f xml:space="preserve">  'Wholesale debt'!X$265</f>
        <v>0</v>
      </c>
    </row>
    <row r="341" spans="1:24" outlineLevel="1">
      <c r="A341" s="31"/>
      <c r="B341" s="31"/>
      <c r="C341" s="45"/>
      <c r="D341" s="46"/>
      <c r="E341" s="18" t="s">
        <v>11973</v>
      </c>
      <c r="F341" s="18"/>
      <c r="G341" s="18" t="s">
        <v>816</v>
      </c>
      <c r="H341" s="5">
        <f t="shared" ref="H341:H342" si="65" xml:space="preserve"> SUM( J341:X341 )</f>
        <v>620.32348433331913</v>
      </c>
      <c r="I341" s="18"/>
      <c r="J341" s="5">
        <f t="shared" ref="J341:X341" si="66" xml:space="preserve">  SUM( J335:J340 )</f>
        <v>0</v>
      </c>
      <c r="K341" s="5">
        <f t="shared" si="66"/>
        <v>0</v>
      </c>
      <c r="L341" s="5">
        <f t="shared" si="66"/>
        <v>0</v>
      </c>
      <c r="M341" s="5">
        <f t="shared" si="66"/>
        <v>0</v>
      </c>
      <c r="N341" s="5">
        <f t="shared" si="66"/>
        <v>56.58112440639902</v>
      </c>
      <c r="O341" s="5">
        <f t="shared" si="66"/>
        <v>58.625977320539576</v>
      </c>
      <c r="P341" s="5">
        <f t="shared" si="66"/>
        <v>62.703050143091417</v>
      </c>
      <c r="Q341" s="5">
        <f t="shared" si="66"/>
        <v>67.808150852732524</v>
      </c>
      <c r="R341" s="5">
        <f t="shared" si="66"/>
        <v>73.11849037329462</v>
      </c>
      <c r="S341" s="5">
        <f t="shared" si="66"/>
        <v>49.806562801457503</v>
      </c>
      <c r="T341" s="5">
        <f t="shared" si="66"/>
        <v>60.785702661564308</v>
      </c>
      <c r="U341" s="5">
        <f t="shared" si="66"/>
        <v>62.493166219473672</v>
      </c>
      <c r="V341" s="5">
        <f t="shared" si="66"/>
        <v>63.346897998428744</v>
      </c>
      <c r="W341" s="5">
        <f t="shared" si="66"/>
        <v>65.054361556337724</v>
      </c>
      <c r="X341" s="5">
        <f t="shared" si="66"/>
        <v>0</v>
      </c>
    </row>
    <row r="342" spans="1:24" outlineLevel="1">
      <c r="A342" s="31"/>
      <c r="B342" s="31"/>
      <c r="C342" s="45"/>
      <c r="D342" s="46"/>
      <c r="E342" s="18" t="str">
        <f xml:space="preserve"> LEFT($E$341, LEN($E$341) - 3 )</f>
        <v xml:space="preserve">Index linked debt indexation - Appointee - nominal </v>
      </c>
      <c r="F342" s="18"/>
      <c r="G342" s="18" t="str">
        <f xml:space="preserve"> G$341</f>
        <v>£m</v>
      </c>
      <c r="H342" s="5">
        <f t="shared" si="65"/>
        <v>-620.32348433331913</v>
      </c>
      <c r="I342" s="18"/>
      <c r="J342" s="5">
        <f t="shared" ref="J342:X342" si="67" xml:space="preserve"> -1 * J341</f>
        <v>0</v>
      </c>
      <c r="K342" s="5">
        <f t="shared" si="67"/>
        <v>0</v>
      </c>
      <c r="L342" s="5">
        <f t="shared" si="67"/>
        <v>0</v>
      </c>
      <c r="M342" s="5">
        <f t="shared" si="67"/>
        <v>0</v>
      </c>
      <c r="N342" s="5">
        <f t="shared" si="67"/>
        <v>-56.58112440639902</v>
      </c>
      <c r="O342" s="5">
        <f t="shared" si="67"/>
        <v>-58.625977320539576</v>
      </c>
      <c r="P342" s="5">
        <f t="shared" si="67"/>
        <v>-62.703050143091417</v>
      </c>
      <c r="Q342" s="5">
        <f t="shared" si="67"/>
        <v>-67.808150852732524</v>
      </c>
      <c r="R342" s="5">
        <f t="shared" si="67"/>
        <v>-73.11849037329462</v>
      </c>
      <c r="S342" s="5">
        <f t="shared" si="67"/>
        <v>-49.806562801457503</v>
      </c>
      <c r="T342" s="5">
        <f t="shared" si="67"/>
        <v>-60.785702661564308</v>
      </c>
      <c r="U342" s="5">
        <f t="shared" si="67"/>
        <v>-62.493166219473672</v>
      </c>
      <c r="V342" s="5">
        <f t="shared" si="67"/>
        <v>-63.346897998428744</v>
      </c>
      <c r="W342" s="5">
        <f t="shared" si="67"/>
        <v>-65.054361556337724</v>
      </c>
      <c r="X342" s="5">
        <f t="shared" si="67"/>
        <v>0</v>
      </c>
    </row>
    <row r="343" spans="1:24" outlineLevel="1"/>
    <row r="344" spans="1:24" outlineLevel="1"/>
    <row r="345" spans="1:24" outlineLevel="1">
      <c r="B345" s="81" t="s">
        <v>11974</v>
      </c>
    </row>
    <row r="346" spans="1:24" outlineLevel="1">
      <c r="A346" s="11"/>
      <c r="B346" s="11"/>
      <c r="C346" s="22"/>
      <c r="D346" s="21"/>
      <c r="E346" s="3" t="str">
        <f xml:space="preserve">  'Wholesale debt'!E$602</f>
        <v xml:space="preserve">Total borrowing balance - control - nominal (WR) </v>
      </c>
      <c r="F346" s="3">
        <f xml:space="preserve">  'Wholesale debt'!F$602</f>
        <v>0</v>
      </c>
      <c r="G346" s="3" t="str">
        <f xml:space="preserve">  'Wholesale debt'!G$602</f>
        <v>£m</v>
      </c>
      <c r="H346" s="3">
        <f xml:space="preserve">  'Wholesale debt'!H$602</f>
        <v>0</v>
      </c>
      <c r="I346" s="3">
        <f xml:space="preserve">  'Wholesale debt'!I$602</f>
        <v>0</v>
      </c>
      <c r="J346" s="3">
        <f xml:space="preserve">  'Wholesale debt'!J$602</f>
        <v>0</v>
      </c>
      <c r="K346" s="3">
        <f xml:space="preserve">  'Wholesale debt'!K$602</f>
        <v>0</v>
      </c>
      <c r="L346" s="3">
        <f xml:space="preserve">  'Wholesale debt'!L$602</f>
        <v>0</v>
      </c>
      <c r="M346" s="3">
        <f xml:space="preserve">  'Wholesale debt'!M$602</f>
        <v>145.96657100062487</v>
      </c>
      <c r="N346" s="3">
        <f xml:space="preserve">  'Wholesale debt'!N$602</f>
        <v>147.29544701032674</v>
      </c>
      <c r="O346" s="3">
        <f xml:space="preserve">  'Wholesale debt'!O$602</f>
        <v>148.7205743856382</v>
      </c>
      <c r="P346" s="3">
        <f xml:space="preserve">  'Wholesale debt'!P$602</f>
        <v>150.36018023139073</v>
      </c>
      <c r="Q346" s="3">
        <f xml:space="preserve">  'Wholesale debt'!Q$602</f>
        <v>152.20539846802791</v>
      </c>
      <c r="R346" s="3">
        <f xml:space="preserve">  'Wholesale debt'!R$602</f>
        <v>154.17414495972747</v>
      </c>
      <c r="S346" s="3">
        <f xml:space="preserve">  'Wholesale debt'!S$602</f>
        <v>155.49373702073694</v>
      </c>
      <c r="T346" s="3">
        <f xml:space="preserve">  'Wholesale debt'!T$602</f>
        <v>157.09173334432091</v>
      </c>
      <c r="U346" s="3">
        <f xml:space="preserve">  'Wholesale debt'!U$602</f>
        <v>158.73461720508425</v>
      </c>
      <c r="V346" s="3">
        <f xml:space="preserve">  'Wholesale debt'!V$602</f>
        <v>160.39994483443724</v>
      </c>
      <c r="W346" s="3">
        <f xml:space="preserve">  'Wholesale debt'!W$602</f>
        <v>162.11016000096953</v>
      </c>
      <c r="X346" s="3">
        <f xml:space="preserve">  'Wholesale debt'!X$602</f>
        <v>162.11016000096953</v>
      </c>
    </row>
    <row r="347" spans="1:24" outlineLevel="1">
      <c r="A347" s="11"/>
      <c r="B347" s="11"/>
      <c r="C347" s="22"/>
      <c r="D347" s="21"/>
      <c r="E347" s="3" t="str">
        <f xml:space="preserve">  'Wholesale debt'!E$603</f>
        <v xml:space="preserve">Total borrowing balance - control - nominal (WN) </v>
      </c>
      <c r="F347" s="3">
        <f xml:space="preserve">  'Wholesale debt'!F$603</f>
        <v>0</v>
      </c>
      <c r="G347" s="3" t="str">
        <f xml:space="preserve">  'Wholesale debt'!G$603</f>
        <v>£m</v>
      </c>
      <c r="H347" s="3">
        <f xml:space="preserve">  'Wholesale debt'!H$603</f>
        <v>0</v>
      </c>
      <c r="I347" s="3">
        <f xml:space="preserve">  'Wholesale debt'!I$603</f>
        <v>0</v>
      </c>
      <c r="J347" s="3">
        <f xml:space="preserve">  'Wholesale debt'!J$603</f>
        <v>0</v>
      </c>
      <c r="K347" s="3">
        <f xml:space="preserve">  'Wholesale debt'!K$603</f>
        <v>0</v>
      </c>
      <c r="L347" s="3">
        <f xml:space="preserve">  'Wholesale debt'!L$603</f>
        <v>0</v>
      </c>
      <c r="M347" s="3">
        <f xml:space="preserve">  'Wholesale debt'!M$603</f>
        <v>2369.7788389809789</v>
      </c>
      <c r="N347" s="3">
        <f xml:space="preserve">  'Wholesale debt'!N$603</f>
        <v>2391.3552488163805</v>
      </c>
      <c r="O347" s="3">
        <f xml:space="preserve">  'Wholesale debt'!O$603</f>
        <v>2413.5380996927361</v>
      </c>
      <c r="P347" s="3">
        <f xml:space="preserve">  'Wholesale debt'!P$603</f>
        <v>2436.7143801000689</v>
      </c>
      <c r="Q347" s="3">
        <f xml:space="preserve">  'Wholesale debt'!Q$603</f>
        <v>2461.205745469339</v>
      </c>
      <c r="R347" s="3">
        <f xml:space="preserve">  'Wholesale debt'!R$603</f>
        <v>2487.2587120121152</v>
      </c>
      <c r="S347" s="3">
        <f xml:space="preserve">  'Wholesale debt'!S$603</f>
        <v>2505.2027222349011</v>
      </c>
      <c r="T347" s="3">
        <f xml:space="preserve">  'Wholesale debt'!T$603</f>
        <v>2527.1804016934452</v>
      </c>
      <c r="U347" s="3">
        <f xml:space="preserve">  'Wholesale debt'!U$603</f>
        <v>2549.7754316985788</v>
      </c>
      <c r="V347" s="3">
        <f xml:space="preserve">  'Wholesale debt'!V$603</f>
        <v>2572.6791369770067</v>
      </c>
      <c r="W347" s="3">
        <f xml:space="preserve">  'Wholesale debt'!W$603</f>
        <v>2596.2001928020222</v>
      </c>
      <c r="X347" s="3">
        <f xml:space="preserve">  'Wholesale debt'!X$603</f>
        <v>2596.2001928020222</v>
      </c>
    </row>
    <row r="348" spans="1:24" outlineLevel="1">
      <c r="A348" s="11"/>
      <c r="B348" s="11"/>
      <c r="C348" s="22"/>
      <c r="D348" s="21"/>
      <c r="E348" s="3" t="str">
        <f xml:space="preserve">  'Wholesale debt'!E$604</f>
        <v xml:space="preserve">Total borrowing balance - control - nominal (WWN) </v>
      </c>
      <c r="F348" s="3">
        <f xml:space="preserve">  'Wholesale debt'!F$604</f>
        <v>0</v>
      </c>
      <c r="G348" s="3" t="str">
        <f xml:space="preserve">  'Wholesale debt'!G$604</f>
        <v>£m</v>
      </c>
      <c r="H348" s="3">
        <f xml:space="preserve">  'Wholesale debt'!H$604</f>
        <v>0</v>
      </c>
      <c r="I348" s="3">
        <f xml:space="preserve">  'Wholesale debt'!I$604</f>
        <v>0</v>
      </c>
      <c r="J348" s="3">
        <f xml:space="preserve">  'Wholesale debt'!J$604</f>
        <v>0</v>
      </c>
      <c r="K348" s="3">
        <f xml:space="preserve">  'Wholesale debt'!K$604</f>
        <v>0</v>
      </c>
      <c r="L348" s="3">
        <f xml:space="preserve">  'Wholesale debt'!L$604</f>
        <v>0</v>
      </c>
      <c r="M348" s="3">
        <f xml:space="preserve">  'Wholesale debt'!M$604</f>
        <v>3474.6945156763504</v>
      </c>
      <c r="N348" s="3">
        <f xml:space="preserve">  'Wholesale debt'!N$604</f>
        <v>3506.3367377587037</v>
      </c>
      <c r="O348" s="3">
        <f xml:space="preserve">  'Wholesale debt'!O$604</f>
        <v>3539.1070889297707</v>
      </c>
      <c r="P348" s="3">
        <f xml:space="preserve">  'Wholesale debt'!P$604</f>
        <v>3574.1296442554622</v>
      </c>
      <c r="Q348" s="3">
        <f xml:space="preserve">  'Wholesale debt'!Q$604</f>
        <v>3611.9705014524461</v>
      </c>
      <c r="R348" s="3">
        <f xml:space="preserve">  'Wholesale debt'!R$604</f>
        <v>3652.8292259611499</v>
      </c>
      <c r="S348" s="3">
        <f xml:space="preserve">  'Wholesale debt'!S$604</f>
        <v>3680.3740928242287</v>
      </c>
      <c r="T348" s="3">
        <f xml:space="preserve">  'Wholesale debt'!T$604</f>
        <v>3713.6369768508748</v>
      </c>
      <c r="U348" s="3">
        <f xml:space="preserve">  'Wholesale debt'!U$604</f>
        <v>3747.8342115524256</v>
      </c>
      <c r="V348" s="3">
        <f xml:space="preserve">  'Wholesale debt'!V$604</f>
        <v>3782.4986215914305</v>
      </c>
      <c r="W348" s="3">
        <f xml:space="preserve">  'Wholesale debt'!W$604</f>
        <v>3818.09738230534</v>
      </c>
      <c r="X348" s="3">
        <f xml:space="preserve">  'Wholesale debt'!X$604</f>
        <v>3818.09738230534</v>
      </c>
    </row>
    <row r="349" spans="1:24" outlineLevel="1">
      <c r="A349" s="11"/>
      <c r="B349" s="11"/>
      <c r="C349" s="22"/>
      <c r="D349" s="21"/>
      <c r="E349" s="3" t="str">
        <f xml:space="preserve">  'Wholesale debt'!E$605</f>
        <v xml:space="preserve">Total borrowing balance - control - nominal (BR) </v>
      </c>
      <c r="F349" s="3">
        <f xml:space="preserve">  'Wholesale debt'!F$605</f>
        <v>0</v>
      </c>
      <c r="G349" s="3" t="str">
        <f xml:space="preserve">  'Wholesale debt'!G$605</f>
        <v>£m</v>
      </c>
      <c r="H349" s="3">
        <f xml:space="preserve">  'Wholesale debt'!H$605</f>
        <v>0</v>
      </c>
      <c r="I349" s="3">
        <f xml:space="preserve">  'Wholesale debt'!I$605</f>
        <v>0</v>
      </c>
      <c r="J349" s="3">
        <f xml:space="preserve">  'Wholesale debt'!J$605</f>
        <v>0</v>
      </c>
      <c r="K349" s="3">
        <f xml:space="preserve">  'Wholesale debt'!K$605</f>
        <v>0</v>
      </c>
      <c r="L349" s="3">
        <f xml:space="preserve">  'Wholesale debt'!L$605</f>
        <v>0</v>
      </c>
      <c r="M349" s="3">
        <f xml:space="preserve">  'Wholesale debt'!M$605</f>
        <v>223.31347204221998</v>
      </c>
      <c r="N349" s="3">
        <f xml:space="preserve">  'Wholesale debt'!N$605</f>
        <v>225.34708852116222</v>
      </c>
      <c r="O349" s="3">
        <f xml:space="preserve">  'Wholesale debt'!O$605</f>
        <v>227.43191274186466</v>
      </c>
      <c r="P349" s="3">
        <f xml:space="preserve">  'Wholesale debt'!P$605</f>
        <v>229.79871378239852</v>
      </c>
      <c r="Q349" s="3">
        <f xml:space="preserve">  'Wholesale debt'!Q$605</f>
        <v>232.56024039008139</v>
      </c>
      <c r="R349" s="3">
        <f xml:space="preserve">  'Wholesale debt'!R$605</f>
        <v>235.66268486137272</v>
      </c>
      <c r="S349" s="3">
        <f xml:space="preserve">  'Wholesale debt'!S$605</f>
        <v>237.81170330973748</v>
      </c>
      <c r="T349" s="3">
        <f xml:space="preserve">  'Wholesale debt'!T$605</f>
        <v>240.55458013299011</v>
      </c>
      <c r="U349" s="3">
        <f xml:space="preserve">  'Wholesale debt'!U$605</f>
        <v>243.37450405801951</v>
      </c>
      <c r="V349" s="3">
        <f xml:space="preserve">  'Wholesale debt'!V$605</f>
        <v>246.2329515339373</v>
      </c>
      <c r="W349" s="3">
        <f xml:space="preserve">  'Wholesale debt'!W$605</f>
        <v>249.16844611163191</v>
      </c>
      <c r="X349" s="3">
        <f xml:space="preserve">  'Wholesale debt'!X$605</f>
        <v>249.16844611163191</v>
      </c>
    </row>
    <row r="350" spans="1:24" outlineLevel="1">
      <c r="A350" s="11"/>
      <c r="B350" s="11"/>
      <c r="C350" s="22"/>
      <c r="D350" s="21"/>
      <c r="E350" s="3" t="str">
        <f xml:space="preserve">  'Wholesale debt'!E$606</f>
        <v xml:space="preserve">Total borrowing balance - control - nominal (ADDN1) </v>
      </c>
      <c r="F350" s="3">
        <f xml:space="preserve">  'Wholesale debt'!F$606</f>
        <v>0</v>
      </c>
      <c r="G350" s="3" t="str">
        <f xml:space="preserve">  'Wholesale debt'!G$606</f>
        <v>£m</v>
      </c>
      <c r="H350" s="3">
        <f xml:space="preserve">  'Wholesale debt'!H$606</f>
        <v>0</v>
      </c>
      <c r="I350" s="3">
        <f xml:space="preserve">  'Wholesale debt'!I$606</f>
        <v>0</v>
      </c>
      <c r="J350" s="3">
        <f xml:space="preserve">  'Wholesale debt'!J$606</f>
        <v>0</v>
      </c>
      <c r="K350" s="3">
        <f xml:space="preserve">  'Wholesale debt'!K$606</f>
        <v>0</v>
      </c>
      <c r="L350" s="3">
        <f xml:space="preserve">  'Wholesale debt'!L$606</f>
        <v>0</v>
      </c>
      <c r="M350" s="3">
        <f xml:space="preserve">  'Wholesale debt'!M$606</f>
        <v>0</v>
      </c>
      <c r="N350" s="3">
        <f xml:space="preserve">  'Wholesale debt'!N$606</f>
        <v>0</v>
      </c>
      <c r="O350" s="3">
        <f xml:space="preserve">  'Wholesale debt'!O$606</f>
        <v>0.16282367710305579</v>
      </c>
      <c r="P350" s="3">
        <f xml:space="preserve">  'Wholesale debt'!P$606</f>
        <v>0.66063120088442773</v>
      </c>
      <c r="Q350" s="3">
        <f xml:space="preserve">  'Wholesale debt'!Q$606</f>
        <v>1.5298146430421866</v>
      </c>
      <c r="R350" s="3">
        <f xml:space="preserve">  'Wholesale debt'!R$606</f>
        <v>2.6654230018659533</v>
      </c>
      <c r="S350" s="3">
        <f xml:space="preserve">  'Wholesale debt'!S$606</f>
        <v>3.5144982080848024</v>
      </c>
      <c r="T350" s="3">
        <f xml:space="preserve">  'Wholesale debt'!T$606</f>
        <v>4.7187642376222954</v>
      </c>
      <c r="U350" s="3">
        <f xml:space="preserve">  'Wholesale debt'!U$606</f>
        <v>5.9568579646187061</v>
      </c>
      <c r="V350" s="3">
        <f xml:space="preserve">  'Wholesale debt'!V$606</f>
        <v>7.2118655403445899</v>
      </c>
      <c r="W350" s="3">
        <f xml:space="preserve">  'Wholesale debt'!W$606</f>
        <v>8.5007008135293916</v>
      </c>
      <c r="X350" s="3">
        <f xml:space="preserve">  'Wholesale debt'!X$606</f>
        <v>8.5007008135293916</v>
      </c>
    </row>
    <row r="351" spans="1:24" outlineLevel="1">
      <c r="A351" s="11"/>
      <c r="B351" s="11"/>
      <c r="C351" s="22"/>
      <c r="D351" s="21"/>
      <c r="E351" s="3" t="str">
        <f xml:space="preserve">  'Wholesale debt'!E$607</f>
        <v xml:space="preserve">Total borrowing balance - control - nominal (ADDN2) </v>
      </c>
      <c r="F351" s="3">
        <f xml:space="preserve">  'Wholesale debt'!F$607</f>
        <v>0</v>
      </c>
      <c r="G351" s="3" t="str">
        <f xml:space="preserve">  'Wholesale debt'!G$607</f>
        <v>£m</v>
      </c>
      <c r="H351" s="3">
        <f xml:space="preserve">  'Wholesale debt'!H$607</f>
        <v>0</v>
      </c>
      <c r="I351" s="3">
        <f xml:space="preserve">  'Wholesale debt'!I$607</f>
        <v>0</v>
      </c>
      <c r="J351" s="3">
        <f xml:space="preserve">  'Wholesale debt'!J$607</f>
        <v>0</v>
      </c>
      <c r="K351" s="3">
        <f xml:space="preserve">  'Wholesale debt'!K$607</f>
        <v>0</v>
      </c>
      <c r="L351" s="3">
        <f xml:space="preserve">  'Wholesale debt'!L$607</f>
        <v>0</v>
      </c>
      <c r="M351" s="3">
        <f xml:space="preserve">  'Wholesale debt'!M$607</f>
        <v>0</v>
      </c>
      <c r="N351" s="3">
        <f xml:space="preserve">  'Wholesale debt'!N$607</f>
        <v>0</v>
      </c>
      <c r="O351" s="3">
        <f xml:space="preserve">  'Wholesale debt'!O$607</f>
        <v>0</v>
      </c>
      <c r="P351" s="3">
        <f xml:space="preserve">  'Wholesale debt'!P$607</f>
        <v>0</v>
      </c>
      <c r="Q351" s="3">
        <f xml:space="preserve">  'Wholesale debt'!Q$607</f>
        <v>0</v>
      </c>
      <c r="R351" s="3">
        <f xml:space="preserve">  'Wholesale debt'!R$607</f>
        <v>0</v>
      </c>
      <c r="S351" s="3">
        <f xml:space="preserve">  'Wholesale debt'!S$607</f>
        <v>0</v>
      </c>
      <c r="T351" s="3">
        <f xml:space="preserve">  'Wholesale debt'!T$607</f>
        <v>0</v>
      </c>
      <c r="U351" s="3">
        <f xml:space="preserve">  'Wholesale debt'!U$607</f>
        <v>0</v>
      </c>
      <c r="V351" s="3">
        <f xml:space="preserve">  'Wholesale debt'!V$607</f>
        <v>0</v>
      </c>
      <c r="W351" s="3">
        <f xml:space="preserve">  'Wholesale debt'!W$607</f>
        <v>0</v>
      </c>
      <c r="X351" s="3">
        <f xml:space="preserve">  'Wholesale debt'!X$607</f>
        <v>0</v>
      </c>
    </row>
    <row r="352" spans="1:24" outlineLevel="1">
      <c r="A352" s="31"/>
      <c r="B352" s="31"/>
      <c r="C352" s="45"/>
      <c r="D352" s="46"/>
      <c r="E352" s="18" t="s">
        <v>11974</v>
      </c>
      <c r="F352" s="18"/>
      <c r="G352" s="18" t="s">
        <v>816</v>
      </c>
      <c r="H352" s="18"/>
      <c r="I352" s="18"/>
      <c r="J352" s="5">
        <f t="shared" ref="J352:X352" si="68" xml:space="preserve">  SUM( J346:J351 )</f>
        <v>0</v>
      </c>
      <c r="K352" s="5">
        <f t="shared" si="68"/>
        <v>0</v>
      </c>
      <c r="L352" s="5">
        <f t="shared" si="68"/>
        <v>0</v>
      </c>
      <c r="M352" s="5">
        <f t="shared" si="68"/>
        <v>6213.7533977001749</v>
      </c>
      <c r="N352" s="5">
        <f t="shared" si="68"/>
        <v>6270.3345221065729</v>
      </c>
      <c r="O352" s="5">
        <f t="shared" si="68"/>
        <v>6328.9604994271131</v>
      </c>
      <c r="P352" s="5">
        <f t="shared" si="68"/>
        <v>6391.6635495702049</v>
      </c>
      <c r="Q352" s="5">
        <f t="shared" si="68"/>
        <v>6459.471700422936</v>
      </c>
      <c r="R352" s="5">
        <f t="shared" si="68"/>
        <v>6532.5901907962307</v>
      </c>
      <c r="S352" s="5">
        <f t="shared" si="68"/>
        <v>6582.396753597689</v>
      </c>
      <c r="T352" s="5">
        <f t="shared" si="68"/>
        <v>6643.1824562592528</v>
      </c>
      <c r="U352" s="5">
        <f t="shared" si="68"/>
        <v>6705.6756224787268</v>
      </c>
      <c r="V352" s="5">
        <f t="shared" si="68"/>
        <v>6769.0225204771559</v>
      </c>
      <c r="W352" s="5">
        <f t="shared" si="68"/>
        <v>6834.0768820334933</v>
      </c>
      <c r="X352" s="5">
        <f t="shared" si="68"/>
        <v>6834.0768820334933</v>
      </c>
    </row>
    <row r="353" spans="1:24" outlineLevel="1"/>
    <row r="356" spans="1:24" s="71" customFormat="1">
      <c r="A356" s="52" t="s">
        <v>11975</v>
      </c>
      <c r="B356" s="52"/>
      <c r="C356" s="70"/>
      <c r="D356" s="75"/>
    </row>
    <row r="357" spans="1:24" outlineLevel="1">
      <c r="B357" s="81" t="s">
        <v>11976</v>
      </c>
    </row>
    <row r="358" spans="1:24" outlineLevel="1">
      <c r="A358" s="11"/>
      <c r="B358" s="11"/>
      <c r="C358" s="22"/>
      <c r="D358" s="21"/>
      <c r="E358" s="3" t="str">
        <f xml:space="preserve">  'Wholesale other'!E$434</f>
        <v>Equity dividends paid - control - nominal (WR)  POS</v>
      </c>
      <c r="F358" s="3">
        <f xml:space="preserve">  'Wholesale other'!F$434</f>
        <v>0</v>
      </c>
      <c r="G358" s="3" t="str">
        <f xml:space="preserve">  'Wholesale other'!G$434</f>
        <v>£m</v>
      </c>
      <c r="H358" s="3">
        <f xml:space="preserve">  'Wholesale other'!H$434</f>
        <v>17.31498206455813</v>
      </c>
      <c r="I358" s="3">
        <f xml:space="preserve">  'Wholesale other'!I$434</f>
        <v>0</v>
      </c>
      <c r="J358" s="3">
        <f xml:space="preserve">  'Wholesale other'!J$434</f>
        <v>0</v>
      </c>
      <c r="K358" s="3">
        <f xml:space="preserve">  'Wholesale other'!K$434</f>
        <v>0</v>
      </c>
      <c r="L358" s="3">
        <f xml:space="preserve">  'Wholesale other'!L$434</f>
        <v>0</v>
      </c>
      <c r="M358" s="3">
        <f xml:space="preserve">  'Wholesale other'!M$434</f>
        <v>0</v>
      </c>
      <c r="N358" s="3">
        <f xml:space="preserve">  'Wholesale other'!N$434</f>
        <v>2.7238177250613225</v>
      </c>
      <c r="O358" s="3">
        <f xml:space="preserve">  'Wholesale other'!O$434</f>
        <v>3.0912201780724491</v>
      </c>
      <c r="P358" s="3">
        <f xml:space="preserve">  'Wholesale other'!P$434</f>
        <v>3.5700245891587992</v>
      </c>
      <c r="Q358" s="3">
        <f xml:space="preserve">  'Wholesale other'!Q$434</f>
        <v>3.8799832198685773</v>
      </c>
      <c r="R358" s="3">
        <f xml:space="preserve">  'Wholesale other'!R$434</f>
        <v>4.0499363523969834</v>
      </c>
      <c r="S358" s="3">
        <f xml:space="preserve">  'Wholesale other'!S$434</f>
        <v>0</v>
      </c>
      <c r="T358" s="3">
        <f xml:space="preserve">  'Wholesale other'!T$434</f>
        <v>0</v>
      </c>
      <c r="U358" s="3">
        <f xml:space="preserve">  'Wholesale other'!U$434</f>
        <v>0</v>
      </c>
      <c r="V358" s="3">
        <f xml:space="preserve">  'Wholesale other'!V$434</f>
        <v>0</v>
      </c>
      <c r="W358" s="3">
        <f xml:space="preserve">  'Wholesale other'!W$434</f>
        <v>0</v>
      </c>
      <c r="X358" s="3">
        <f xml:space="preserve">  'Wholesale other'!X$434</f>
        <v>0</v>
      </c>
    </row>
    <row r="359" spans="1:24" outlineLevel="1">
      <c r="A359" s="11"/>
      <c r="B359" s="11"/>
      <c r="C359" s="22"/>
      <c r="D359" s="21"/>
      <c r="E359" s="3" t="str">
        <f xml:space="preserve">  'Wholesale other'!E$435</f>
        <v>Equity dividends paid - control - nominal (WN)  POS</v>
      </c>
      <c r="F359" s="3">
        <f xml:space="preserve">  'Wholesale other'!F$435</f>
        <v>0</v>
      </c>
      <c r="G359" s="3" t="str">
        <f xml:space="preserve">  'Wholesale other'!G$435</f>
        <v>£m</v>
      </c>
      <c r="H359" s="3">
        <f xml:space="preserve">  'Wholesale other'!H$435</f>
        <v>241.31704720770111</v>
      </c>
      <c r="I359" s="3">
        <f xml:space="preserve">  'Wholesale other'!I$435</f>
        <v>0</v>
      </c>
      <c r="J359" s="3">
        <f xml:space="preserve">  'Wholesale other'!J$435</f>
        <v>0</v>
      </c>
      <c r="K359" s="3">
        <f xml:space="preserve">  'Wholesale other'!K$435</f>
        <v>0</v>
      </c>
      <c r="L359" s="3">
        <f xml:space="preserve">  'Wholesale other'!L$435</f>
        <v>0</v>
      </c>
      <c r="M359" s="3">
        <f xml:space="preserve">  'Wholesale other'!M$435</f>
        <v>0</v>
      </c>
      <c r="N359" s="3">
        <f xml:space="preserve">  'Wholesale other'!N$435</f>
        <v>40.367004881845396</v>
      </c>
      <c r="O359" s="3">
        <f xml:space="preserve">  'Wholesale other'!O$435</f>
        <v>42.561810215810688</v>
      </c>
      <c r="P359" s="3">
        <f xml:space="preserve">  'Wholesale other'!P$435</f>
        <v>47.570843678411421</v>
      </c>
      <c r="Q359" s="3">
        <f xml:space="preserve">  'Wholesale other'!Q$435</f>
        <v>52.526281504802412</v>
      </c>
      <c r="R359" s="3">
        <f xml:space="preserve">  'Wholesale other'!R$435</f>
        <v>58.291106926831198</v>
      </c>
      <c r="S359" s="3">
        <f xml:space="preserve">  'Wholesale other'!S$435</f>
        <v>0</v>
      </c>
      <c r="T359" s="3">
        <f xml:space="preserve">  'Wholesale other'!T$435</f>
        <v>0</v>
      </c>
      <c r="U359" s="3">
        <f xml:space="preserve">  'Wholesale other'!U$435</f>
        <v>0</v>
      </c>
      <c r="V359" s="3">
        <f xml:space="preserve">  'Wholesale other'!V$435</f>
        <v>0</v>
      </c>
      <c r="W359" s="3">
        <f xml:space="preserve">  'Wholesale other'!W$435</f>
        <v>0</v>
      </c>
      <c r="X359" s="3">
        <f xml:space="preserve">  'Wholesale other'!X$435</f>
        <v>0</v>
      </c>
    </row>
    <row r="360" spans="1:24" outlineLevel="1">
      <c r="A360" s="11"/>
      <c r="B360" s="11"/>
      <c r="C360" s="22"/>
      <c r="D360" s="21"/>
      <c r="E360" s="3" t="str">
        <f xml:space="preserve">  'Wholesale other'!E$436</f>
        <v>Equity dividends paid - control - nominal (WWN)  POS</v>
      </c>
      <c r="F360" s="3">
        <f xml:space="preserve">  'Wholesale other'!F$436</f>
        <v>0</v>
      </c>
      <c r="G360" s="3" t="str">
        <f xml:space="preserve">  'Wholesale other'!G$436</f>
        <v>£m</v>
      </c>
      <c r="H360" s="3">
        <f xml:space="preserve">  'Wholesale other'!H$436</f>
        <v>352.25068203803869</v>
      </c>
      <c r="I360" s="3">
        <f xml:space="preserve">  'Wholesale other'!I$436</f>
        <v>0</v>
      </c>
      <c r="J360" s="3">
        <f xml:space="preserve">  'Wholesale other'!J$436</f>
        <v>0</v>
      </c>
      <c r="K360" s="3">
        <f xml:space="preserve">  'Wholesale other'!K$436</f>
        <v>0</v>
      </c>
      <c r="L360" s="3">
        <f xml:space="preserve">  'Wholesale other'!L$436</f>
        <v>0</v>
      </c>
      <c r="M360" s="3">
        <f xml:space="preserve">  'Wholesale other'!M$436</f>
        <v>0</v>
      </c>
      <c r="N360" s="3">
        <f xml:space="preserve">  'Wholesale other'!N$436</f>
        <v>57.420614132336389</v>
      </c>
      <c r="O360" s="3">
        <f xml:space="preserve">  'Wholesale other'!O$436</f>
        <v>62.006633378378815</v>
      </c>
      <c r="P360" s="3">
        <f xml:space="preserve">  'Wholesale other'!P$436</f>
        <v>70.31313218186142</v>
      </c>
      <c r="Q360" s="3">
        <f xml:space="preserve">  'Wholesale other'!Q$436</f>
        <v>78.501215042553937</v>
      </c>
      <c r="R360" s="3">
        <f xml:space="preserve">  'Wholesale other'!R$436</f>
        <v>84.009087302908171</v>
      </c>
      <c r="S360" s="3">
        <f xml:space="preserve">  'Wholesale other'!S$436</f>
        <v>0</v>
      </c>
      <c r="T360" s="3">
        <f xml:space="preserve">  'Wholesale other'!T$436</f>
        <v>0</v>
      </c>
      <c r="U360" s="3">
        <f xml:space="preserve">  'Wholesale other'!U$436</f>
        <v>0</v>
      </c>
      <c r="V360" s="3">
        <f xml:space="preserve">  'Wholesale other'!V$436</f>
        <v>0</v>
      </c>
      <c r="W360" s="3">
        <f xml:space="preserve">  'Wholesale other'!W$436</f>
        <v>0</v>
      </c>
      <c r="X360" s="3">
        <f xml:space="preserve">  'Wholesale other'!X$436</f>
        <v>0</v>
      </c>
    </row>
    <row r="361" spans="1:24" outlineLevel="1">
      <c r="A361" s="11"/>
      <c r="B361" s="11"/>
      <c r="C361" s="22"/>
      <c r="D361" s="21"/>
      <c r="E361" s="3" t="str">
        <f xml:space="preserve">  'Wholesale other'!E$437</f>
        <v>Equity dividends paid - control - nominal (BR)  POS</v>
      </c>
      <c r="F361" s="3">
        <f xml:space="preserve">  'Wholesale other'!F$437</f>
        <v>0</v>
      </c>
      <c r="G361" s="3" t="str">
        <f xml:space="preserve">  'Wholesale other'!G$437</f>
        <v>£m</v>
      </c>
      <c r="H361" s="3">
        <f xml:space="preserve">  'Wholesale other'!H$437</f>
        <v>25.405558266557453</v>
      </c>
      <c r="I361" s="3">
        <f xml:space="preserve">  'Wholesale other'!I$437</f>
        <v>0</v>
      </c>
      <c r="J361" s="3">
        <f xml:space="preserve">  'Wholesale other'!J$437</f>
        <v>0</v>
      </c>
      <c r="K361" s="3">
        <f xml:space="preserve">  'Wholesale other'!K$437</f>
        <v>0</v>
      </c>
      <c r="L361" s="3">
        <f xml:space="preserve">  'Wholesale other'!L$437</f>
        <v>0</v>
      </c>
      <c r="M361" s="3">
        <f xml:space="preserve">  'Wholesale other'!M$437</f>
        <v>0</v>
      </c>
      <c r="N361" s="3">
        <f xml:space="preserve">  'Wholesale other'!N$437</f>
        <v>3.7203048525937796</v>
      </c>
      <c r="O361" s="3">
        <f xml:space="preserve">  'Wholesale other'!O$437</f>
        <v>4.310439703373711</v>
      </c>
      <c r="P361" s="3">
        <f xml:space="preserve">  'Wholesale other'!P$437</f>
        <v>5.1755399900938901</v>
      </c>
      <c r="Q361" s="3">
        <f xml:space="preserve">  'Wholesale other'!Q$437</f>
        <v>5.8839688896064724</v>
      </c>
      <c r="R361" s="3">
        <f xml:space="preserve">  'Wholesale other'!R$437</f>
        <v>6.3153048308895992</v>
      </c>
      <c r="S361" s="3">
        <f xml:space="preserve">  'Wholesale other'!S$437</f>
        <v>0</v>
      </c>
      <c r="T361" s="3">
        <f xml:space="preserve">  'Wholesale other'!T$437</f>
        <v>0</v>
      </c>
      <c r="U361" s="3">
        <f xml:space="preserve">  'Wholesale other'!U$437</f>
        <v>0</v>
      </c>
      <c r="V361" s="3">
        <f xml:space="preserve">  'Wholesale other'!V$437</f>
        <v>0</v>
      </c>
      <c r="W361" s="3">
        <f xml:space="preserve">  'Wholesale other'!W$437</f>
        <v>0</v>
      </c>
      <c r="X361" s="3">
        <f xml:space="preserve">  'Wholesale other'!X$437</f>
        <v>0</v>
      </c>
    </row>
    <row r="362" spans="1:24" outlineLevel="1">
      <c r="A362" s="11"/>
      <c r="B362" s="11"/>
      <c r="C362" s="22"/>
      <c r="D362" s="21"/>
      <c r="E362" s="3" t="str">
        <f xml:space="preserve">  'Wholesale other'!E$438</f>
        <v>Equity dividends paid - control - nominal (ADDN1)  POS</v>
      </c>
      <c r="F362" s="3">
        <f xml:space="preserve">  'Wholesale other'!F$438</f>
        <v>0</v>
      </c>
      <c r="G362" s="3" t="str">
        <f xml:space="preserve">  'Wholesale other'!G$438</f>
        <v>£m</v>
      </c>
      <c r="H362" s="3">
        <f xml:space="preserve">  'Wholesale other'!H$438</f>
        <v>6.4895788541333257</v>
      </c>
      <c r="I362" s="3">
        <f xml:space="preserve">  'Wholesale other'!I$438</f>
        <v>0</v>
      </c>
      <c r="J362" s="3">
        <f xml:space="preserve">  'Wholesale other'!J$438</f>
        <v>0</v>
      </c>
      <c r="K362" s="3">
        <f xml:space="preserve">  'Wholesale other'!K$438</f>
        <v>0</v>
      </c>
      <c r="L362" s="3">
        <f xml:space="preserve">  'Wholesale other'!L$438</f>
        <v>0</v>
      </c>
      <c r="M362" s="3">
        <f xml:space="preserve">  'Wholesale other'!M$438</f>
        <v>0</v>
      </c>
      <c r="N362" s="3">
        <f xml:space="preserve">  'Wholesale other'!N$438</f>
        <v>0.40792592207311745</v>
      </c>
      <c r="O362" s="3">
        <f xml:space="preserve">  'Wholesale other'!O$438</f>
        <v>0.91728166554133095</v>
      </c>
      <c r="P362" s="3">
        <f xml:space="preserve">  'Wholesale other'!P$438</f>
        <v>1.500054539487542</v>
      </c>
      <c r="Q362" s="3">
        <f xml:space="preserve">  'Wholesale other'!Q$438</f>
        <v>1.8269503770641549</v>
      </c>
      <c r="R362" s="3">
        <f xml:space="preserve">  'Wholesale other'!R$438</f>
        <v>1.83736634996718</v>
      </c>
      <c r="S362" s="3">
        <f xml:space="preserve">  'Wholesale other'!S$438</f>
        <v>0</v>
      </c>
      <c r="T362" s="3">
        <f xml:space="preserve">  'Wholesale other'!T$438</f>
        <v>0</v>
      </c>
      <c r="U362" s="3">
        <f xml:space="preserve">  'Wholesale other'!U$438</f>
        <v>0</v>
      </c>
      <c r="V362" s="3">
        <f xml:space="preserve">  'Wholesale other'!V$438</f>
        <v>0</v>
      </c>
      <c r="W362" s="3">
        <f xml:space="preserve">  'Wholesale other'!W$438</f>
        <v>0</v>
      </c>
      <c r="X362" s="3">
        <f xml:space="preserve">  'Wholesale other'!X$438</f>
        <v>0</v>
      </c>
    </row>
    <row r="363" spans="1:24" outlineLevel="1">
      <c r="A363" s="11"/>
      <c r="B363" s="11"/>
      <c r="C363" s="22"/>
      <c r="D363" s="21"/>
      <c r="E363" s="3" t="str">
        <f xml:space="preserve">  'Wholesale other'!E$439</f>
        <v>Equity dividends paid - control - nominal (ADDN2)  POS</v>
      </c>
      <c r="F363" s="3">
        <f xml:space="preserve">  'Wholesale other'!F$439</f>
        <v>0</v>
      </c>
      <c r="G363" s="3" t="str">
        <f xml:space="preserve">  'Wholesale other'!G$439</f>
        <v>£m</v>
      </c>
      <c r="H363" s="3">
        <f xml:space="preserve">  'Wholesale other'!H$439</f>
        <v>0</v>
      </c>
      <c r="I363" s="3">
        <f xml:space="preserve">  'Wholesale other'!I$439</f>
        <v>0</v>
      </c>
      <c r="J363" s="3">
        <f xml:space="preserve">  'Wholesale other'!J$439</f>
        <v>0</v>
      </c>
      <c r="K363" s="3">
        <f xml:space="preserve">  'Wholesale other'!K$439</f>
        <v>0</v>
      </c>
      <c r="L363" s="3">
        <f xml:space="preserve">  'Wholesale other'!L$439</f>
        <v>0</v>
      </c>
      <c r="M363" s="3">
        <f xml:space="preserve">  'Wholesale other'!M$439</f>
        <v>0</v>
      </c>
      <c r="N363" s="3">
        <f xml:space="preserve">  'Wholesale other'!N$439</f>
        <v>0</v>
      </c>
      <c r="O363" s="3">
        <f xml:space="preserve">  'Wholesale other'!O$439</f>
        <v>0</v>
      </c>
      <c r="P363" s="3">
        <f xml:space="preserve">  'Wholesale other'!P$439</f>
        <v>0</v>
      </c>
      <c r="Q363" s="3">
        <f xml:space="preserve">  'Wholesale other'!Q$439</f>
        <v>0</v>
      </c>
      <c r="R363" s="3">
        <f xml:space="preserve">  'Wholesale other'!R$439</f>
        <v>0</v>
      </c>
      <c r="S363" s="3">
        <f xml:space="preserve">  'Wholesale other'!S$439</f>
        <v>0</v>
      </c>
      <c r="T363" s="3">
        <f xml:space="preserve">  'Wholesale other'!T$439</f>
        <v>0</v>
      </c>
      <c r="U363" s="3">
        <f xml:space="preserve">  'Wholesale other'!U$439</f>
        <v>0</v>
      </c>
      <c r="V363" s="3">
        <f xml:space="preserve">  'Wholesale other'!V$439</f>
        <v>0</v>
      </c>
      <c r="W363" s="3">
        <f xml:space="preserve">  'Wholesale other'!W$439</f>
        <v>0</v>
      </c>
      <c r="X363" s="3">
        <f xml:space="preserve">  'Wholesale other'!X$439</f>
        <v>0</v>
      </c>
    </row>
    <row r="364" spans="1:24" outlineLevel="1">
      <c r="A364" s="11"/>
      <c r="B364" s="11"/>
      <c r="C364" s="22"/>
      <c r="D364" s="21"/>
      <c r="E364" s="3" t="str">
        <f xml:space="preserve">  'Retail Residential'!E$108</f>
        <v>Equity dividends paid - Retail - nominal POS</v>
      </c>
      <c r="F364" s="3">
        <f xml:space="preserve">  'Retail Residential'!F$108</f>
        <v>0</v>
      </c>
      <c r="G364" s="3" t="str">
        <f xml:space="preserve">  'Retail Residential'!G$108</f>
        <v>£m</v>
      </c>
      <c r="H364" s="3">
        <f xml:space="preserve">  'Retail Residential'!H$108</f>
        <v>0</v>
      </c>
      <c r="I364" s="3">
        <f xml:space="preserve">  'Retail Residential'!I$108</f>
        <v>0</v>
      </c>
      <c r="J364" s="3">
        <f xml:space="preserve">  'Retail Residential'!J$108</f>
        <v>0</v>
      </c>
      <c r="K364" s="3">
        <f xml:space="preserve">  'Retail Residential'!K$108</f>
        <v>0</v>
      </c>
      <c r="L364" s="3">
        <f xml:space="preserve">  'Retail Residential'!L$108</f>
        <v>0</v>
      </c>
      <c r="M364" s="3">
        <f xml:space="preserve">  'Retail Residential'!M$108</f>
        <v>0</v>
      </c>
      <c r="N364" s="3">
        <f xml:space="preserve">  'Retail Residential'!N$108</f>
        <v>0</v>
      </c>
      <c r="O364" s="3">
        <f xml:space="preserve">  'Retail Residential'!O$108</f>
        <v>0</v>
      </c>
      <c r="P364" s="3">
        <f xml:space="preserve">  'Retail Residential'!P$108</f>
        <v>0</v>
      </c>
      <c r="Q364" s="3">
        <f xml:space="preserve">  'Retail Residential'!Q$108</f>
        <v>0</v>
      </c>
      <c r="R364" s="3">
        <f xml:space="preserve">  'Retail Residential'!R$108</f>
        <v>0</v>
      </c>
      <c r="S364" s="3">
        <f xml:space="preserve">  'Retail Residential'!S$108</f>
        <v>0</v>
      </c>
      <c r="T364" s="3">
        <f xml:space="preserve">  'Retail Residential'!T$108</f>
        <v>0</v>
      </c>
      <c r="U364" s="3">
        <f xml:space="preserve">  'Retail Residential'!U$108</f>
        <v>0</v>
      </c>
      <c r="V364" s="3">
        <f xml:space="preserve">  'Retail Residential'!V$108</f>
        <v>0</v>
      </c>
      <c r="W364" s="3">
        <f xml:space="preserve">  'Retail Residential'!W$108</f>
        <v>0</v>
      </c>
      <c r="X364" s="3">
        <f xml:space="preserve">  'Retail Residential'!X$108</f>
        <v>0</v>
      </c>
    </row>
    <row r="365" spans="1:24" outlineLevel="1">
      <c r="A365" s="31"/>
      <c r="B365" s="31"/>
      <c r="C365" s="45"/>
      <c r="D365" s="46"/>
      <c r="E365" s="18" t="s">
        <v>11977</v>
      </c>
      <c r="F365" s="18"/>
      <c r="G365" s="18" t="s">
        <v>816</v>
      </c>
      <c r="H365" s="5">
        <f t="shared" ref="H365:H366" si="69" xml:space="preserve"> SUM( J365:X365 )</f>
        <v>642.7778484309888</v>
      </c>
      <c r="I365" s="18"/>
      <c r="J365" s="5">
        <f t="shared" ref="J365:X365" si="70" xml:space="preserve">  J364 + SUM( J358:J363 )</f>
        <v>0</v>
      </c>
      <c r="K365" s="5">
        <f t="shared" si="70"/>
        <v>0</v>
      </c>
      <c r="L365" s="5">
        <f t="shared" si="70"/>
        <v>0</v>
      </c>
      <c r="M365" s="5">
        <f t="shared" si="70"/>
        <v>0</v>
      </c>
      <c r="N365" s="5">
        <f t="shared" si="70"/>
        <v>104.63966751391001</v>
      </c>
      <c r="O365" s="5">
        <f t="shared" si="70"/>
        <v>112.88738514117699</v>
      </c>
      <c r="P365" s="5">
        <f t="shared" si="70"/>
        <v>128.12959497901309</v>
      </c>
      <c r="Q365" s="5">
        <f t="shared" si="70"/>
        <v>142.61839903389554</v>
      </c>
      <c r="R365" s="5">
        <f t="shared" si="70"/>
        <v>154.50280176299313</v>
      </c>
      <c r="S365" s="5">
        <f t="shared" si="70"/>
        <v>0</v>
      </c>
      <c r="T365" s="5">
        <f t="shared" si="70"/>
        <v>0</v>
      </c>
      <c r="U365" s="5">
        <f t="shared" si="70"/>
        <v>0</v>
      </c>
      <c r="V365" s="5">
        <f t="shared" si="70"/>
        <v>0</v>
      </c>
      <c r="W365" s="5">
        <f t="shared" si="70"/>
        <v>0</v>
      </c>
      <c r="X365" s="5">
        <f t="shared" si="70"/>
        <v>0</v>
      </c>
    </row>
    <row r="366" spans="1:24" outlineLevel="1">
      <c r="A366" s="31"/>
      <c r="B366" s="31"/>
      <c r="C366" s="45"/>
      <c r="D366" s="46"/>
      <c r="E366" s="18" t="str">
        <f xml:space="preserve"> LEFT($E$365, LEN($E$365) - 3 )</f>
        <v xml:space="preserve">Dividend paid - Appointee - nominal </v>
      </c>
      <c r="F366" s="18"/>
      <c r="G366" s="18" t="str">
        <f xml:space="preserve"> G$365</f>
        <v>£m</v>
      </c>
      <c r="H366" s="5">
        <f t="shared" si="69"/>
        <v>-642.7778484309888</v>
      </c>
      <c r="I366" s="18"/>
      <c r="J366" s="5">
        <f t="shared" ref="J366:X366" si="71" xml:space="preserve"> -1 * J365</f>
        <v>0</v>
      </c>
      <c r="K366" s="5">
        <f t="shared" si="71"/>
        <v>0</v>
      </c>
      <c r="L366" s="5">
        <f t="shared" si="71"/>
        <v>0</v>
      </c>
      <c r="M366" s="5">
        <f t="shared" si="71"/>
        <v>0</v>
      </c>
      <c r="N366" s="5">
        <f t="shared" si="71"/>
        <v>-104.63966751391001</v>
      </c>
      <c r="O366" s="5">
        <f t="shared" si="71"/>
        <v>-112.88738514117699</v>
      </c>
      <c r="P366" s="5">
        <f t="shared" si="71"/>
        <v>-128.12959497901309</v>
      </c>
      <c r="Q366" s="5">
        <f t="shared" si="71"/>
        <v>-142.61839903389554</v>
      </c>
      <c r="R366" s="5">
        <f t="shared" si="71"/>
        <v>-154.50280176299313</v>
      </c>
      <c r="S366" s="5">
        <f t="shared" si="71"/>
        <v>0</v>
      </c>
      <c r="T366" s="5">
        <f t="shared" si="71"/>
        <v>0</v>
      </c>
      <c r="U366" s="5">
        <f t="shared" si="71"/>
        <v>0</v>
      </c>
      <c r="V366" s="5">
        <f t="shared" si="71"/>
        <v>0</v>
      </c>
      <c r="W366" s="5">
        <f t="shared" si="71"/>
        <v>0</v>
      </c>
      <c r="X366" s="5">
        <f t="shared" si="71"/>
        <v>0</v>
      </c>
    </row>
    <row r="367" spans="1:24" outlineLevel="1"/>
    <row r="368" spans="1:24" outlineLevel="1"/>
    <row r="369" spans="1:24" outlineLevel="1">
      <c r="B369" s="81" t="s">
        <v>11978</v>
      </c>
    </row>
    <row r="370" spans="1:24" outlineLevel="1">
      <c r="A370" s="11"/>
      <c r="B370" s="11"/>
      <c r="C370" s="22"/>
      <c r="D370" s="21"/>
      <c r="E370" s="3" t="str">
        <f xml:space="preserve">  'Wholesale other'!E$455</f>
        <v xml:space="preserve">Proceeds from share issues - control - nominal (WR) </v>
      </c>
      <c r="F370" s="3">
        <f xml:space="preserve">  'Wholesale other'!F$455</f>
        <v>0</v>
      </c>
      <c r="G370" s="3" t="str">
        <f xml:space="preserve">  'Wholesale other'!G$455</f>
        <v>£m</v>
      </c>
      <c r="H370" s="3">
        <f xml:space="preserve">  'Wholesale other'!H$455</f>
        <v>51.458020756904588</v>
      </c>
      <c r="I370" s="3">
        <f xml:space="preserve">  'Wholesale other'!I$455</f>
        <v>0</v>
      </c>
      <c r="J370" s="3">
        <f xml:space="preserve">  'Wholesale other'!J$455</f>
        <v>0</v>
      </c>
      <c r="K370" s="3">
        <f xml:space="preserve">  'Wholesale other'!K$455</f>
        <v>0</v>
      </c>
      <c r="L370" s="3">
        <f xml:space="preserve">  'Wholesale other'!L$455</f>
        <v>0</v>
      </c>
      <c r="M370" s="3">
        <f xml:space="preserve">  'Wholesale other'!M$455</f>
        <v>0</v>
      </c>
      <c r="N370" s="3">
        <f xml:space="preserve">  'Wholesale other'!N$455</f>
        <v>0.97927105671764259</v>
      </c>
      <c r="O370" s="3">
        <f xml:space="preserve">  'Wholesale other'!O$455</f>
        <v>1.1103849217992356</v>
      </c>
      <c r="P370" s="3">
        <f xml:space="preserve">  'Wholesale other'!P$455</f>
        <v>6.170229503355098</v>
      </c>
      <c r="Q370" s="3">
        <f xml:space="preserve">  'Wholesale other'!Q$455</f>
        <v>8.0790213140145539</v>
      </c>
      <c r="R370" s="3">
        <f xml:space="preserve">  'Wholesale other'!R$455</f>
        <v>7.7041139610180585</v>
      </c>
      <c r="S370" s="3">
        <f xml:space="preserve">  'Wholesale other'!S$455</f>
        <v>2.254</v>
      </c>
      <c r="T370" s="3">
        <f xml:space="preserve">  'Wholesale other'!T$455</f>
        <v>4.1509999999999998</v>
      </c>
      <c r="U370" s="3">
        <f xml:space="preserve">  'Wholesale other'!U$455</f>
        <v>5.0279999999999996</v>
      </c>
      <c r="V370" s="3">
        <f xml:space="preserve">  'Wholesale other'!V$455</f>
        <v>7.62</v>
      </c>
      <c r="W370" s="3">
        <f xml:space="preserve">  'Wholesale other'!W$455</f>
        <v>8.3620000000000001</v>
      </c>
      <c r="X370" s="3">
        <f xml:space="preserve">  'Wholesale other'!X$455</f>
        <v>0</v>
      </c>
    </row>
    <row r="371" spans="1:24" outlineLevel="1">
      <c r="A371" s="11"/>
      <c r="B371" s="11"/>
      <c r="C371" s="22"/>
      <c r="D371" s="21"/>
      <c r="E371" s="3" t="str">
        <f xml:space="preserve">  'Wholesale other'!E$456</f>
        <v xml:space="preserve">Proceeds from share issues - control - nominal (WN) </v>
      </c>
      <c r="F371" s="3">
        <f xml:space="preserve">  'Wholesale other'!F$456</f>
        <v>0</v>
      </c>
      <c r="G371" s="3" t="str">
        <f xml:space="preserve">  'Wholesale other'!G$456</f>
        <v>£m</v>
      </c>
      <c r="H371" s="3">
        <f xml:space="preserve">  'Wholesale other'!H$456</f>
        <v>767.10393324015638</v>
      </c>
      <c r="I371" s="3">
        <f xml:space="preserve">  'Wholesale other'!I$456</f>
        <v>0</v>
      </c>
      <c r="J371" s="3">
        <f xml:space="preserve">  'Wholesale other'!J$456</f>
        <v>0</v>
      </c>
      <c r="K371" s="3">
        <f xml:space="preserve">  'Wholesale other'!K$456</f>
        <v>0</v>
      </c>
      <c r="L371" s="3">
        <f xml:space="preserve">  'Wholesale other'!L$456</f>
        <v>0</v>
      </c>
      <c r="M371" s="3">
        <f xml:space="preserve">  'Wholesale other'!M$456</f>
        <v>0</v>
      </c>
      <c r="N371" s="3">
        <f xml:space="preserve">  'Wholesale other'!N$456</f>
        <v>15.594517484874729</v>
      </c>
      <c r="O371" s="3">
        <f xml:space="preserve">  'Wholesale other'!O$456</f>
        <v>16.455915220240424</v>
      </c>
      <c r="P371" s="3">
        <f xml:space="preserve">  'Wholesale other'!P$456</f>
        <v>84.955493941409117</v>
      </c>
      <c r="Q371" s="3">
        <f xml:space="preserve">  'Wholesale other'!Q$456</f>
        <v>107.65356103446298</v>
      </c>
      <c r="R371" s="3">
        <f xml:space="preserve">  'Wholesale other'!R$456</f>
        <v>104.29644555916914</v>
      </c>
      <c r="S371" s="3">
        <f xml:space="preserve">  'Wholesale other'!S$456</f>
        <v>36.024999999999999</v>
      </c>
      <c r="T371" s="3">
        <f xml:space="preserve">  'Wholesale other'!T$456</f>
        <v>66.335999999999999</v>
      </c>
      <c r="U371" s="3">
        <f xml:space="preserve">  'Wholesale other'!U$456</f>
        <v>80.361000000000004</v>
      </c>
      <c r="V371" s="3">
        <f xml:space="preserve">  'Wholesale other'!V$456</f>
        <v>121.783</v>
      </c>
      <c r="W371" s="3">
        <f xml:space="preserve">  'Wholesale other'!W$456</f>
        <v>133.643</v>
      </c>
      <c r="X371" s="3">
        <f xml:space="preserve">  'Wholesale other'!X$456</f>
        <v>0</v>
      </c>
    </row>
    <row r="372" spans="1:24" outlineLevel="1">
      <c r="A372" s="11"/>
      <c r="B372" s="11"/>
      <c r="C372" s="22"/>
      <c r="D372" s="21"/>
      <c r="E372" s="3" t="str">
        <f xml:space="preserve">  'Wholesale other'!E$457</f>
        <v xml:space="preserve">Proceeds from share issues - control - nominal (WWN) </v>
      </c>
      <c r="F372" s="3">
        <f xml:space="preserve">  'Wholesale other'!F$457</f>
        <v>0</v>
      </c>
      <c r="G372" s="3" t="str">
        <f xml:space="preserve">  'Wholesale other'!G$457</f>
        <v>£m</v>
      </c>
      <c r="H372" s="3">
        <f xml:space="preserve">  'Wholesale other'!H$457</f>
        <v>1095.1502567924031</v>
      </c>
      <c r="I372" s="3">
        <f xml:space="preserve">  'Wholesale other'!I$457</f>
        <v>0</v>
      </c>
      <c r="J372" s="3">
        <f xml:space="preserve">  'Wholesale other'!J$457</f>
        <v>0</v>
      </c>
      <c r="K372" s="3">
        <f xml:space="preserve">  'Wholesale other'!K$457</f>
        <v>0</v>
      </c>
      <c r="L372" s="3">
        <f xml:space="preserve">  'Wholesale other'!L$457</f>
        <v>0</v>
      </c>
      <c r="M372" s="3">
        <f xml:space="preserve">  'Wholesale other'!M$457</f>
        <v>0</v>
      </c>
      <c r="N372" s="3">
        <f xml:space="preserve">  'Wholesale other'!N$457</f>
        <v>21.981861552409395</v>
      </c>
      <c r="O372" s="3">
        <f xml:space="preserve">  'Wholesale other'!O$457</f>
        <v>23.407948170086527</v>
      </c>
      <c r="P372" s="3">
        <f xml:space="preserve">  'Wholesale other'!P$457</f>
        <v>123.76832986175891</v>
      </c>
      <c r="Q372" s="3">
        <f xml:space="preserve">  'Wholesale other'!Q$457</f>
        <v>159.11971454690533</v>
      </c>
      <c r="R372" s="3">
        <f xml:space="preserve">  'Wholesale other'!R$457</f>
        <v>155.87240266124292</v>
      </c>
      <c r="S372" s="3">
        <f xml:space="preserve">  'Wholesale other'!S$457</f>
        <v>50.237000000000002</v>
      </c>
      <c r="T372" s="3">
        <f xml:space="preserve">  'Wholesale other'!T$457</f>
        <v>92.506</v>
      </c>
      <c r="U372" s="3">
        <f xml:space="preserve">  'Wholesale other'!U$457</f>
        <v>112.06399999999999</v>
      </c>
      <c r="V372" s="3">
        <f xml:space="preserve">  'Wholesale other'!V$457</f>
        <v>169.827</v>
      </c>
      <c r="W372" s="3">
        <f xml:space="preserve">  'Wholesale other'!W$457</f>
        <v>186.36600000000001</v>
      </c>
      <c r="X372" s="3">
        <f xml:space="preserve">  'Wholesale other'!X$457</f>
        <v>0</v>
      </c>
    </row>
    <row r="373" spans="1:24" outlineLevel="1">
      <c r="A373" s="11"/>
      <c r="B373" s="11"/>
      <c r="C373" s="22"/>
      <c r="D373" s="21"/>
      <c r="E373" s="3" t="str">
        <f xml:space="preserve">  'Wholesale other'!E$458</f>
        <v xml:space="preserve">Proceeds from share issues - control - nominal (BR) </v>
      </c>
      <c r="F373" s="3">
        <f xml:space="preserve">  'Wholesale other'!F$458</f>
        <v>0</v>
      </c>
      <c r="G373" s="3" t="str">
        <f xml:space="preserve">  'Wholesale other'!G$458</f>
        <v>£m</v>
      </c>
      <c r="H373" s="3">
        <f xml:space="preserve">  'Wholesale other'!H$458</f>
        <v>74.48951755962058</v>
      </c>
      <c r="I373" s="3">
        <f xml:space="preserve">  'Wholesale other'!I$458</f>
        <v>0</v>
      </c>
      <c r="J373" s="3">
        <f xml:space="preserve">  'Wholesale other'!J$458</f>
        <v>0</v>
      </c>
      <c r="K373" s="3">
        <f xml:space="preserve">  'Wholesale other'!K$458</f>
        <v>0</v>
      </c>
      <c r="L373" s="3">
        <f xml:space="preserve">  'Wholesale other'!L$458</f>
        <v>0</v>
      </c>
      <c r="M373" s="3">
        <f xml:space="preserve">  'Wholesale other'!M$458</f>
        <v>0</v>
      </c>
      <c r="N373" s="3">
        <f xml:space="preserve">  'Wholesale other'!N$458</f>
        <v>1.4094891213815184</v>
      </c>
      <c r="O373" s="3">
        <f xml:space="preserve">  'Wholesale other'!O$458</f>
        <v>1.5166104452615892</v>
      </c>
      <c r="P373" s="3">
        <f xml:space="preserve">  'Wholesale other'!P$458</f>
        <v>8.6038524265761076</v>
      </c>
      <c r="Q373" s="3">
        <f xml:space="preserve">  'Wholesale other'!Q$458</f>
        <v>11.712327701741582</v>
      </c>
      <c r="R373" s="3">
        <f xml:space="preserve">  'Wholesale other'!R$458</f>
        <v>11.683237864659784</v>
      </c>
      <c r="S373" s="3">
        <f xml:space="preserve">  'Wholesale other'!S$458</f>
        <v>3.2530000000000001</v>
      </c>
      <c r="T373" s="3">
        <f xml:space="preserve">  'Wholesale other'!T$458</f>
        <v>5.99</v>
      </c>
      <c r="U373" s="3">
        <f xml:space="preserve">  'Wholesale other'!U$458</f>
        <v>7.2560000000000002</v>
      </c>
      <c r="V373" s="3">
        <f xml:space="preserve">  'Wholesale other'!V$458</f>
        <v>10.997</v>
      </c>
      <c r="W373" s="3">
        <f xml:space="preserve">  'Wholesale other'!W$458</f>
        <v>12.068</v>
      </c>
      <c r="X373" s="3">
        <f xml:space="preserve">  'Wholesale other'!X$458</f>
        <v>0</v>
      </c>
    </row>
    <row r="374" spans="1:24" outlineLevel="1">
      <c r="A374" s="11"/>
      <c r="B374" s="11"/>
      <c r="C374" s="22"/>
      <c r="D374" s="21"/>
      <c r="E374" s="3" t="str">
        <f xml:space="preserve">  'Wholesale other'!E$459</f>
        <v xml:space="preserve">Proceeds from share issues - control - nominal (ADDN1) </v>
      </c>
      <c r="F374" s="3">
        <f xml:space="preserve">  'Wholesale other'!F$459</f>
        <v>0</v>
      </c>
      <c r="G374" s="3" t="str">
        <f xml:space="preserve">  'Wholesale other'!G$459</f>
        <v>£m</v>
      </c>
      <c r="H374" s="3">
        <f xml:space="preserve">  'Wholesale other'!H$459</f>
        <v>9.0194825620791885</v>
      </c>
      <c r="I374" s="3">
        <f xml:space="preserve">  'Wholesale other'!I$459</f>
        <v>0</v>
      </c>
      <c r="J374" s="3">
        <f xml:space="preserve">  'Wholesale other'!J$459</f>
        <v>0</v>
      </c>
      <c r="K374" s="3">
        <f xml:space="preserve">  'Wholesale other'!K$459</f>
        <v>0</v>
      </c>
      <c r="L374" s="3">
        <f xml:space="preserve">  'Wholesale other'!L$459</f>
        <v>0</v>
      </c>
      <c r="M374" s="3">
        <f xml:space="preserve">  'Wholesale other'!M$459</f>
        <v>0</v>
      </c>
      <c r="N374" s="3">
        <f xml:space="preserve">  'Wholesale other'!N$459</f>
        <v>0</v>
      </c>
      <c r="O374" s="3">
        <f xml:space="preserve">  'Wholesale other'!O$459</f>
        <v>0.1662940911623747</v>
      </c>
      <c r="P374" s="3">
        <f xml:space="preserve">  'Wholesale other'!P$459</f>
        <v>1.8309399103169202</v>
      </c>
      <c r="Q374" s="3">
        <f xml:space="preserve">  'Wholesale other'!Q$459</f>
        <v>3.3946468137799908</v>
      </c>
      <c r="R374" s="3">
        <f xml:space="preserve">  'Wholesale other'!R$459</f>
        <v>3.6276017468199027</v>
      </c>
      <c r="S374" s="3">
        <f xml:space="preserve">  'Wholesale other'!S$459</f>
        <v>0</v>
      </c>
      <c r="T374" s="3">
        <f xml:space="preserve">  'Wholesale other'!T$459</f>
        <v>0</v>
      </c>
      <c r="U374" s="3">
        <f xml:space="preserve">  'Wholesale other'!U$459</f>
        <v>0</v>
      </c>
      <c r="V374" s="3">
        <f xml:space="preserve">  'Wholesale other'!V$459</f>
        <v>0</v>
      </c>
      <c r="W374" s="3">
        <f xml:space="preserve">  'Wholesale other'!W$459</f>
        <v>0</v>
      </c>
      <c r="X374" s="3">
        <f xml:space="preserve">  'Wholesale other'!X$459</f>
        <v>0</v>
      </c>
    </row>
    <row r="375" spans="1:24" outlineLevel="1">
      <c r="A375" s="11"/>
      <c r="B375" s="11"/>
      <c r="C375" s="22"/>
      <c r="D375" s="21"/>
      <c r="E375" s="3" t="str">
        <f xml:space="preserve">  'Wholesale other'!E$460</f>
        <v xml:space="preserve">Proceeds from share issues - control - nominal (ADDN2) </v>
      </c>
      <c r="F375" s="3">
        <f xml:space="preserve">  'Wholesale other'!F$460</f>
        <v>0</v>
      </c>
      <c r="G375" s="3" t="str">
        <f xml:space="preserve">  'Wholesale other'!G$460</f>
        <v>£m</v>
      </c>
      <c r="H375" s="3">
        <f xml:space="preserve">  'Wholesale other'!H$460</f>
        <v>0</v>
      </c>
      <c r="I375" s="3">
        <f xml:space="preserve">  'Wholesale other'!I$460</f>
        <v>0</v>
      </c>
      <c r="J375" s="3">
        <f xml:space="preserve">  'Wholesale other'!J$460</f>
        <v>0</v>
      </c>
      <c r="K375" s="3">
        <f xml:space="preserve">  'Wholesale other'!K$460</f>
        <v>0</v>
      </c>
      <c r="L375" s="3">
        <f xml:space="preserve">  'Wholesale other'!L$460</f>
        <v>0</v>
      </c>
      <c r="M375" s="3">
        <f xml:space="preserve">  'Wholesale other'!M$460</f>
        <v>0</v>
      </c>
      <c r="N375" s="3">
        <f xml:space="preserve">  'Wholesale other'!N$460</f>
        <v>0</v>
      </c>
      <c r="O375" s="3">
        <f xml:space="preserve">  'Wholesale other'!O$460</f>
        <v>0</v>
      </c>
      <c r="P375" s="3">
        <f xml:space="preserve">  'Wholesale other'!P$460</f>
        <v>0</v>
      </c>
      <c r="Q375" s="3">
        <f xml:space="preserve">  'Wholesale other'!Q$460</f>
        <v>0</v>
      </c>
      <c r="R375" s="3">
        <f xml:space="preserve">  'Wholesale other'!R$460</f>
        <v>0</v>
      </c>
      <c r="S375" s="3">
        <f xml:space="preserve">  'Wholesale other'!S$460</f>
        <v>0</v>
      </c>
      <c r="T375" s="3">
        <f xml:space="preserve">  'Wholesale other'!T$460</f>
        <v>0</v>
      </c>
      <c r="U375" s="3">
        <f xml:space="preserve">  'Wholesale other'!U$460</f>
        <v>0</v>
      </c>
      <c r="V375" s="3">
        <f xml:space="preserve">  'Wholesale other'!V$460</f>
        <v>0</v>
      </c>
      <c r="W375" s="3">
        <f xml:space="preserve">  'Wholesale other'!W$460</f>
        <v>0</v>
      </c>
      <c r="X375" s="3">
        <f xml:space="preserve">  'Wholesale other'!X$460</f>
        <v>0</v>
      </c>
    </row>
    <row r="376" spans="1:24" outlineLevel="1">
      <c r="A376" s="31"/>
      <c r="B376" s="31"/>
      <c r="C376" s="45"/>
      <c r="D376" s="46"/>
      <c r="E376" s="18" t="s">
        <v>11978</v>
      </c>
      <c r="F376" s="18"/>
      <c r="G376" s="18" t="s">
        <v>816</v>
      </c>
      <c r="H376" s="5">
        <f xml:space="preserve"> SUM( J376:X376 )</f>
        <v>1997.2212109111638</v>
      </c>
      <c r="I376" s="18"/>
      <c r="J376" s="5">
        <f t="shared" ref="J376:X376" si="72" xml:space="preserve">  SUM( J370:J375 )</f>
        <v>0</v>
      </c>
      <c r="K376" s="5">
        <f t="shared" si="72"/>
        <v>0</v>
      </c>
      <c r="L376" s="5">
        <f t="shared" si="72"/>
        <v>0</v>
      </c>
      <c r="M376" s="5">
        <f t="shared" si="72"/>
        <v>0</v>
      </c>
      <c r="N376" s="5">
        <f t="shared" si="72"/>
        <v>39.965139215383282</v>
      </c>
      <c r="O376" s="5">
        <f t="shared" si="72"/>
        <v>42.657152848550155</v>
      </c>
      <c r="P376" s="5">
        <f t="shared" si="72"/>
        <v>225.32884564341614</v>
      </c>
      <c r="Q376" s="5">
        <f t="shared" si="72"/>
        <v>289.95927141090448</v>
      </c>
      <c r="R376" s="5">
        <f t="shared" si="72"/>
        <v>283.18380179290978</v>
      </c>
      <c r="S376" s="5">
        <f t="shared" si="72"/>
        <v>91.768999999999991</v>
      </c>
      <c r="T376" s="5">
        <f t="shared" si="72"/>
        <v>168.983</v>
      </c>
      <c r="U376" s="5">
        <f t="shared" si="72"/>
        <v>204.709</v>
      </c>
      <c r="V376" s="5">
        <f t="shared" si="72"/>
        <v>310.22700000000003</v>
      </c>
      <c r="W376" s="5">
        <f t="shared" si="72"/>
        <v>340.43899999999996</v>
      </c>
      <c r="X376" s="5">
        <f t="shared" si="72"/>
        <v>0</v>
      </c>
    </row>
    <row r="377" spans="1:24" outlineLevel="1"/>
    <row r="378" spans="1:24" outlineLevel="1"/>
    <row r="379" spans="1:24" outlineLevel="1">
      <c r="B379" s="81" t="s">
        <v>11979</v>
      </c>
    </row>
    <row r="380" spans="1:24" s="100" customFormat="1" outlineLevel="1">
      <c r="A380" s="107"/>
      <c r="B380" s="107"/>
      <c r="C380" s="146"/>
      <c r="D380" s="148"/>
      <c r="E380" s="100" t="s">
        <v>11980</v>
      </c>
      <c r="G380" s="100" t="s">
        <v>816</v>
      </c>
      <c r="J380" s="44">
        <f t="shared" ref="J380:X380" si="73" xml:space="preserve">  I383</f>
        <v>0</v>
      </c>
      <c r="K380" s="44">
        <f t="shared" si="73"/>
        <v>0</v>
      </c>
      <c r="L380" s="44">
        <f t="shared" si="73"/>
        <v>0</v>
      </c>
      <c r="M380" s="44">
        <f t="shared" si="73"/>
        <v>0</v>
      </c>
      <c r="N380" s="44">
        <f t="shared" si="73"/>
        <v>0</v>
      </c>
      <c r="O380" s="44">
        <f t="shared" si="73"/>
        <v>0</v>
      </c>
      <c r="P380" s="44">
        <f t="shared" si="73"/>
        <v>0</v>
      </c>
      <c r="Q380" s="44">
        <f t="shared" si="73"/>
        <v>0</v>
      </c>
      <c r="R380" s="44">
        <f t="shared" si="73"/>
        <v>0</v>
      </c>
      <c r="S380" s="44">
        <f t="shared" si="73"/>
        <v>0</v>
      </c>
      <c r="T380" s="44">
        <f t="shared" si="73"/>
        <v>0</v>
      </c>
      <c r="U380" s="44">
        <f t="shared" si="73"/>
        <v>0</v>
      </c>
      <c r="V380" s="44">
        <f t="shared" si="73"/>
        <v>0</v>
      </c>
      <c r="W380" s="44">
        <f t="shared" si="73"/>
        <v>0</v>
      </c>
      <c r="X380" s="44">
        <f t="shared" si="73"/>
        <v>0</v>
      </c>
    </row>
    <row r="381" spans="1:24" outlineLevel="1">
      <c r="D381" s="157" t="s">
        <v>9402</v>
      </c>
      <c r="E381" s="2" t="str">
        <f t="shared" ref="E381:X381" si="74" xml:space="preserve">  E$399</f>
        <v>Dividend - Appointee - nominal POS</v>
      </c>
      <c r="F381" s="2">
        <f t="shared" si="74"/>
        <v>0</v>
      </c>
      <c r="G381" s="2" t="str">
        <f t="shared" si="74"/>
        <v>£m</v>
      </c>
      <c r="H381" s="2">
        <f t="shared" si="74"/>
        <v>642.7778484309888</v>
      </c>
      <c r="I381" s="2">
        <f t="shared" si="74"/>
        <v>0</v>
      </c>
      <c r="J381" s="2">
        <f t="shared" si="74"/>
        <v>0</v>
      </c>
      <c r="K381" s="2">
        <f t="shared" si="74"/>
        <v>0</v>
      </c>
      <c r="L381" s="2">
        <f t="shared" si="74"/>
        <v>0</v>
      </c>
      <c r="M381" s="2">
        <f t="shared" si="74"/>
        <v>0</v>
      </c>
      <c r="N381" s="2">
        <f t="shared" si="74"/>
        <v>104.63966751391001</v>
      </c>
      <c r="O381" s="2">
        <f t="shared" si="74"/>
        <v>112.88738514117699</v>
      </c>
      <c r="P381" s="2">
        <f t="shared" si="74"/>
        <v>128.12959497901306</v>
      </c>
      <c r="Q381" s="2">
        <f t="shared" si="74"/>
        <v>142.61839903389557</v>
      </c>
      <c r="R381" s="2">
        <f t="shared" si="74"/>
        <v>154.50280176299313</v>
      </c>
      <c r="S381" s="2">
        <f t="shared" si="74"/>
        <v>0</v>
      </c>
      <c r="T381" s="2">
        <f t="shared" si="74"/>
        <v>0</v>
      </c>
      <c r="U381" s="2">
        <f t="shared" si="74"/>
        <v>0</v>
      </c>
      <c r="V381" s="2">
        <f t="shared" si="74"/>
        <v>0</v>
      </c>
      <c r="W381" s="2">
        <f t="shared" si="74"/>
        <v>0</v>
      </c>
      <c r="X381" s="2">
        <f t="shared" si="74"/>
        <v>0</v>
      </c>
    </row>
    <row r="382" spans="1:24" outlineLevel="1">
      <c r="D382" s="157" t="s">
        <v>9403</v>
      </c>
      <c r="E382" s="2" t="str">
        <f t="shared" ref="E382:X382" si="75" xml:space="preserve">  E$365</f>
        <v>Dividend paid - Appointee - nominal POS</v>
      </c>
      <c r="F382" s="2">
        <f t="shared" si="75"/>
        <v>0</v>
      </c>
      <c r="G382" s="2" t="str">
        <f t="shared" si="75"/>
        <v>£m</v>
      </c>
      <c r="H382" s="2">
        <f t="shared" si="75"/>
        <v>642.7778484309888</v>
      </c>
      <c r="I382" s="2">
        <f t="shared" si="75"/>
        <v>0</v>
      </c>
      <c r="J382" s="2">
        <f t="shared" si="75"/>
        <v>0</v>
      </c>
      <c r="K382" s="2">
        <f t="shared" si="75"/>
        <v>0</v>
      </c>
      <c r="L382" s="2">
        <f t="shared" si="75"/>
        <v>0</v>
      </c>
      <c r="M382" s="2">
        <f t="shared" si="75"/>
        <v>0</v>
      </c>
      <c r="N382" s="2">
        <f t="shared" si="75"/>
        <v>104.63966751391001</v>
      </c>
      <c r="O382" s="2">
        <f t="shared" si="75"/>
        <v>112.88738514117699</v>
      </c>
      <c r="P382" s="2">
        <f t="shared" si="75"/>
        <v>128.12959497901309</v>
      </c>
      <c r="Q382" s="2">
        <f t="shared" si="75"/>
        <v>142.61839903389554</v>
      </c>
      <c r="R382" s="2">
        <f t="shared" si="75"/>
        <v>154.50280176299313</v>
      </c>
      <c r="S382" s="2">
        <f t="shared" si="75"/>
        <v>0</v>
      </c>
      <c r="T382" s="2">
        <f t="shared" si="75"/>
        <v>0</v>
      </c>
      <c r="U382" s="2">
        <f t="shared" si="75"/>
        <v>0</v>
      </c>
      <c r="V382" s="2">
        <f t="shared" si="75"/>
        <v>0</v>
      </c>
      <c r="W382" s="2">
        <f t="shared" si="75"/>
        <v>0</v>
      </c>
      <c r="X382" s="2">
        <f t="shared" si="75"/>
        <v>0</v>
      </c>
    </row>
    <row r="383" spans="1:24" s="99" customFormat="1" outlineLevel="1">
      <c r="A383" s="102"/>
      <c r="B383" s="102"/>
      <c r="C383" s="138"/>
      <c r="D383" s="139"/>
      <c r="E383" s="74" t="s">
        <v>11979</v>
      </c>
      <c r="F383" s="74"/>
      <c r="G383" s="74" t="s">
        <v>816</v>
      </c>
      <c r="H383" s="74"/>
      <c r="I383" s="34">
        <f t="shared" ref="I383:X383" si="76" xml:space="preserve">  I380 + I381 - I382</f>
        <v>0</v>
      </c>
      <c r="J383" s="34">
        <f t="shared" si="76"/>
        <v>0</v>
      </c>
      <c r="K383" s="34">
        <f t="shared" si="76"/>
        <v>0</v>
      </c>
      <c r="L383" s="34">
        <f t="shared" si="76"/>
        <v>0</v>
      </c>
      <c r="M383" s="34">
        <f t="shared" si="76"/>
        <v>0</v>
      </c>
      <c r="N383" s="34">
        <f t="shared" si="76"/>
        <v>0</v>
      </c>
      <c r="O383" s="34">
        <f t="shared" si="76"/>
        <v>0</v>
      </c>
      <c r="P383" s="34">
        <f t="shared" si="76"/>
        <v>0</v>
      </c>
      <c r="Q383" s="34">
        <f t="shared" si="76"/>
        <v>0</v>
      </c>
      <c r="R383" s="34">
        <f t="shared" si="76"/>
        <v>0</v>
      </c>
      <c r="S383" s="34">
        <f t="shared" si="76"/>
        <v>0</v>
      </c>
      <c r="T383" s="34">
        <f t="shared" si="76"/>
        <v>0</v>
      </c>
      <c r="U383" s="34">
        <f t="shared" si="76"/>
        <v>0</v>
      </c>
      <c r="V383" s="34">
        <f t="shared" si="76"/>
        <v>0</v>
      </c>
      <c r="W383" s="34">
        <f t="shared" si="76"/>
        <v>0</v>
      </c>
      <c r="X383" s="34">
        <f t="shared" si="76"/>
        <v>0</v>
      </c>
    </row>
    <row r="384" spans="1:24" outlineLevel="1"/>
    <row r="385" spans="1:24" outlineLevel="1">
      <c r="B385" s="81" t="s">
        <v>11981</v>
      </c>
    </row>
    <row r="386" spans="1:24" outlineLevel="1">
      <c r="A386" s="11"/>
      <c r="B386" s="11"/>
      <c r="C386" s="22"/>
      <c r="D386" s="21"/>
      <c r="E386" s="3" t="str">
        <f xml:space="preserve">  'Active inputs'!E$3367</f>
        <v xml:space="preserve">Active - Opening Called up share capital balance - control - nominal (WR) </v>
      </c>
      <c r="F386" s="3">
        <f xml:space="preserve">  'Active inputs'!F$3367</f>
        <v>0.75800000000000001</v>
      </c>
      <c r="G386" s="3" t="str">
        <f xml:space="preserve">  'Active inputs'!G$3367</f>
        <v>£m</v>
      </c>
      <c r="M386" s="2"/>
    </row>
    <row r="387" spans="1:24" outlineLevel="1">
      <c r="A387" s="11"/>
      <c r="B387" s="11"/>
      <c r="C387" s="22"/>
      <c r="D387" s="21"/>
      <c r="E387" s="3" t="str">
        <f xml:space="preserve">  'Active inputs'!E$3368</f>
        <v xml:space="preserve">Active - Opening Called up share capital balance - control - nominal (WN) </v>
      </c>
      <c r="F387" s="3">
        <f xml:space="preserve">  'Active inputs'!F$3368</f>
        <v>12.262</v>
      </c>
      <c r="G387" s="3" t="str">
        <f xml:space="preserve">  'Active inputs'!G$3368</f>
        <v>£m</v>
      </c>
      <c r="M387" s="2"/>
    </row>
    <row r="388" spans="1:24" outlineLevel="1">
      <c r="A388" s="11"/>
      <c r="B388" s="11"/>
      <c r="C388" s="22"/>
      <c r="D388" s="21"/>
      <c r="E388" s="3" t="str">
        <f xml:space="preserve">  'Active inputs'!E$3369</f>
        <v xml:space="preserve">Active - Opening Called up share capital balance - control - nominal (WWN) </v>
      </c>
      <c r="F388" s="3">
        <f xml:space="preserve">  'Active inputs'!F$3369</f>
        <v>17.834</v>
      </c>
      <c r="G388" s="3" t="str">
        <f xml:space="preserve">  'Active inputs'!G$3369</f>
        <v>£m</v>
      </c>
      <c r="M388" s="2"/>
    </row>
    <row r="389" spans="1:24" outlineLevel="1">
      <c r="A389" s="11"/>
      <c r="B389" s="11"/>
      <c r="C389" s="22"/>
      <c r="D389" s="21"/>
      <c r="E389" s="3" t="str">
        <f xml:space="preserve">  'Active inputs'!E$3370</f>
        <v xml:space="preserve">Active - Opening Called up share capital balance - control - nominal (BR) </v>
      </c>
      <c r="F389" s="3">
        <f xml:space="preserve">  'Active inputs'!F$3370</f>
        <v>1.1459999999999999</v>
      </c>
      <c r="G389" s="3" t="str">
        <f xml:space="preserve">  'Active inputs'!G$3370</f>
        <v>£m</v>
      </c>
      <c r="M389" s="2"/>
    </row>
    <row r="390" spans="1:24" outlineLevel="1">
      <c r="A390" s="11"/>
      <c r="B390" s="11"/>
      <c r="C390" s="22"/>
      <c r="D390" s="21"/>
      <c r="E390" s="3" t="str">
        <f xml:space="preserve">  'Active inputs'!E$3371</f>
        <v xml:space="preserve">Active - Opening Called up share capital balance - control - nominal (ADDN1) </v>
      </c>
      <c r="F390" s="3">
        <f xml:space="preserve">  'Active inputs'!F$3371</f>
        <v>0</v>
      </c>
      <c r="G390" s="3" t="str">
        <f xml:space="preserve">  'Active inputs'!G$3371</f>
        <v>£m</v>
      </c>
      <c r="M390" s="2"/>
    </row>
    <row r="391" spans="1:24" outlineLevel="1">
      <c r="A391" s="11"/>
      <c r="B391" s="11"/>
      <c r="C391" s="22"/>
      <c r="D391" s="21"/>
      <c r="E391" s="3" t="str">
        <f xml:space="preserve">  'Active inputs'!E$3372</f>
        <v xml:space="preserve">Active - Opening Called up share capital balance - control - nominal (ADDN2) </v>
      </c>
      <c r="F391" s="3">
        <f xml:space="preserve">  'Active inputs'!F$3372</f>
        <v>0</v>
      </c>
      <c r="G391" s="3" t="str">
        <f xml:space="preserve">  'Active inputs'!G$3372</f>
        <v>£m</v>
      </c>
      <c r="M391" s="2"/>
    </row>
    <row r="392" spans="1:24" outlineLevel="1">
      <c r="E392" s="69" t="s">
        <v>11981</v>
      </c>
      <c r="F392" s="2">
        <f xml:space="preserve">  SUM( $F386:$F391 )</f>
        <v>32</v>
      </c>
      <c r="G392" s="69" t="s">
        <v>816</v>
      </c>
      <c r="M392" s="2"/>
    </row>
    <row r="393" spans="1:24" outlineLevel="1"/>
    <row r="394" spans="1:24" outlineLevel="1"/>
    <row r="395" spans="1:24" outlineLevel="1">
      <c r="B395" s="81" t="s">
        <v>11982</v>
      </c>
    </row>
    <row r="396" spans="1:24" outlineLevel="1">
      <c r="A396" s="11"/>
      <c r="B396" s="11"/>
      <c r="C396" s="22"/>
      <c r="D396" s="21"/>
      <c r="E396" s="3" t="str">
        <f xml:space="preserve">  'Retail Residential'!E$81</f>
        <v>Dividends due - Residential - nominal POS</v>
      </c>
      <c r="F396" s="3">
        <f xml:space="preserve">  'Retail Residential'!F$81</f>
        <v>0</v>
      </c>
      <c r="G396" s="3" t="str">
        <f xml:space="preserve">  'Retail Residential'!G$81</f>
        <v>£m</v>
      </c>
      <c r="H396" s="3">
        <f xml:space="preserve">  'Retail Residential'!H$81</f>
        <v>0</v>
      </c>
      <c r="I396" s="3">
        <f xml:space="preserve">  'Retail Residential'!I$81</f>
        <v>0</v>
      </c>
      <c r="J396" s="3">
        <f xml:space="preserve">  'Retail Residential'!J$81</f>
        <v>0</v>
      </c>
      <c r="K396" s="3">
        <f xml:space="preserve">  'Retail Residential'!K$81</f>
        <v>0</v>
      </c>
      <c r="L396" s="3">
        <f xml:space="preserve">  'Retail Residential'!L$81</f>
        <v>0</v>
      </c>
      <c r="M396" s="3">
        <f xml:space="preserve">  'Retail Residential'!M$81</f>
        <v>0</v>
      </c>
      <c r="N396" s="3">
        <f xml:space="preserve">  'Retail Residential'!N$81</f>
        <v>0</v>
      </c>
      <c r="O396" s="3">
        <f xml:space="preserve">  'Retail Residential'!O$81</f>
        <v>0</v>
      </c>
      <c r="P396" s="3">
        <f xml:space="preserve">  'Retail Residential'!P$81</f>
        <v>0</v>
      </c>
      <c r="Q396" s="3">
        <f xml:space="preserve">  'Retail Residential'!Q$81</f>
        <v>0</v>
      </c>
      <c r="R396" s="3">
        <f xml:space="preserve">  'Retail Residential'!R$81</f>
        <v>0</v>
      </c>
      <c r="S396" s="3">
        <f xml:space="preserve">  'Retail Residential'!S$81</f>
        <v>0</v>
      </c>
      <c r="T396" s="3">
        <f xml:space="preserve">  'Retail Residential'!T$81</f>
        <v>0</v>
      </c>
      <c r="U396" s="3">
        <f xml:space="preserve">  'Retail Residential'!U$81</f>
        <v>0</v>
      </c>
      <c r="V396" s="3">
        <f xml:space="preserve">  'Retail Residential'!V$81</f>
        <v>0</v>
      </c>
      <c r="W396" s="3">
        <f xml:space="preserve">  'Retail Residential'!W$81</f>
        <v>0</v>
      </c>
      <c r="X396" s="3">
        <f xml:space="preserve">  'Retail Residential'!X$81</f>
        <v>0</v>
      </c>
    </row>
    <row r="397" spans="1:24" outlineLevel="1">
      <c r="A397" s="11"/>
      <c r="B397" s="11"/>
      <c r="C397" s="22"/>
      <c r="D397" s="21"/>
      <c r="E397" s="3" t="str">
        <f xml:space="preserve">  'Retail Business'!E$775</f>
        <v>Dividends due - Business - nominal POS</v>
      </c>
      <c r="F397" s="3">
        <f xml:space="preserve">  'Retail Business'!F$775</f>
        <v>0</v>
      </c>
      <c r="G397" s="3" t="str">
        <f xml:space="preserve">  'Retail Business'!G$775</f>
        <v>£m</v>
      </c>
      <c r="H397" s="3">
        <f xml:space="preserve">  'Retail Business'!H$775</f>
        <v>0</v>
      </c>
      <c r="I397" s="3">
        <f xml:space="preserve">  'Retail Business'!I$775</f>
        <v>0</v>
      </c>
      <c r="J397" s="3">
        <f xml:space="preserve">  'Retail Business'!J$775</f>
        <v>0</v>
      </c>
      <c r="K397" s="3">
        <f xml:space="preserve">  'Retail Business'!K$775</f>
        <v>0</v>
      </c>
      <c r="L397" s="3">
        <f xml:space="preserve">  'Retail Business'!L$775</f>
        <v>0</v>
      </c>
      <c r="M397" s="3">
        <f xml:space="preserve">  'Retail Business'!M$775</f>
        <v>0</v>
      </c>
      <c r="N397" s="3">
        <f xml:space="preserve">  'Retail Business'!N$775</f>
        <v>0</v>
      </c>
      <c r="O397" s="3">
        <f xml:space="preserve">  'Retail Business'!O$775</f>
        <v>0</v>
      </c>
      <c r="P397" s="3">
        <f xml:space="preserve">  'Retail Business'!P$775</f>
        <v>0</v>
      </c>
      <c r="Q397" s="3">
        <f xml:space="preserve">  'Retail Business'!Q$775</f>
        <v>0</v>
      </c>
      <c r="R397" s="3">
        <f xml:space="preserve">  'Retail Business'!R$775</f>
        <v>0</v>
      </c>
      <c r="S397" s="3">
        <f xml:space="preserve">  'Retail Business'!S$775</f>
        <v>0</v>
      </c>
      <c r="T397" s="3">
        <f xml:space="preserve">  'Retail Business'!T$775</f>
        <v>0</v>
      </c>
      <c r="U397" s="3">
        <f xml:space="preserve">  'Retail Business'!U$775</f>
        <v>0</v>
      </c>
      <c r="V397" s="3">
        <f xml:space="preserve">  'Retail Business'!V$775</f>
        <v>0</v>
      </c>
      <c r="W397" s="3">
        <f xml:space="preserve">  'Retail Business'!W$775</f>
        <v>0</v>
      </c>
      <c r="X397" s="3">
        <f xml:space="preserve">  'Retail Business'!X$775</f>
        <v>0</v>
      </c>
    </row>
    <row r="398" spans="1:24" outlineLevel="1">
      <c r="A398" s="11"/>
      <c r="B398" s="11"/>
      <c r="C398" s="22"/>
      <c r="D398" s="21"/>
      <c r="E398" s="3" t="str">
        <f xml:space="preserve">  'Wholesale other'!E$772</f>
        <v>Dividend - Wholesale - nominal POS</v>
      </c>
      <c r="F398" s="3">
        <f xml:space="preserve">  'Wholesale other'!F$772</f>
        <v>0</v>
      </c>
      <c r="G398" s="3" t="str">
        <f xml:space="preserve">  'Wholesale other'!G$772</f>
        <v>£m</v>
      </c>
      <c r="H398" s="3">
        <f xml:space="preserve">  'Wholesale other'!H$772</f>
        <v>642.7778484309888</v>
      </c>
      <c r="I398" s="3">
        <f xml:space="preserve">  'Wholesale other'!I$772</f>
        <v>0</v>
      </c>
      <c r="J398" s="3">
        <f xml:space="preserve">  'Wholesale other'!J$772</f>
        <v>0</v>
      </c>
      <c r="K398" s="3">
        <f xml:space="preserve">  'Wholesale other'!K$772</f>
        <v>0</v>
      </c>
      <c r="L398" s="3">
        <f xml:space="preserve">  'Wholesale other'!L$772</f>
        <v>0</v>
      </c>
      <c r="M398" s="3">
        <f xml:space="preserve">  'Wholesale other'!M$772</f>
        <v>0</v>
      </c>
      <c r="N398" s="3">
        <f xml:space="preserve">  'Wholesale other'!N$772</f>
        <v>104.63966751391001</v>
      </c>
      <c r="O398" s="3">
        <f xml:space="preserve">  'Wholesale other'!O$772</f>
        <v>112.88738514117699</v>
      </c>
      <c r="P398" s="3">
        <f xml:space="preserve">  'Wholesale other'!P$772</f>
        <v>128.12959497901306</v>
      </c>
      <c r="Q398" s="3">
        <f xml:space="preserve">  'Wholesale other'!Q$772</f>
        <v>142.61839903389557</v>
      </c>
      <c r="R398" s="3">
        <f xml:space="preserve">  'Wholesale other'!R$772</f>
        <v>154.50280176299313</v>
      </c>
      <c r="S398" s="3">
        <f xml:space="preserve">  'Wholesale other'!S$772</f>
        <v>0</v>
      </c>
      <c r="T398" s="3">
        <f xml:space="preserve">  'Wholesale other'!T$772</f>
        <v>0</v>
      </c>
      <c r="U398" s="3">
        <f xml:space="preserve">  'Wholesale other'!U$772</f>
        <v>0</v>
      </c>
      <c r="V398" s="3">
        <f xml:space="preserve">  'Wholesale other'!V$772</f>
        <v>0</v>
      </c>
      <c r="W398" s="3">
        <f xml:space="preserve">  'Wholesale other'!W$772</f>
        <v>0</v>
      </c>
      <c r="X398" s="3">
        <f xml:space="preserve">  'Wholesale other'!X$772</f>
        <v>0</v>
      </c>
    </row>
    <row r="399" spans="1:24" outlineLevel="1">
      <c r="A399" s="31"/>
      <c r="B399" s="31"/>
      <c r="C399" s="45"/>
      <c r="D399" s="46"/>
      <c r="E399" s="18" t="s">
        <v>11983</v>
      </c>
      <c r="F399" s="18"/>
      <c r="G399" s="18" t="s">
        <v>816</v>
      </c>
      <c r="H399" s="5">
        <f t="shared" ref="H399:H400" si="77" xml:space="preserve"> SUM( J399:X399 )</f>
        <v>642.7778484309888</v>
      </c>
      <c r="I399" s="18"/>
      <c r="J399" s="5">
        <f t="shared" ref="J399:X399" si="78" xml:space="preserve">  J396 + J397 + J398</f>
        <v>0</v>
      </c>
      <c r="K399" s="5">
        <f t="shared" si="78"/>
        <v>0</v>
      </c>
      <c r="L399" s="5">
        <f t="shared" si="78"/>
        <v>0</v>
      </c>
      <c r="M399" s="5">
        <f t="shared" si="78"/>
        <v>0</v>
      </c>
      <c r="N399" s="5">
        <f t="shared" si="78"/>
        <v>104.63966751391001</v>
      </c>
      <c r="O399" s="5">
        <f t="shared" si="78"/>
        <v>112.88738514117699</v>
      </c>
      <c r="P399" s="5">
        <f t="shared" si="78"/>
        <v>128.12959497901306</v>
      </c>
      <c r="Q399" s="5">
        <f t="shared" si="78"/>
        <v>142.61839903389557</v>
      </c>
      <c r="R399" s="5">
        <f t="shared" si="78"/>
        <v>154.50280176299313</v>
      </c>
      <c r="S399" s="5">
        <f t="shared" si="78"/>
        <v>0</v>
      </c>
      <c r="T399" s="5">
        <f t="shared" si="78"/>
        <v>0</v>
      </c>
      <c r="U399" s="5">
        <f t="shared" si="78"/>
        <v>0</v>
      </c>
      <c r="V399" s="5">
        <f t="shared" si="78"/>
        <v>0</v>
      </c>
      <c r="W399" s="5">
        <f t="shared" si="78"/>
        <v>0</v>
      </c>
      <c r="X399" s="5">
        <f t="shared" si="78"/>
        <v>0</v>
      </c>
    </row>
    <row r="400" spans="1:24" outlineLevel="1">
      <c r="A400" s="31"/>
      <c r="B400" s="31"/>
      <c r="C400" s="45"/>
      <c r="D400" s="46"/>
      <c r="E400" s="18" t="str">
        <f xml:space="preserve"> LEFT($E$399, LEN($E$399) - 3 )</f>
        <v xml:space="preserve">Dividend - Appointee - nominal </v>
      </c>
      <c r="F400" s="18"/>
      <c r="G400" s="18" t="str">
        <f xml:space="preserve"> G$399</f>
        <v>£m</v>
      </c>
      <c r="H400" s="5">
        <f t="shared" si="77"/>
        <v>-642.7778484309888</v>
      </c>
      <c r="I400" s="18"/>
      <c r="J400" s="5">
        <f t="shared" ref="J400:X400" si="79" xml:space="preserve"> -1 * J399</f>
        <v>0</v>
      </c>
      <c r="K400" s="5">
        <f t="shared" si="79"/>
        <v>0</v>
      </c>
      <c r="L400" s="5">
        <f t="shared" si="79"/>
        <v>0</v>
      </c>
      <c r="M400" s="5">
        <f t="shared" si="79"/>
        <v>0</v>
      </c>
      <c r="N400" s="5">
        <f t="shared" si="79"/>
        <v>-104.63966751391001</v>
      </c>
      <c r="O400" s="5">
        <f t="shared" si="79"/>
        <v>-112.88738514117699</v>
      </c>
      <c r="P400" s="5">
        <f t="shared" si="79"/>
        <v>-128.12959497901306</v>
      </c>
      <c r="Q400" s="5">
        <f t="shared" si="79"/>
        <v>-142.61839903389557</v>
      </c>
      <c r="R400" s="5">
        <f t="shared" si="79"/>
        <v>-154.50280176299313</v>
      </c>
      <c r="S400" s="5">
        <f t="shared" si="79"/>
        <v>0</v>
      </c>
      <c r="T400" s="5">
        <f t="shared" si="79"/>
        <v>0</v>
      </c>
      <c r="U400" s="5">
        <f t="shared" si="79"/>
        <v>0</v>
      </c>
      <c r="V400" s="5">
        <f t="shared" si="79"/>
        <v>0</v>
      </c>
      <c r="W400" s="5">
        <f t="shared" si="79"/>
        <v>0</v>
      </c>
      <c r="X400" s="5">
        <f t="shared" si="79"/>
        <v>0</v>
      </c>
    </row>
    <row r="401" spans="1:24" outlineLevel="1"/>
    <row r="402" spans="1:24" outlineLevel="1"/>
    <row r="403" spans="1:24" outlineLevel="1">
      <c r="B403" s="81" t="s">
        <v>11984</v>
      </c>
    </row>
    <row r="404" spans="1:24" outlineLevel="1">
      <c r="E404" s="2" t="str">
        <f t="shared" ref="E404:X404" si="80" xml:space="preserve">  E$399</f>
        <v>Dividend - Appointee - nominal POS</v>
      </c>
      <c r="F404" s="2">
        <f t="shared" si="80"/>
        <v>0</v>
      </c>
      <c r="G404" s="2" t="str">
        <f t="shared" si="80"/>
        <v>£m</v>
      </c>
      <c r="H404" s="2">
        <f t="shared" si="80"/>
        <v>642.7778484309888</v>
      </c>
      <c r="I404" s="2">
        <f t="shared" si="80"/>
        <v>0</v>
      </c>
      <c r="J404" s="2">
        <f t="shared" si="80"/>
        <v>0</v>
      </c>
      <c r="K404" s="2">
        <f t="shared" si="80"/>
        <v>0</v>
      </c>
      <c r="L404" s="2">
        <f t="shared" si="80"/>
        <v>0</v>
      </c>
      <c r="M404" s="2">
        <f t="shared" si="80"/>
        <v>0</v>
      </c>
      <c r="N404" s="2">
        <f t="shared" si="80"/>
        <v>104.63966751391001</v>
      </c>
      <c r="O404" s="2">
        <f t="shared" si="80"/>
        <v>112.88738514117699</v>
      </c>
      <c r="P404" s="2">
        <f t="shared" si="80"/>
        <v>128.12959497901306</v>
      </c>
      <c r="Q404" s="2">
        <f t="shared" si="80"/>
        <v>142.61839903389557</v>
      </c>
      <c r="R404" s="2">
        <f t="shared" si="80"/>
        <v>154.50280176299313</v>
      </c>
      <c r="S404" s="2">
        <f t="shared" si="80"/>
        <v>0</v>
      </c>
      <c r="T404" s="2">
        <f t="shared" si="80"/>
        <v>0</v>
      </c>
      <c r="U404" s="2">
        <f t="shared" si="80"/>
        <v>0</v>
      </c>
      <c r="V404" s="2">
        <f t="shared" si="80"/>
        <v>0</v>
      </c>
      <c r="W404" s="2">
        <f t="shared" si="80"/>
        <v>0</v>
      </c>
      <c r="X404" s="2">
        <f t="shared" si="80"/>
        <v>0</v>
      </c>
    </row>
    <row r="405" spans="1:24" outlineLevel="1">
      <c r="A405" s="11"/>
      <c r="B405" s="11"/>
      <c r="C405" s="22"/>
      <c r="D405" s="21"/>
      <c r="E405" s="12" t="str">
        <f xml:space="preserve">  Indexation!E$97</f>
        <v>CPI(H): Fin year average - inflate from base year 2022-23 average</v>
      </c>
      <c r="F405" s="12">
        <f xml:space="preserve">  Indexation!F$97</f>
        <v>0</v>
      </c>
      <c r="G405" s="12" t="str">
        <f xml:space="preserve">  Indexation!G$97</f>
        <v>factor</v>
      </c>
      <c r="H405" s="12">
        <f xml:space="preserve">  Indexation!H$97</f>
        <v>0</v>
      </c>
      <c r="I405" s="12">
        <f xml:space="preserve">  Indexation!I$97</f>
        <v>0</v>
      </c>
      <c r="J405" s="12">
        <f xml:space="preserve">  Indexation!J$97</f>
        <v>0.9193362682018289</v>
      </c>
      <c r="K405" s="12">
        <f xml:space="preserve">  Indexation!K$97</f>
        <v>1</v>
      </c>
      <c r="L405" s="12">
        <f xml:space="preserve">  Indexation!L$97</f>
        <v>1.0535049102607519</v>
      </c>
      <c r="M405" s="12">
        <f xml:space="preserve">  Indexation!M$97</f>
        <v>1.0812055536742298</v>
      </c>
      <c r="N405" s="12">
        <f xml:space="preserve">  Indexation!N$97</f>
        <v>1.102946156451067</v>
      </c>
      <c r="O405" s="12">
        <f xml:space="preserve">  Indexation!O$97</f>
        <v>1.1249576701659334</v>
      </c>
      <c r="P405" s="12">
        <f xml:space="preserve">  Indexation!P$97</f>
        <v>1.1473755502878431</v>
      </c>
      <c r="Q405" s="12">
        <f xml:space="preserve">  Indexation!Q$97</f>
        <v>1.1703352522858115</v>
      </c>
      <c r="R405" s="12">
        <f xml:space="preserve">  Indexation!R$97</f>
        <v>1.1937690484253303</v>
      </c>
      <c r="S405" s="12">
        <f xml:space="preserve">  Indexation!S$97</f>
        <v>1.2107687097866577</v>
      </c>
      <c r="T405" s="12">
        <f xml:space="preserve">  Indexation!T$97</f>
        <v>1.2348797832712497</v>
      </c>
      <c r="U405" s="12">
        <f xml:space="preserve">  Indexation!U$97</f>
        <v>1.2596681341009144</v>
      </c>
      <c r="V405" s="12">
        <f xml:space="preserve">  Indexation!V$97</f>
        <v>1.2847951236031159</v>
      </c>
      <c r="W405" s="12">
        <f xml:space="preserve">  Indexation!W$97</f>
        <v>1.3105993904503899</v>
      </c>
      <c r="X405" s="12">
        <f xml:space="preserve">  Indexation!X$97</f>
        <v>1.3105993904503899</v>
      </c>
    </row>
    <row r="406" spans="1:24" outlineLevel="1">
      <c r="E406" s="69" t="s">
        <v>11984</v>
      </c>
      <c r="G406" s="69" t="s">
        <v>816</v>
      </c>
      <c r="H406" s="2">
        <f xml:space="preserve"> SUM( J406:X406 )</f>
        <v>558.1783921803484</v>
      </c>
      <c r="J406" s="2">
        <f t="shared" ref="J406:X406" si="81" xml:space="preserve">  J404 / J405</f>
        <v>0</v>
      </c>
      <c r="K406" s="2">
        <f t="shared" si="81"/>
        <v>0</v>
      </c>
      <c r="L406" s="2">
        <f t="shared" si="81"/>
        <v>0</v>
      </c>
      <c r="M406" s="2">
        <f t="shared" si="81"/>
        <v>0</v>
      </c>
      <c r="N406" s="2">
        <f t="shared" si="81"/>
        <v>94.872870177640834</v>
      </c>
      <c r="O406" s="2">
        <f t="shared" si="81"/>
        <v>100.3481180981022</v>
      </c>
      <c r="P406" s="2">
        <f t="shared" si="81"/>
        <v>111.67188890060372</v>
      </c>
      <c r="Q406" s="2">
        <f t="shared" si="81"/>
        <v>121.86114940598769</v>
      </c>
      <c r="R406" s="2">
        <f t="shared" si="81"/>
        <v>129.42436559801394</v>
      </c>
      <c r="S406" s="2">
        <f t="shared" si="81"/>
        <v>0</v>
      </c>
      <c r="T406" s="2">
        <f t="shared" si="81"/>
        <v>0</v>
      </c>
      <c r="U406" s="2">
        <f t="shared" si="81"/>
        <v>0</v>
      </c>
      <c r="V406" s="2">
        <f t="shared" si="81"/>
        <v>0</v>
      </c>
      <c r="W406" s="2">
        <f t="shared" si="81"/>
        <v>0</v>
      </c>
      <c r="X406" s="2">
        <f t="shared" si="81"/>
        <v>0</v>
      </c>
    </row>
    <row r="407" spans="1:24" outlineLevel="1"/>
    <row r="408" spans="1:24" outlineLevel="1"/>
    <row r="409" spans="1:24" outlineLevel="1">
      <c r="B409" s="81" t="s">
        <v>11985</v>
      </c>
    </row>
    <row r="410" spans="1:24" outlineLevel="1">
      <c r="A410" s="11"/>
      <c r="B410" s="11"/>
      <c r="C410" s="22"/>
      <c r="D410" s="21"/>
      <c r="E410" s="3" t="str">
        <f xml:space="preserve">  'Active inputs'!E$3339</f>
        <v xml:space="preserve">Active - Ordinary shares issued - control - nominal (WR) </v>
      </c>
      <c r="F410" s="3">
        <f xml:space="preserve">  'Active inputs'!F$3339</f>
        <v>0</v>
      </c>
      <c r="G410" s="3" t="str">
        <f xml:space="preserve">  'Active inputs'!G$3339</f>
        <v>£m</v>
      </c>
      <c r="H410" s="3">
        <f xml:space="preserve">  'Active inputs'!H$3339</f>
        <v>51.458020756904588</v>
      </c>
      <c r="I410" s="3">
        <f xml:space="preserve">  'Active inputs'!I$3339</f>
        <v>0</v>
      </c>
      <c r="J410" s="3">
        <f xml:space="preserve">  'Active inputs'!J$3339</f>
        <v>0</v>
      </c>
      <c r="K410" s="3">
        <f xml:space="preserve">  'Active inputs'!K$3339</f>
        <v>0</v>
      </c>
      <c r="L410" s="3">
        <f xml:space="preserve">  'Active inputs'!L$3339</f>
        <v>0</v>
      </c>
      <c r="M410" s="3">
        <f xml:space="preserve">  'Active inputs'!M$3339</f>
        <v>0</v>
      </c>
      <c r="N410" s="3">
        <f xml:space="preserve">  'Active inputs'!N$3339</f>
        <v>0.97927105671764259</v>
      </c>
      <c r="O410" s="3">
        <f xml:space="preserve">  'Active inputs'!O$3339</f>
        <v>1.1103849217992356</v>
      </c>
      <c r="P410" s="3">
        <f xml:space="preserve">  'Active inputs'!P$3339</f>
        <v>6.170229503355098</v>
      </c>
      <c r="Q410" s="3">
        <f xml:space="preserve">  'Active inputs'!Q$3339</f>
        <v>8.0790213140145539</v>
      </c>
      <c r="R410" s="3">
        <f xml:space="preserve">  'Active inputs'!R$3339</f>
        <v>7.7041139610180585</v>
      </c>
      <c r="S410" s="3">
        <f xml:space="preserve">  'Active inputs'!S$3339</f>
        <v>2.254</v>
      </c>
      <c r="T410" s="3">
        <f xml:space="preserve">  'Active inputs'!T$3339</f>
        <v>4.1509999999999998</v>
      </c>
      <c r="U410" s="3">
        <f xml:space="preserve">  'Active inputs'!U$3339</f>
        <v>5.0279999999999996</v>
      </c>
      <c r="V410" s="3">
        <f xml:space="preserve">  'Active inputs'!V$3339</f>
        <v>7.62</v>
      </c>
      <c r="W410" s="3">
        <f xml:space="preserve">  'Active inputs'!W$3339</f>
        <v>8.3620000000000001</v>
      </c>
      <c r="X410" s="3">
        <f xml:space="preserve">  'Active inputs'!X$3339</f>
        <v>0</v>
      </c>
    </row>
    <row r="411" spans="1:24" outlineLevel="1">
      <c r="A411" s="11"/>
      <c r="B411" s="11"/>
      <c r="C411" s="22"/>
      <c r="D411" s="21"/>
      <c r="E411" s="3" t="str">
        <f xml:space="preserve">  'Active inputs'!E$3340</f>
        <v xml:space="preserve">Active - Ordinary shares issued - control - nominal (WN) </v>
      </c>
      <c r="F411" s="3">
        <f xml:space="preserve">  'Active inputs'!F$3340</f>
        <v>0</v>
      </c>
      <c r="G411" s="3" t="str">
        <f xml:space="preserve">  'Active inputs'!G$3340</f>
        <v>£m</v>
      </c>
      <c r="H411" s="3">
        <f xml:space="preserve">  'Active inputs'!H$3340</f>
        <v>767.10393324015638</v>
      </c>
      <c r="I411" s="3">
        <f xml:space="preserve">  'Active inputs'!I$3340</f>
        <v>0</v>
      </c>
      <c r="J411" s="3">
        <f xml:space="preserve">  'Active inputs'!J$3340</f>
        <v>0</v>
      </c>
      <c r="K411" s="3">
        <f xml:space="preserve">  'Active inputs'!K$3340</f>
        <v>0</v>
      </c>
      <c r="L411" s="3">
        <f xml:space="preserve">  'Active inputs'!L$3340</f>
        <v>0</v>
      </c>
      <c r="M411" s="3">
        <f xml:space="preserve">  'Active inputs'!M$3340</f>
        <v>0</v>
      </c>
      <c r="N411" s="3">
        <f xml:space="preserve">  'Active inputs'!N$3340</f>
        <v>15.594517484874729</v>
      </c>
      <c r="O411" s="3">
        <f xml:space="preserve">  'Active inputs'!O$3340</f>
        <v>16.455915220240424</v>
      </c>
      <c r="P411" s="3">
        <f xml:space="preserve">  'Active inputs'!P$3340</f>
        <v>84.955493941409117</v>
      </c>
      <c r="Q411" s="3">
        <f xml:space="preserve">  'Active inputs'!Q$3340</f>
        <v>107.65356103446298</v>
      </c>
      <c r="R411" s="3">
        <f xml:space="preserve">  'Active inputs'!R$3340</f>
        <v>104.29644555916914</v>
      </c>
      <c r="S411" s="3">
        <f xml:space="preserve">  'Active inputs'!S$3340</f>
        <v>36.024999999999999</v>
      </c>
      <c r="T411" s="3">
        <f xml:space="preserve">  'Active inputs'!T$3340</f>
        <v>66.335999999999999</v>
      </c>
      <c r="U411" s="3">
        <f xml:space="preserve">  'Active inputs'!U$3340</f>
        <v>80.361000000000004</v>
      </c>
      <c r="V411" s="3">
        <f xml:space="preserve">  'Active inputs'!V$3340</f>
        <v>121.783</v>
      </c>
      <c r="W411" s="3">
        <f xml:space="preserve">  'Active inputs'!W$3340</f>
        <v>133.643</v>
      </c>
      <c r="X411" s="3">
        <f xml:space="preserve">  'Active inputs'!X$3340</f>
        <v>0</v>
      </c>
    </row>
    <row r="412" spans="1:24" outlineLevel="1">
      <c r="A412" s="11"/>
      <c r="B412" s="11"/>
      <c r="C412" s="22"/>
      <c r="D412" s="21"/>
      <c r="E412" s="3" t="str">
        <f xml:space="preserve">  'Active inputs'!E$3341</f>
        <v xml:space="preserve">Active - Ordinary shares issued - control - nominal (WWN) </v>
      </c>
      <c r="F412" s="3">
        <f xml:space="preserve">  'Active inputs'!F$3341</f>
        <v>0</v>
      </c>
      <c r="G412" s="3" t="str">
        <f xml:space="preserve">  'Active inputs'!G$3341</f>
        <v>£m</v>
      </c>
      <c r="H412" s="3">
        <f xml:space="preserve">  'Active inputs'!H$3341</f>
        <v>1095.1502567924031</v>
      </c>
      <c r="I412" s="3">
        <f xml:space="preserve">  'Active inputs'!I$3341</f>
        <v>0</v>
      </c>
      <c r="J412" s="3">
        <f xml:space="preserve">  'Active inputs'!J$3341</f>
        <v>0</v>
      </c>
      <c r="K412" s="3">
        <f xml:space="preserve">  'Active inputs'!K$3341</f>
        <v>0</v>
      </c>
      <c r="L412" s="3">
        <f xml:space="preserve">  'Active inputs'!L$3341</f>
        <v>0</v>
      </c>
      <c r="M412" s="3">
        <f xml:space="preserve">  'Active inputs'!M$3341</f>
        <v>0</v>
      </c>
      <c r="N412" s="3">
        <f xml:space="preserve">  'Active inputs'!N$3341</f>
        <v>21.981861552409395</v>
      </c>
      <c r="O412" s="3">
        <f xml:space="preserve">  'Active inputs'!O$3341</f>
        <v>23.407948170086527</v>
      </c>
      <c r="P412" s="3">
        <f xml:space="preserve">  'Active inputs'!P$3341</f>
        <v>123.76832986175891</v>
      </c>
      <c r="Q412" s="3">
        <f xml:space="preserve">  'Active inputs'!Q$3341</f>
        <v>159.11971454690533</v>
      </c>
      <c r="R412" s="3">
        <f xml:space="preserve">  'Active inputs'!R$3341</f>
        <v>155.87240266124292</v>
      </c>
      <c r="S412" s="3">
        <f xml:space="preserve">  'Active inputs'!S$3341</f>
        <v>50.237000000000002</v>
      </c>
      <c r="T412" s="3">
        <f xml:space="preserve">  'Active inputs'!T$3341</f>
        <v>92.506</v>
      </c>
      <c r="U412" s="3">
        <f xml:space="preserve">  'Active inputs'!U$3341</f>
        <v>112.06399999999999</v>
      </c>
      <c r="V412" s="3">
        <f xml:space="preserve">  'Active inputs'!V$3341</f>
        <v>169.827</v>
      </c>
      <c r="W412" s="3">
        <f xml:space="preserve">  'Active inputs'!W$3341</f>
        <v>186.36600000000001</v>
      </c>
      <c r="X412" s="3">
        <f xml:space="preserve">  'Active inputs'!X$3341</f>
        <v>0</v>
      </c>
    </row>
    <row r="413" spans="1:24" outlineLevel="1">
      <c r="A413" s="11"/>
      <c r="B413" s="11"/>
      <c r="C413" s="22"/>
      <c r="D413" s="21"/>
      <c r="E413" s="3" t="str">
        <f xml:space="preserve">  'Active inputs'!E$3342</f>
        <v xml:space="preserve">Active - Ordinary shares issued - control - nominal (BR) </v>
      </c>
      <c r="F413" s="3">
        <f xml:space="preserve">  'Active inputs'!F$3342</f>
        <v>0</v>
      </c>
      <c r="G413" s="3" t="str">
        <f xml:space="preserve">  'Active inputs'!G$3342</f>
        <v>£m</v>
      </c>
      <c r="H413" s="3">
        <f xml:space="preserve">  'Active inputs'!H$3342</f>
        <v>74.48951755962058</v>
      </c>
      <c r="I413" s="3">
        <f xml:space="preserve">  'Active inputs'!I$3342</f>
        <v>0</v>
      </c>
      <c r="J413" s="3">
        <f xml:space="preserve">  'Active inputs'!J$3342</f>
        <v>0</v>
      </c>
      <c r="K413" s="3">
        <f xml:space="preserve">  'Active inputs'!K$3342</f>
        <v>0</v>
      </c>
      <c r="L413" s="3">
        <f xml:space="preserve">  'Active inputs'!L$3342</f>
        <v>0</v>
      </c>
      <c r="M413" s="3">
        <f xml:space="preserve">  'Active inputs'!M$3342</f>
        <v>0</v>
      </c>
      <c r="N413" s="3">
        <f xml:space="preserve">  'Active inputs'!N$3342</f>
        <v>1.4094891213815184</v>
      </c>
      <c r="O413" s="3">
        <f xml:space="preserve">  'Active inputs'!O$3342</f>
        <v>1.5166104452615892</v>
      </c>
      <c r="P413" s="3">
        <f xml:space="preserve">  'Active inputs'!P$3342</f>
        <v>8.6038524265761076</v>
      </c>
      <c r="Q413" s="3">
        <f xml:space="preserve">  'Active inputs'!Q$3342</f>
        <v>11.712327701741582</v>
      </c>
      <c r="R413" s="3">
        <f xml:space="preserve">  'Active inputs'!R$3342</f>
        <v>11.683237864659784</v>
      </c>
      <c r="S413" s="3">
        <f xml:space="preserve">  'Active inputs'!S$3342</f>
        <v>3.2530000000000001</v>
      </c>
      <c r="T413" s="3">
        <f xml:space="preserve">  'Active inputs'!T$3342</f>
        <v>5.99</v>
      </c>
      <c r="U413" s="3">
        <f xml:space="preserve">  'Active inputs'!U$3342</f>
        <v>7.2560000000000002</v>
      </c>
      <c r="V413" s="3">
        <f xml:space="preserve">  'Active inputs'!V$3342</f>
        <v>10.997</v>
      </c>
      <c r="W413" s="3">
        <f xml:space="preserve">  'Active inputs'!W$3342</f>
        <v>12.068</v>
      </c>
      <c r="X413" s="3">
        <f xml:space="preserve">  'Active inputs'!X$3342</f>
        <v>0</v>
      </c>
    </row>
    <row r="414" spans="1:24" outlineLevel="1">
      <c r="A414" s="11"/>
      <c r="B414" s="11"/>
      <c r="C414" s="22"/>
      <c r="D414" s="21"/>
      <c r="E414" s="3" t="str">
        <f xml:space="preserve">  'Active inputs'!E$3343</f>
        <v xml:space="preserve">Active - Ordinary shares issued - control - nominal (ADDN1) </v>
      </c>
      <c r="F414" s="3">
        <f xml:space="preserve">  'Active inputs'!F$3343</f>
        <v>0</v>
      </c>
      <c r="G414" s="3" t="str">
        <f xml:space="preserve">  'Active inputs'!G$3343</f>
        <v>£m</v>
      </c>
      <c r="H414" s="3">
        <f xml:space="preserve">  'Active inputs'!H$3343</f>
        <v>9.0194825620791885</v>
      </c>
      <c r="I414" s="3">
        <f xml:space="preserve">  'Active inputs'!I$3343</f>
        <v>0</v>
      </c>
      <c r="J414" s="3">
        <f xml:space="preserve">  'Active inputs'!J$3343</f>
        <v>0</v>
      </c>
      <c r="K414" s="3">
        <f xml:space="preserve">  'Active inputs'!K$3343</f>
        <v>0</v>
      </c>
      <c r="L414" s="3">
        <f xml:space="preserve">  'Active inputs'!L$3343</f>
        <v>0</v>
      </c>
      <c r="M414" s="3">
        <f xml:space="preserve">  'Active inputs'!M$3343</f>
        <v>0</v>
      </c>
      <c r="N414" s="3">
        <f xml:space="preserve">  'Active inputs'!N$3343</f>
        <v>0</v>
      </c>
      <c r="O414" s="3">
        <f xml:space="preserve">  'Active inputs'!O$3343</f>
        <v>0.1662940911623747</v>
      </c>
      <c r="P414" s="3">
        <f xml:space="preserve">  'Active inputs'!P$3343</f>
        <v>1.8309399103169202</v>
      </c>
      <c r="Q414" s="3">
        <f xml:space="preserve">  'Active inputs'!Q$3343</f>
        <v>3.3946468137799908</v>
      </c>
      <c r="R414" s="3">
        <f xml:space="preserve">  'Active inputs'!R$3343</f>
        <v>3.6276017468199027</v>
      </c>
      <c r="S414" s="3">
        <f xml:space="preserve">  'Active inputs'!S$3343</f>
        <v>0</v>
      </c>
      <c r="T414" s="3">
        <f xml:space="preserve">  'Active inputs'!T$3343</f>
        <v>0</v>
      </c>
      <c r="U414" s="3">
        <f xml:space="preserve">  'Active inputs'!U$3343</f>
        <v>0</v>
      </c>
      <c r="V414" s="3">
        <f xml:space="preserve">  'Active inputs'!V$3343</f>
        <v>0</v>
      </c>
      <c r="W414" s="3">
        <f xml:space="preserve">  'Active inputs'!W$3343</f>
        <v>0</v>
      </c>
      <c r="X414" s="3">
        <f xml:space="preserve">  'Active inputs'!X$3343</f>
        <v>0</v>
      </c>
    </row>
    <row r="415" spans="1:24" outlineLevel="1">
      <c r="A415" s="11"/>
      <c r="B415" s="11"/>
      <c r="C415" s="22"/>
      <c r="D415" s="21"/>
      <c r="E415" s="3" t="str">
        <f xml:space="preserve">  'Active inputs'!E$3344</f>
        <v xml:space="preserve">Active - Ordinary shares issued - control - nominal (ADDN2) </v>
      </c>
      <c r="F415" s="3">
        <f xml:space="preserve">  'Active inputs'!F$3344</f>
        <v>0</v>
      </c>
      <c r="G415" s="3" t="str">
        <f xml:space="preserve">  'Active inputs'!G$3344</f>
        <v>£m</v>
      </c>
      <c r="H415" s="3">
        <f xml:space="preserve">  'Active inputs'!H$3344</f>
        <v>0</v>
      </c>
      <c r="I415" s="3">
        <f xml:space="preserve">  'Active inputs'!I$3344</f>
        <v>0</v>
      </c>
      <c r="J415" s="3">
        <f xml:space="preserve">  'Active inputs'!J$3344</f>
        <v>0</v>
      </c>
      <c r="K415" s="3">
        <f xml:space="preserve">  'Active inputs'!K$3344</f>
        <v>0</v>
      </c>
      <c r="L415" s="3">
        <f xml:space="preserve">  'Active inputs'!L$3344</f>
        <v>0</v>
      </c>
      <c r="M415" s="3">
        <f xml:space="preserve">  'Active inputs'!M$3344</f>
        <v>0</v>
      </c>
      <c r="N415" s="3">
        <f xml:space="preserve">  'Active inputs'!N$3344</f>
        <v>0</v>
      </c>
      <c r="O415" s="3">
        <f xml:space="preserve">  'Active inputs'!O$3344</f>
        <v>0</v>
      </c>
      <c r="P415" s="3">
        <f xml:space="preserve">  'Active inputs'!P$3344</f>
        <v>0</v>
      </c>
      <c r="Q415" s="3">
        <f xml:space="preserve">  'Active inputs'!Q$3344</f>
        <v>0</v>
      </c>
      <c r="R415" s="3">
        <f xml:space="preserve">  'Active inputs'!R$3344</f>
        <v>0</v>
      </c>
      <c r="S415" s="3">
        <f xml:space="preserve">  'Active inputs'!S$3344</f>
        <v>0</v>
      </c>
      <c r="T415" s="3">
        <f xml:space="preserve">  'Active inputs'!T$3344</f>
        <v>0</v>
      </c>
      <c r="U415" s="3">
        <f xml:space="preserve">  'Active inputs'!U$3344</f>
        <v>0</v>
      </c>
      <c r="V415" s="3">
        <f xml:space="preserve">  'Active inputs'!V$3344</f>
        <v>0</v>
      </c>
      <c r="W415" s="3">
        <f xml:space="preserve">  'Active inputs'!W$3344</f>
        <v>0</v>
      </c>
      <c r="X415" s="3">
        <f xml:space="preserve">  'Active inputs'!X$3344</f>
        <v>0</v>
      </c>
    </row>
    <row r="416" spans="1:24" outlineLevel="1">
      <c r="E416" s="69" t="s">
        <v>11985</v>
      </c>
      <c r="G416" s="69" t="s">
        <v>816</v>
      </c>
      <c r="H416" s="2">
        <f xml:space="preserve"> SUM( J416:X416 )</f>
        <v>1997.2212109111638</v>
      </c>
      <c r="J416" s="2">
        <f t="shared" ref="J416:X416" si="82" xml:space="preserve">  SUM( J410:J415 )</f>
        <v>0</v>
      </c>
      <c r="K416" s="2">
        <f t="shared" si="82"/>
        <v>0</v>
      </c>
      <c r="L416" s="2">
        <f t="shared" si="82"/>
        <v>0</v>
      </c>
      <c r="M416" s="2">
        <f t="shared" si="82"/>
        <v>0</v>
      </c>
      <c r="N416" s="2">
        <f t="shared" si="82"/>
        <v>39.965139215383282</v>
      </c>
      <c r="O416" s="2">
        <f t="shared" si="82"/>
        <v>42.657152848550155</v>
      </c>
      <c r="P416" s="2">
        <f t="shared" si="82"/>
        <v>225.32884564341614</v>
      </c>
      <c r="Q416" s="2">
        <f t="shared" si="82"/>
        <v>289.95927141090448</v>
      </c>
      <c r="R416" s="2">
        <f t="shared" si="82"/>
        <v>283.18380179290978</v>
      </c>
      <c r="S416" s="2">
        <f t="shared" si="82"/>
        <v>91.768999999999991</v>
      </c>
      <c r="T416" s="2">
        <f t="shared" si="82"/>
        <v>168.983</v>
      </c>
      <c r="U416" s="2">
        <f t="shared" si="82"/>
        <v>204.709</v>
      </c>
      <c r="V416" s="2">
        <f t="shared" si="82"/>
        <v>310.22700000000003</v>
      </c>
      <c r="W416" s="2">
        <f t="shared" si="82"/>
        <v>340.43899999999996</v>
      </c>
      <c r="X416" s="2">
        <f t="shared" si="82"/>
        <v>0</v>
      </c>
    </row>
    <row r="417" spans="1:24" outlineLevel="1"/>
    <row r="418" spans="1:24" outlineLevel="1"/>
    <row r="419" spans="1:24" outlineLevel="1">
      <c r="B419" s="81" t="s">
        <v>11986</v>
      </c>
    </row>
    <row r="420" spans="1:24" outlineLevel="1">
      <c r="A420" s="11"/>
      <c r="B420" s="11"/>
      <c r="C420" s="22"/>
      <c r="D420" s="21"/>
      <c r="E420" s="3" t="str">
        <f xml:space="preserve">  'Wholesale other'!E$784</f>
        <v xml:space="preserve">Value of scrip shares issued - control - nominal (WR) </v>
      </c>
      <c r="F420" s="3">
        <f xml:space="preserve">  'Wholesale other'!F$784</f>
        <v>0</v>
      </c>
      <c r="G420" s="3" t="str">
        <f xml:space="preserve">  'Wholesale other'!G$784</f>
        <v>£m</v>
      </c>
      <c r="H420" s="3">
        <f xml:space="preserve">  'Wholesale other'!H$784</f>
        <v>0</v>
      </c>
      <c r="I420" s="3">
        <f xml:space="preserve">  'Wholesale other'!I$784</f>
        <v>0</v>
      </c>
      <c r="J420" s="3">
        <f xml:space="preserve">  'Wholesale other'!J$784</f>
        <v>0</v>
      </c>
      <c r="K420" s="3">
        <f xml:space="preserve">  'Wholesale other'!K$784</f>
        <v>0</v>
      </c>
      <c r="L420" s="3">
        <f xml:space="preserve">  'Wholesale other'!L$784</f>
        <v>0</v>
      </c>
      <c r="M420" s="3">
        <f xml:space="preserve">  'Wholesale other'!M$784</f>
        <v>0</v>
      </c>
      <c r="N420" s="3">
        <f xml:space="preserve">  'Wholesale other'!N$784</f>
        <v>0</v>
      </c>
      <c r="O420" s="3">
        <f xml:space="preserve">  'Wholesale other'!O$784</f>
        <v>0</v>
      </c>
      <c r="P420" s="3">
        <f xml:space="preserve">  'Wholesale other'!P$784</f>
        <v>0</v>
      </c>
      <c r="Q420" s="3">
        <f xml:space="preserve">  'Wholesale other'!Q$784</f>
        <v>0</v>
      </c>
      <c r="R420" s="3">
        <f xml:space="preserve">  'Wholesale other'!R$784</f>
        <v>0</v>
      </c>
      <c r="S420" s="3">
        <f xml:space="preserve">  'Wholesale other'!S$784</f>
        <v>0</v>
      </c>
      <c r="T420" s="3">
        <f xml:space="preserve">  'Wholesale other'!T$784</f>
        <v>0</v>
      </c>
      <c r="U420" s="3">
        <f xml:space="preserve">  'Wholesale other'!U$784</f>
        <v>0</v>
      </c>
      <c r="V420" s="3">
        <f xml:space="preserve">  'Wholesale other'!V$784</f>
        <v>0</v>
      </c>
      <c r="W420" s="3">
        <f xml:space="preserve">  'Wholesale other'!W$784</f>
        <v>0</v>
      </c>
      <c r="X420" s="3">
        <f xml:space="preserve">  'Wholesale other'!X$784</f>
        <v>0</v>
      </c>
    </row>
    <row r="421" spans="1:24" outlineLevel="1">
      <c r="A421" s="11"/>
      <c r="B421" s="11"/>
      <c r="C421" s="22"/>
      <c r="D421" s="21"/>
      <c r="E421" s="3" t="str">
        <f xml:space="preserve">  'Wholesale other'!E$785</f>
        <v xml:space="preserve">Value of scrip shares issued - control - nominal (WN) </v>
      </c>
      <c r="F421" s="3">
        <f xml:space="preserve">  'Wholesale other'!F$785</f>
        <v>0</v>
      </c>
      <c r="G421" s="3" t="str">
        <f xml:space="preserve">  'Wholesale other'!G$785</f>
        <v>£m</v>
      </c>
      <c r="H421" s="3">
        <f xml:space="preserve">  'Wholesale other'!H$785</f>
        <v>0</v>
      </c>
      <c r="I421" s="3">
        <f xml:space="preserve">  'Wholesale other'!I$785</f>
        <v>0</v>
      </c>
      <c r="J421" s="3">
        <f xml:space="preserve">  'Wholesale other'!J$785</f>
        <v>0</v>
      </c>
      <c r="K421" s="3">
        <f xml:space="preserve">  'Wholesale other'!K$785</f>
        <v>0</v>
      </c>
      <c r="L421" s="3">
        <f xml:space="preserve">  'Wholesale other'!L$785</f>
        <v>0</v>
      </c>
      <c r="M421" s="3">
        <f xml:space="preserve">  'Wholesale other'!M$785</f>
        <v>0</v>
      </c>
      <c r="N421" s="3">
        <f xml:space="preserve">  'Wholesale other'!N$785</f>
        <v>0</v>
      </c>
      <c r="O421" s="3">
        <f xml:space="preserve">  'Wholesale other'!O$785</f>
        <v>0</v>
      </c>
      <c r="P421" s="3">
        <f xml:space="preserve">  'Wholesale other'!P$785</f>
        <v>0</v>
      </c>
      <c r="Q421" s="3">
        <f xml:space="preserve">  'Wholesale other'!Q$785</f>
        <v>0</v>
      </c>
      <c r="R421" s="3">
        <f xml:space="preserve">  'Wholesale other'!R$785</f>
        <v>0</v>
      </c>
      <c r="S421" s="3">
        <f xml:space="preserve">  'Wholesale other'!S$785</f>
        <v>0</v>
      </c>
      <c r="T421" s="3">
        <f xml:space="preserve">  'Wholesale other'!T$785</f>
        <v>0</v>
      </c>
      <c r="U421" s="3">
        <f xml:space="preserve">  'Wholesale other'!U$785</f>
        <v>0</v>
      </c>
      <c r="V421" s="3">
        <f xml:space="preserve">  'Wholesale other'!V$785</f>
        <v>0</v>
      </c>
      <c r="W421" s="3">
        <f xml:space="preserve">  'Wholesale other'!W$785</f>
        <v>0</v>
      </c>
      <c r="X421" s="3">
        <f xml:space="preserve">  'Wholesale other'!X$785</f>
        <v>0</v>
      </c>
    </row>
    <row r="422" spans="1:24" outlineLevel="1">
      <c r="A422" s="11"/>
      <c r="B422" s="11"/>
      <c r="C422" s="22"/>
      <c r="D422" s="21"/>
      <c r="E422" s="3" t="str">
        <f xml:space="preserve">  'Wholesale other'!E$786</f>
        <v xml:space="preserve">Value of scrip shares issued - control - nominal (WWN) </v>
      </c>
      <c r="F422" s="3">
        <f xml:space="preserve">  'Wholesale other'!F$786</f>
        <v>0</v>
      </c>
      <c r="G422" s="3" t="str">
        <f xml:space="preserve">  'Wholesale other'!G$786</f>
        <v>£m</v>
      </c>
      <c r="H422" s="3">
        <f xml:space="preserve">  'Wholesale other'!H$786</f>
        <v>0</v>
      </c>
      <c r="I422" s="3">
        <f xml:space="preserve">  'Wholesale other'!I$786</f>
        <v>0</v>
      </c>
      <c r="J422" s="3">
        <f xml:space="preserve">  'Wholesale other'!J$786</f>
        <v>0</v>
      </c>
      <c r="K422" s="3">
        <f xml:space="preserve">  'Wholesale other'!K$786</f>
        <v>0</v>
      </c>
      <c r="L422" s="3">
        <f xml:space="preserve">  'Wholesale other'!L$786</f>
        <v>0</v>
      </c>
      <c r="M422" s="3">
        <f xml:space="preserve">  'Wholesale other'!M$786</f>
        <v>0</v>
      </c>
      <c r="N422" s="3">
        <f xml:space="preserve">  'Wholesale other'!N$786</f>
        <v>0</v>
      </c>
      <c r="O422" s="3">
        <f xml:space="preserve">  'Wholesale other'!O$786</f>
        <v>0</v>
      </c>
      <c r="P422" s="3">
        <f xml:space="preserve">  'Wholesale other'!P$786</f>
        <v>0</v>
      </c>
      <c r="Q422" s="3">
        <f xml:space="preserve">  'Wholesale other'!Q$786</f>
        <v>0</v>
      </c>
      <c r="R422" s="3">
        <f xml:space="preserve">  'Wholesale other'!R$786</f>
        <v>0</v>
      </c>
      <c r="S422" s="3">
        <f xml:space="preserve">  'Wholesale other'!S$786</f>
        <v>0</v>
      </c>
      <c r="T422" s="3">
        <f xml:space="preserve">  'Wholesale other'!T$786</f>
        <v>0</v>
      </c>
      <c r="U422" s="3">
        <f xml:space="preserve">  'Wholesale other'!U$786</f>
        <v>0</v>
      </c>
      <c r="V422" s="3">
        <f xml:space="preserve">  'Wholesale other'!V$786</f>
        <v>0</v>
      </c>
      <c r="W422" s="3">
        <f xml:space="preserve">  'Wholesale other'!W$786</f>
        <v>0</v>
      </c>
      <c r="X422" s="3">
        <f xml:space="preserve">  'Wholesale other'!X$786</f>
        <v>0</v>
      </c>
    </row>
    <row r="423" spans="1:24" outlineLevel="1">
      <c r="A423" s="11"/>
      <c r="B423" s="11"/>
      <c r="C423" s="22"/>
      <c r="D423" s="21"/>
      <c r="E423" s="3" t="str">
        <f xml:space="preserve">  'Wholesale other'!E$787</f>
        <v xml:space="preserve">Value of scrip shares issued - control - nominal (BR) </v>
      </c>
      <c r="F423" s="3">
        <f xml:space="preserve">  'Wholesale other'!F$787</f>
        <v>0</v>
      </c>
      <c r="G423" s="3" t="str">
        <f xml:space="preserve">  'Wholesale other'!G$787</f>
        <v>£m</v>
      </c>
      <c r="H423" s="3">
        <f xml:space="preserve">  'Wholesale other'!H$787</f>
        <v>0</v>
      </c>
      <c r="I423" s="3">
        <f xml:space="preserve">  'Wholesale other'!I$787</f>
        <v>0</v>
      </c>
      <c r="J423" s="3">
        <f xml:space="preserve">  'Wholesale other'!J$787</f>
        <v>0</v>
      </c>
      <c r="K423" s="3">
        <f xml:space="preserve">  'Wholesale other'!K$787</f>
        <v>0</v>
      </c>
      <c r="L423" s="3">
        <f xml:space="preserve">  'Wholesale other'!L$787</f>
        <v>0</v>
      </c>
      <c r="M423" s="3">
        <f xml:space="preserve">  'Wholesale other'!M$787</f>
        <v>0</v>
      </c>
      <c r="N423" s="3">
        <f xml:space="preserve">  'Wholesale other'!N$787</f>
        <v>0</v>
      </c>
      <c r="O423" s="3">
        <f xml:space="preserve">  'Wholesale other'!O$787</f>
        <v>0</v>
      </c>
      <c r="P423" s="3">
        <f xml:space="preserve">  'Wholesale other'!P$787</f>
        <v>0</v>
      </c>
      <c r="Q423" s="3">
        <f xml:space="preserve">  'Wholesale other'!Q$787</f>
        <v>0</v>
      </c>
      <c r="R423" s="3">
        <f xml:space="preserve">  'Wholesale other'!R$787</f>
        <v>0</v>
      </c>
      <c r="S423" s="3">
        <f xml:space="preserve">  'Wholesale other'!S$787</f>
        <v>0</v>
      </c>
      <c r="T423" s="3">
        <f xml:space="preserve">  'Wholesale other'!T$787</f>
        <v>0</v>
      </c>
      <c r="U423" s="3">
        <f xml:space="preserve">  'Wholesale other'!U$787</f>
        <v>0</v>
      </c>
      <c r="V423" s="3">
        <f xml:space="preserve">  'Wholesale other'!V$787</f>
        <v>0</v>
      </c>
      <c r="W423" s="3">
        <f xml:space="preserve">  'Wholesale other'!W$787</f>
        <v>0</v>
      </c>
      <c r="X423" s="3">
        <f xml:space="preserve">  'Wholesale other'!X$787</f>
        <v>0</v>
      </c>
    </row>
    <row r="424" spans="1:24" outlineLevel="1">
      <c r="A424" s="11"/>
      <c r="B424" s="11"/>
      <c r="C424" s="22"/>
      <c r="D424" s="21"/>
      <c r="E424" s="3" t="str">
        <f xml:space="preserve">  'Wholesale other'!E$788</f>
        <v xml:space="preserve">Value of scrip shares issued - control - nominal (ADDN1) </v>
      </c>
      <c r="F424" s="3">
        <f xml:space="preserve">  'Wholesale other'!F$788</f>
        <v>0</v>
      </c>
      <c r="G424" s="3" t="str">
        <f xml:space="preserve">  'Wholesale other'!G$788</f>
        <v>£m</v>
      </c>
      <c r="H424" s="3">
        <f xml:space="preserve">  'Wholesale other'!H$788</f>
        <v>0</v>
      </c>
      <c r="I424" s="3">
        <f xml:space="preserve">  'Wholesale other'!I$788</f>
        <v>0</v>
      </c>
      <c r="J424" s="3">
        <f xml:space="preserve">  'Wholesale other'!J$788</f>
        <v>0</v>
      </c>
      <c r="K424" s="3">
        <f xml:space="preserve">  'Wholesale other'!K$788</f>
        <v>0</v>
      </c>
      <c r="L424" s="3">
        <f xml:space="preserve">  'Wholesale other'!L$788</f>
        <v>0</v>
      </c>
      <c r="M424" s="3">
        <f xml:space="preserve">  'Wholesale other'!M$788</f>
        <v>0</v>
      </c>
      <c r="N424" s="3">
        <f xml:space="preserve">  'Wholesale other'!N$788</f>
        <v>0</v>
      </c>
      <c r="O424" s="3">
        <f xml:space="preserve">  'Wholesale other'!O$788</f>
        <v>0</v>
      </c>
      <c r="P424" s="3">
        <f xml:space="preserve">  'Wholesale other'!P$788</f>
        <v>0</v>
      </c>
      <c r="Q424" s="3">
        <f xml:space="preserve">  'Wholesale other'!Q$788</f>
        <v>0</v>
      </c>
      <c r="R424" s="3">
        <f xml:space="preserve">  'Wholesale other'!R$788</f>
        <v>0</v>
      </c>
      <c r="S424" s="3">
        <f xml:space="preserve">  'Wholesale other'!S$788</f>
        <v>0</v>
      </c>
      <c r="T424" s="3">
        <f xml:space="preserve">  'Wholesale other'!T$788</f>
        <v>0</v>
      </c>
      <c r="U424" s="3">
        <f xml:space="preserve">  'Wholesale other'!U$788</f>
        <v>0</v>
      </c>
      <c r="V424" s="3">
        <f xml:space="preserve">  'Wholesale other'!V$788</f>
        <v>0</v>
      </c>
      <c r="W424" s="3">
        <f xml:space="preserve">  'Wholesale other'!W$788</f>
        <v>0</v>
      </c>
      <c r="X424" s="3">
        <f xml:space="preserve">  'Wholesale other'!X$788</f>
        <v>0</v>
      </c>
    </row>
    <row r="425" spans="1:24" outlineLevel="1">
      <c r="A425" s="11"/>
      <c r="B425" s="11"/>
      <c r="C425" s="22"/>
      <c r="D425" s="21"/>
      <c r="E425" s="3" t="str">
        <f xml:space="preserve">  'Wholesale other'!E$789</f>
        <v xml:space="preserve">Value of scrip shares issued - control - nominal (ADDN2) </v>
      </c>
      <c r="F425" s="3">
        <f xml:space="preserve">  'Wholesale other'!F$789</f>
        <v>0</v>
      </c>
      <c r="G425" s="3" t="str">
        <f xml:space="preserve">  'Wholesale other'!G$789</f>
        <v>£m</v>
      </c>
      <c r="H425" s="3">
        <f xml:space="preserve">  'Wholesale other'!H$789</f>
        <v>0</v>
      </c>
      <c r="I425" s="3">
        <f xml:space="preserve">  'Wholesale other'!I$789</f>
        <v>0</v>
      </c>
      <c r="J425" s="3">
        <f xml:space="preserve">  'Wholesale other'!J$789</f>
        <v>0</v>
      </c>
      <c r="K425" s="3">
        <f xml:space="preserve">  'Wholesale other'!K$789</f>
        <v>0</v>
      </c>
      <c r="L425" s="3">
        <f xml:space="preserve">  'Wholesale other'!L$789</f>
        <v>0</v>
      </c>
      <c r="M425" s="3">
        <f xml:space="preserve">  'Wholesale other'!M$789</f>
        <v>0</v>
      </c>
      <c r="N425" s="3">
        <f xml:space="preserve">  'Wholesale other'!N$789</f>
        <v>0</v>
      </c>
      <c r="O425" s="3">
        <f xml:space="preserve">  'Wholesale other'!O$789</f>
        <v>0</v>
      </c>
      <c r="P425" s="3">
        <f xml:space="preserve">  'Wholesale other'!P$789</f>
        <v>0</v>
      </c>
      <c r="Q425" s="3">
        <f xml:space="preserve">  'Wholesale other'!Q$789</f>
        <v>0</v>
      </c>
      <c r="R425" s="3">
        <f xml:space="preserve">  'Wholesale other'!R$789</f>
        <v>0</v>
      </c>
      <c r="S425" s="3">
        <f xml:space="preserve">  'Wholesale other'!S$789</f>
        <v>0</v>
      </c>
      <c r="T425" s="3">
        <f xml:space="preserve">  'Wholesale other'!T$789</f>
        <v>0</v>
      </c>
      <c r="U425" s="3">
        <f xml:space="preserve">  'Wholesale other'!U$789</f>
        <v>0</v>
      </c>
      <c r="V425" s="3">
        <f xml:space="preserve">  'Wholesale other'!V$789</f>
        <v>0</v>
      </c>
      <c r="W425" s="3">
        <f xml:space="preserve">  'Wholesale other'!W$789</f>
        <v>0</v>
      </c>
      <c r="X425" s="3">
        <f xml:space="preserve">  'Wholesale other'!X$789</f>
        <v>0</v>
      </c>
    </row>
    <row r="426" spans="1:24" outlineLevel="1">
      <c r="E426" s="69" t="s">
        <v>11986</v>
      </c>
      <c r="G426" s="69" t="s">
        <v>816</v>
      </c>
      <c r="H426" s="2">
        <f xml:space="preserve"> SUM( J426:X426 )</f>
        <v>0</v>
      </c>
      <c r="J426" s="2">
        <f t="shared" ref="J426:X426" si="83" xml:space="preserve">  SUM( J420:J425 )</f>
        <v>0</v>
      </c>
      <c r="K426" s="2">
        <f t="shared" si="83"/>
        <v>0</v>
      </c>
      <c r="L426" s="2">
        <f t="shared" si="83"/>
        <v>0</v>
      </c>
      <c r="M426" s="2">
        <f t="shared" si="83"/>
        <v>0</v>
      </c>
      <c r="N426" s="2">
        <f t="shared" si="83"/>
        <v>0</v>
      </c>
      <c r="O426" s="2">
        <f t="shared" si="83"/>
        <v>0</v>
      </c>
      <c r="P426" s="2">
        <f t="shared" si="83"/>
        <v>0</v>
      </c>
      <c r="Q426" s="2">
        <f t="shared" si="83"/>
        <v>0</v>
      </c>
      <c r="R426" s="2">
        <f t="shared" si="83"/>
        <v>0</v>
      </c>
      <c r="S426" s="2">
        <f t="shared" si="83"/>
        <v>0</v>
      </c>
      <c r="T426" s="2">
        <f t="shared" si="83"/>
        <v>0</v>
      </c>
      <c r="U426" s="2">
        <f t="shared" si="83"/>
        <v>0</v>
      </c>
      <c r="V426" s="2">
        <f t="shared" si="83"/>
        <v>0</v>
      </c>
      <c r="W426" s="2">
        <f t="shared" si="83"/>
        <v>0</v>
      </c>
      <c r="X426" s="2">
        <f t="shared" si="83"/>
        <v>0</v>
      </c>
    </row>
    <row r="427" spans="1:24" outlineLevel="1"/>
    <row r="428" spans="1:24" outlineLevel="1"/>
    <row r="429" spans="1:24" outlineLevel="1">
      <c r="B429" s="81" t="s">
        <v>11987</v>
      </c>
    </row>
    <row r="430" spans="1:24" s="100" customFormat="1" outlineLevel="1">
      <c r="A430" s="107"/>
      <c r="B430" s="107"/>
      <c r="C430" s="146"/>
      <c r="D430" s="148"/>
      <c r="E430" s="44" t="str">
        <f t="shared" ref="E430:G430" si="84" xml:space="preserve">  E$392</f>
        <v>Opening called up share capital - Appointee - nominal</v>
      </c>
      <c r="F430" s="44">
        <f t="shared" si="84"/>
        <v>32</v>
      </c>
      <c r="G430" s="44" t="str">
        <f t="shared" si="84"/>
        <v>£m</v>
      </c>
      <c r="M430" s="44"/>
    </row>
    <row r="431" spans="1:24" outlineLevel="1">
      <c r="A431" s="11"/>
      <c r="B431" s="11"/>
      <c r="C431" s="22"/>
      <c r="D431" s="21"/>
      <c r="E431" s="4" t="str">
        <f xml:space="preserve">  Time!E$137</f>
        <v>Last pre forecast period flag</v>
      </c>
      <c r="F431" s="4">
        <f xml:space="preserve">  Time!F$137</f>
        <v>0</v>
      </c>
      <c r="G431" s="4" t="str">
        <f xml:space="preserve">  Time!G$137</f>
        <v>flag</v>
      </c>
      <c r="H431" s="4">
        <f xml:space="preserve">  Time!H$137</f>
        <v>1</v>
      </c>
      <c r="I431" s="4">
        <f xml:space="preserve">  Time!I$137</f>
        <v>0</v>
      </c>
      <c r="J431" s="4">
        <f xml:space="preserve">  Time!J$137</f>
        <v>0</v>
      </c>
      <c r="K431" s="4">
        <f xml:space="preserve">  Time!K$137</f>
        <v>0</v>
      </c>
      <c r="L431" s="4">
        <f xml:space="preserve">  Time!L$137</f>
        <v>0</v>
      </c>
      <c r="M431" s="4">
        <f xml:space="preserve">  Time!M$137</f>
        <v>1</v>
      </c>
      <c r="N431" s="4">
        <f xml:space="preserve">  Time!N$137</f>
        <v>0</v>
      </c>
      <c r="O431" s="4">
        <f xml:space="preserve">  Time!O$137</f>
        <v>0</v>
      </c>
      <c r="P431" s="4">
        <f xml:space="preserve">  Time!P$137</f>
        <v>0</v>
      </c>
      <c r="Q431" s="4">
        <f xml:space="preserve">  Time!Q$137</f>
        <v>0</v>
      </c>
      <c r="R431" s="4">
        <f xml:space="preserve">  Time!R$137</f>
        <v>0</v>
      </c>
      <c r="S431" s="4">
        <f xml:space="preserve">  Time!S$137</f>
        <v>0</v>
      </c>
      <c r="T431" s="4">
        <f xml:space="preserve">  Time!T$137</f>
        <v>0</v>
      </c>
      <c r="U431" s="4">
        <f xml:space="preserve">  Time!U$137</f>
        <v>0</v>
      </c>
      <c r="V431" s="4">
        <f xml:space="preserve">  Time!V$137</f>
        <v>0</v>
      </c>
      <c r="W431" s="4">
        <f xml:space="preserve">  Time!W$137</f>
        <v>0</v>
      </c>
      <c r="X431" s="4">
        <f xml:space="preserve">  Time!X$137</f>
        <v>0</v>
      </c>
    </row>
    <row r="432" spans="1:24" outlineLevel="1">
      <c r="E432" s="69" t="s">
        <v>11988</v>
      </c>
      <c r="G432" s="69" t="s">
        <v>816</v>
      </c>
      <c r="J432" s="2">
        <f t="shared" ref="J432:X432" si="85" xml:space="preserve">  I435</f>
        <v>0</v>
      </c>
      <c r="K432" s="2">
        <f t="shared" si="85"/>
        <v>0</v>
      </c>
      <c r="L432" s="2">
        <f t="shared" si="85"/>
        <v>0</v>
      </c>
      <c r="M432" s="2">
        <f t="shared" si="85"/>
        <v>0</v>
      </c>
      <c r="N432" s="2">
        <f t="shared" si="85"/>
        <v>32</v>
      </c>
      <c r="O432" s="2">
        <f t="shared" si="85"/>
        <v>71.965139215383289</v>
      </c>
      <c r="P432" s="2">
        <f t="shared" si="85"/>
        <v>114.62229206393344</v>
      </c>
      <c r="Q432" s="2">
        <f t="shared" si="85"/>
        <v>339.95113770734957</v>
      </c>
      <c r="R432" s="2">
        <f t="shared" si="85"/>
        <v>629.91040911825405</v>
      </c>
      <c r="S432" s="2">
        <f t="shared" si="85"/>
        <v>913.09421091116383</v>
      </c>
      <c r="T432" s="2">
        <f t="shared" si="85"/>
        <v>1004.8632109111638</v>
      </c>
      <c r="U432" s="2">
        <f t="shared" si="85"/>
        <v>1173.8462109111638</v>
      </c>
      <c r="V432" s="2">
        <f t="shared" si="85"/>
        <v>1378.5552109111638</v>
      </c>
      <c r="W432" s="2">
        <f t="shared" si="85"/>
        <v>1688.7822109111639</v>
      </c>
      <c r="X432" s="2">
        <f t="shared" si="85"/>
        <v>2029.2212109111638</v>
      </c>
    </row>
    <row r="433" spans="1:24" outlineLevel="1">
      <c r="D433" s="157" t="s">
        <v>9402</v>
      </c>
      <c r="E433" s="2" t="str">
        <f t="shared" ref="E433:X433" si="86" xml:space="preserve">  E$416</f>
        <v>Total ordinary shares issued - nominal</v>
      </c>
      <c r="F433" s="2">
        <f t="shared" si="86"/>
        <v>0</v>
      </c>
      <c r="G433" s="2" t="str">
        <f t="shared" si="86"/>
        <v>£m</v>
      </c>
      <c r="H433" s="2">
        <f t="shared" si="86"/>
        <v>1997.2212109111638</v>
      </c>
      <c r="I433" s="2">
        <f t="shared" si="86"/>
        <v>0</v>
      </c>
      <c r="J433" s="2">
        <f t="shared" si="86"/>
        <v>0</v>
      </c>
      <c r="K433" s="2">
        <f t="shared" si="86"/>
        <v>0</v>
      </c>
      <c r="L433" s="2">
        <f t="shared" si="86"/>
        <v>0</v>
      </c>
      <c r="M433" s="2">
        <f t="shared" si="86"/>
        <v>0</v>
      </c>
      <c r="N433" s="2">
        <f t="shared" si="86"/>
        <v>39.965139215383282</v>
      </c>
      <c r="O433" s="2">
        <f t="shared" si="86"/>
        <v>42.657152848550155</v>
      </c>
      <c r="P433" s="2">
        <f t="shared" si="86"/>
        <v>225.32884564341614</v>
      </c>
      <c r="Q433" s="2">
        <f t="shared" si="86"/>
        <v>289.95927141090448</v>
      </c>
      <c r="R433" s="2">
        <f t="shared" si="86"/>
        <v>283.18380179290978</v>
      </c>
      <c r="S433" s="2">
        <f t="shared" si="86"/>
        <v>91.768999999999991</v>
      </c>
      <c r="T433" s="2">
        <f t="shared" si="86"/>
        <v>168.983</v>
      </c>
      <c r="U433" s="2">
        <f t="shared" si="86"/>
        <v>204.709</v>
      </c>
      <c r="V433" s="2">
        <f t="shared" si="86"/>
        <v>310.22700000000003</v>
      </c>
      <c r="W433" s="2">
        <f t="shared" si="86"/>
        <v>340.43899999999996</v>
      </c>
      <c r="X433" s="2">
        <f t="shared" si="86"/>
        <v>0</v>
      </c>
    </row>
    <row r="434" spans="1:24" outlineLevel="1">
      <c r="D434" s="157" t="s">
        <v>9402</v>
      </c>
      <c r="E434" s="2" t="str">
        <f t="shared" ref="E434:X434" si="87" xml:space="preserve">  E$426</f>
        <v>Total value of scrip shares issued - nominal</v>
      </c>
      <c r="F434" s="2">
        <f t="shared" si="87"/>
        <v>0</v>
      </c>
      <c r="G434" s="2" t="str">
        <f t="shared" si="87"/>
        <v>£m</v>
      </c>
      <c r="H434" s="2">
        <f t="shared" si="87"/>
        <v>0</v>
      </c>
      <c r="I434" s="2">
        <f t="shared" si="87"/>
        <v>0</v>
      </c>
      <c r="J434" s="2">
        <f t="shared" si="87"/>
        <v>0</v>
      </c>
      <c r="K434" s="2">
        <f t="shared" si="87"/>
        <v>0</v>
      </c>
      <c r="L434" s="2">
        <f t="shared" si="87"/>
        <v>0</v>
      </c>
      <c r="M434" s="2">
        <f t="shared" si="87"/>
        <v>0</v>
      </c>
      <c r="N434" s="2">
        <f t="shared" si="87"/>
        <v>0</v>
      </c>
      <c r="O434" s="2">
        <f t="shared" si="87"/>
        <v>0</v>
      </c>
      <c r="P434" s="2">
        <f t="shared" si="87"/>
        <v>0</v>
      </c>
      <c r="Q434" s="2">
        <f t="shared" si="87"/>
        <v>0</v>
      </c>
      <c r="R434" s="2">
        <f t="shared" si="87"/>
        <v>0</v>
      </c>
      <c r="S434" s="2">
        <f t="shared" si="87"/>
        <v>0</v>
      </c>
      <c r="T434" s="2">
        <f t="shared" si="87"/>
        <v>0</v>
      </c>
      <c r="U434" s="2">
        <f t="shared" si="87"/>
        <v>0</v>
      </c>
      <c r="V434" s="2">
        <f t="shared" si="87"/>
        <v>0</v>
      </c>
      <c r="W434" s="2">
        <f t="shared" si="87"/>
        <v>0</v>
      </c>
      <c r="X434" s="2">
        <f t="shared" si="87"/>
        <v>0</v>
      </c>
    </row>
    <row r="435" spans="1:24" s="99" customFormat="1" outlineLevel="1">
      <c r="A435" s="102"/>
      <c r="B435" s="102"/>
      <c r="C435" s="138"/>
      <c r="D435" s="139"/>
      <c r="E435" s="74" t="s">
        <v>11987</v>
      </c>
      <c r="F435" s="74"/>
      <c r="G435" s="74" t="s">
        <v>816</v>
      </c>
      <c r="H435" s="74"/>
      <c r="I435" s="34">
        <f t="shared" ref="I435:X435" si="88" xml:space="preserve">  IF( I431 = 1, $F430, I432 + I433 + I434 )</f>
        <v>0</v>
      </c>
      <c r="J435" s="34">
        <f t="shared" si="88"/>
        <v>0</v>
      </c>
      <c r="K435" s="34">
        <f t="shared" si="88"/>
        <v>0</v>
      </c>
      <c r="L435" s="34">
        <f t="shared" si="88"/>
        <v>0</v>
      </c>
      <c r="M435" s="34">
        <f t="shared" si="88"/>
        <v>32</v>
      </c>
      <c r="N435" s="34">
        <f t="shared" si="88"/>
        <v>71.965139215383289</v>
      </c>
      <c r="O435" s="34">
        <f t="shared" si="88"/>
        <v>114.62229206393344</v>
      </c>
      <c r="P435" s="34">
        <f t="shared" si="88"/>
        <v>339.95113770734957</v>
      </c>
      <c r="Q435" s="34">
        <f t="shared" si="88"/>
        <v>629.91040911825405</v>
      </c>
      <c r="R435" s="34">
        <f t="shared" si="88"/>
        <v>913.09421091116383</v>
      </c>
      <c r="S435" s="34">
        <f t="shared" si="88"/>
        <v>1004.8632109111638</v>
      </c>
      <c r="T435" s="34">
        <f t="shared" si="88"/>
        <v>1173.8462109111638</v>
      </c>
      <c r="U435" s="34">
        <f t="shared" si="88"/>
        <v>1378.5552109111638</v>
      </c>
      <c r="V435" s="34">
        <f t="shared" si="88"/>
        <v>1688.7822109111639</v>
      </c>
      <c r="W435" s="34">
        <f t="shared" si="88"/>
        <v>2029.2212109111638</v>
      </c>
      <c r="X435" s="34">
        <f t="shared" si="88"/>
        <v>2029.2212109111638</v>
      </c>
    </row>
    <row r="438" spans="1:24" s="71" customFormat="1">
      <c r="A438" s="52" t="s">
        <v>11561</v>
      </c>
      <c r="B438" s="52"/>
      <c r="C438" s="70"/>
      <c r="D438" s="75"/>
    </row>
    <row r="439" spans="1:24" outlineLevel="1">
      <c r="B439" s="81" t="s">
        <v>11989</v>
      </c>
    </row>
    <row r="440" spans="1:24" s="100" customFormat="1" outlineLevel="1">
      <c r="A440" s="107"/>
      <c r="B440" s="107"/>
      <c r="C440" s="146"/>
      <c r="D440" s="148"/>
      <c r="E440" s="44" t="str">
        <f t="shared" ref="E440:X440" si="89" xml:space="preserve">  E$469</f>
        <v>Retained earnings and other distributable reserves b/f - Appointee - nominal</v>
      </c>
      <c r="F440" s="44">
        <f t="shared" si="89"/>
        <v>0</v>
      </c>
      <c r="G440" s="44" t="str">
        <f t="shared" si="89"/>
        <v>£m</v>
      </c>
      <c r="H440" s="44">
        <f t="shared" si="89"/>
        <v>2828.5608439137959</v>
      </c>
      <c r="I440" s="44">
        <f t="shared" si="89"/>
        <v>0</v>
      </c>
      <c r="J440" s="44">
        <f t="shared" si="89"/>
        <v>0</v>
      </c>
      <c r="K440" s="44">
        <f t="shared" si="89"/>
        <v>0</v>
      </c>
      <c r="L440" s="44">
        <f t="shared" si="89"/>
        <v>0</v>
      </c>
      <c r="M440" s="44">
        <f t="shared" si="89"/>
        <v>2828.5608439137959</v>
      </c>
      <c r="N440" s="44">
        <f t="shared" si="89"/>
        <v>0</v>
      </c>
      <c r="O440" s="44">
        <f t="shared" si="89"/>
        <v>0</v>
      </c>
      <c r="P440" s="44">
        <f t="shared" si="89"/>
        <v>0</v>
      </c>
      <c r="Q440" s="44">
        <f t="shared" si="89"/>
        <v>0</v>
      </c>
      <c r="R440" s="44">
        <f t="shared" si="89"/>
        <v>0</v>
      </c>
      <c r="S440" s="44">
        <f t="shared" si="89"/>
        <v>0</v>
      </c>
      <c r="T440" s="44">
        <f t="shared" si="89"/>
        <v>0</v>
      </c>
      <c r="U440" s="44">
        <f t="shared" si="89"/>
        <v>0</v>
      </c>
      <c r="V440" s="44">
        <f t="shared" si="89"/>
        <v>0</v>
      </c>
      <c r="W440" s="44">
        <f t="shared" si="89"/>
        <v>0</v>
      </c>
      <c r="X440" s="44">
        <f t="shared" si="89"/>
        <v>0</v>
      </c>
    </row>
    <row r="441" spans="1:24" outlineLevel="1">
      <c r="A441" s="11"/>
      <c r="B441" s="11"/>
      <c r="C441" s="22"/>
      <c r="D441" s="21"/>
      <c r="E441" s="4" t="str">
        <f xml:space="preserve">  Time!E$137</f>
        <v>Last pre forecast period flag</v>
      </c>
      <c r="F441" s="4">
        <f xml:space="preserve">  Time!F$137</f>
        <v>0</v>
      </c>
      <c r="G441" s="4" t="str">
        <f xml:space="preserve">  Time!G$137</f>
        <v>flag</v>
      </c>
      <c r="H441" s="4">
        <f xml:space="preserve">  Time!H$137</f>
        <v>1</v>
      </c>
      <c r="I441" s="4">
        <f xml:space="preserve">  Time!I$137</f>
        <v>0</v>
      </c>
      <c r="J441" s="4">
        <f xml:space="preserve">  Time!J$137</f>
        <v>0</v>
      </c>
      <c r="K441" s="4">
        <f xml:space="preserve">  Time!K$137</f>
        <v>0</v>
      </c>
      <c r="L441" s="4">
        <f xml:space="preserve">  Time!L$137</f>
        <v>0</v>
      </c>
      <c r="M441" s="4">
        <f xml:space="preserve">  Time!M$137</f>
        <v>1</v>
      </c>
      <c r="N441" s="4">
        <f xml:space="preserve">  Time!N$137</f>
        <v>0</v>
      </c>
      <c r="O441" s="4">
        <f xml:space="preserve">  Time!O$137</f>
        <v>0</v>
      </c>
      <c r="P441" s="4">
        <f xml:space="preserve">  Time!P$137</f>
        <v>0</v>
      </c>
      <c r="Q441" s="4">
        <f xml:space="preserve">  Time!Q$137</f>
        <v>0</v>
      </c>
      <c r="R441" s="4">
        <f xml:space="preserve">  Time!R$137</f>
        <v>0</v>
      </c>
      <c r="S441" s="4">
        <f xml:space="preserve">  Time!S$137</f>
        <v>0</v>
      </c>
      <c r="T441" s="4">
        <f xml:space="preserve">  Time!T$137</f>
        <v>0</v>
      </c>
      <c r="U441" s="4">
        <f xml:space="preserve">  Time!U$137</f>
        <v>0</v>
      </c>
      <c r="V441" s="4">
        <f xml:space="preserve">  Time!V$137</f>
        <v>0</v>
      </c>
      <c r="W441" s="4">
        <f xml:space="preserve">  Time!W$137</f>
        <v>0</v>
      </c>
      <c r="X441" s="4">
        <f xml:space="preserve">  Time!X$137</f>
        <v>0</v>
      </c>
    </row>
    <row r="442" spans="1:24" outlineLevel="1">
      <c r="E442" s="69" t="s">
        <v>11990</v>
      </c>
      <c r="G442" s="69" t="s">
        <v>816</v>
      </c>
      <c r="J442" s="2">
        <f t="shared" ref="J442:X442" si="90" xml:space="preserve">  I444</f>
        <v>0</v>
      </c>
      <c r="K442" s="2">
        <f t="shared" si="90"/>
        <v>0</v>
      </c>
      <c r="L442" s="2">
        <f t="shared" si="90"/>
        <v>0</v>
      </c>
      <c r="M442" s="2">
        <f t="shared" si="90"/>
        <v>0</v>
      </c>
      <c r="N442" s="2">
        <f t="shared" si="90"/>
        <v>2828.5608439137959</v>
      </c>
      <c r="O442" s="2">
        <f t="shared" si="90"/>
        <v>2983.9285562088216</v>
      </c>
      <c r="P442" s="2">
        <f t="shared" si="90"/>
        <v>3089.4737636135219</v>
      </c>
      <c r="Q442" s="2">
        <f t="shared" si="90"/>
        <v>3185.3851133598773</v>
      </c>
      <c r="R442" s="2">
        <f t="shared" si="90"/>
        <v>3283.268025575193</v>
      </c>
      <c r="S442" s="2">
        <f t="shared" si="90"/>
        <v>3463.9805307369024</v>
      </c>
      <c r="T442" s="2">
        <f t="shared" si="90"/>
        <v>3485.271460343607</v>
      </c>
      <c r="U442" s="2">
        <f t="shared" si="90"/>
        <v>3486.646661303691</v>
      </c>
      <c r="V442" s="2">
        <f t="shared" si="90"/>
        <v>3479.7314101378688</v>
      </c>
      <c r="W442" s="2">
        <f t="shared" si="90"/>
        <v>3464.8928645503415</v>
      </c>
      <c r="X442" s="2">
        <f t="shared" si="90"/>
        <v>3440.739950280918</v>
      </c>
    </row>
    <row r="443" spans="1:24" outlineLevel="1">
      <c r="A443" s="11"/>
      <c r="B443" s="11"/>
      <c r="C443" s="22"/>
      <c r="D443" s="21" t="s">
        <v>9402</v>
      </c>
      <c r="E443" s="3" t="str">
        <f xml:space="preserve">  'FinStat Appointee'!E$25</f>
        <v>Net profit - Appointee - nominal</v>
      </c>
      <c r="F443" s="3">
        <f xml:space="preserve">  'FinStat Appointee'!F$25</f>
        <v>0</v>
      </c>
      <c r="G443" s="3" t="str">
        <f xml:space="preserve">  'FinStat Appointee'!G$25</f>
        <v>£m</v>
      </c>
      <c r="H443" s="3">
        <f xml:space="preserve">  'FinStat Appointee'!H$25</f>
        <v>612.17910636712224</v>
      </c>
      <c r="I443" s="3">
        <f xml:space="preserve">  'FinStat Appointee'!I$25</f>
        <v>0</v>
      </c>
      <c r="J443" s="3">
        <f xml:space="preserve">  'FinStat Appointee'!J$25</f>
        <v>0</v>
      </c>
      <c r="K443" s="3">
        <f xml:space="preserve">  'FinStat Appointee'!K$25</f>
        <v>0</v>
      </c>
      <c r="L443" s="3">
        <f xml:space="preserve">  'FinStat Appointee'!L$25</f>
        <v>0</v>
      </c>
      <c r="M443" s="3">
        <f xml:space="preserve">  'FinStat Appointee'!M$25</f>
        <v>0</v>
      </c>
      <c r="N443" s="3">
        <f xml:space="preserve">  'FinStat Appointee'!N$25</f>
        <v>155.36771229502563</v>
      </c>
      <c r="O443" s="3">
        <f xml:space="preserve">  'FinStat Appointee'!O$25</f>
        <v>105.54520740470034</v>
      </c>
      <c r="P443" s="3">
        <f xml:space="preserve">  'FinStat Appointee'!P$25</f>
        <v>95.911349746355626</v>
      </c>
      <c r="Q443" s="3">
        <f xml:space="preserve">  'FinStat Appointee'!Q$25</f>
        <v>97.882912215315628</v>
      </c>
      <c r="R443" s="3">
        <f xml:space="preserve">  'FinStat Appointee'!R$25</f>
        <v>180.71250516170946</v>
      </c>
      <c r="S443" s="3">
        <f xml:space="preserve">  'FinStat Appointee'!S$25</f>
        <v>21.290929606704765</v>
      </c>
      <c r="T443" s="3">
        <f xml:space="preserve">  'FinStat Appointee'!T$25</f>
        <v>1.3752009600837631</v>
      </c>
      <c r="U443" s="3">
        <f xml:space="preserve">  'FinStat Appointee'!U$25</f>
        <v>-6.9152511658223474</v>
      </c>
      <c r="V443" s="3">
        <f xml:space="preserve">  'FinStat Appointee'!V$25</f>
        <v>-14.838545587527129</v>
      </c>
      <c r="W443" s="3">
        <f xml:space="preserve">  'FinStat Appointee'!W$25</f>
        <v>-24.152914269423611</v>
      </c>
      <c r="X443" s="3">
        <f xml:space="preserve">  'FinStat Appointee'!X$25</f>
        <v>0</v>
      </c>
    </row>
    <row r="444" spans="1:24" s="99" customFormat="1" outlineLevel="1">
      <c r="A444" s="102"/>
      <c r="B444" s="102"/>
      <c r="C444" s="138"/>
      <c r="D444" s="139"/>
      <c r="E444" s="74" t="s">
        <v>11989</v>
      </c>
      <c r="F444" s="74"/>
      <c r="G444" s="74" t="s">
        <v>816</v>
      </c>
      <c r="H444" s="74"/>
      <c r="I444" s="34">
        <f t="shared" ref="I444:X444" si="91" xml:space="preserve">  IF( I441 = 1, I440, I442 + I443 )</f>
        <v>0</v>
      </c>
      <c r="J444" s="34">
        <f t="shared" si="91"/>
        <v>0</v>
      </c>
      <c r="K444" s="34">
        <f t="shared" si="91"/>
        <v>0</v>
      </c>
      <c r="L444" s="34">
        <f t="shared" si="91"/>
        <v>0</v>
      </c>
      <c r="M444" s="34">
        <f t="shared" si="91"/>
        <v>2828.5608439137959</v>
      </c>
      <c r="N444" s="34">
        <f t="shared" si="91"/>
        <v>2983.9285562088216</v>
      </c>
      <c r="O444" s="34">
        <f t="shared" si="91"/>
        <v>3089.4737636135219</v>
      </c>
      <c r="P444" s="34">
        <f t="shared" si="91"/>
        <v>3185.3851133598773</v>
      </c>
      <c r="Q444" s="34">
        <f t="shared" si="91"/>
        <v>3283.268025575193</v>
      </c>
      <c r="R444" s="34">
        <f t="shared" si="91"/>
        <v>3463.9805307369024</v>
      </c>
      <c r="S444" s="34">
        <f t="shared" si="91"/>
        <v>3485.271460343607</v>
      </c>
      <c r="T444" s="34">
        <f t="shared" si="91"/>
        <v>3486.646661303691</v>
      </c>
      <c r="U444" s="34">
        <f t="shared" si="91"/>
        <v>3479.7314101378688</v>
      </c>
      <c r="V444" s="34">
        <f t="shared" si="91"/>
        <v>3464.8928645503415</v>
      </c>
      <c r="W444" s="34">
        <f t="shared" si="91"/>
        <v>3440.739950280918</v>
      </c>
      <c r="X444" s="34">
        <f t="shared" si="91"/>
        <v>3440.739950280918</v>
      </c>
    </row>
    <row r="445" spans="1:24" outlineLevel="1"/>
    <row r="446" spans="1:24" outlineLevel="1">
      <c r="B446" s="81" t="s">
        <v>11991</v>
      </c>
    </row>
    <row r="447" spans="1:24" s="100" customFormat="1" outlineLevel="1">
      <c r="A447" s="107"/>
      <c r="B447" s="107"/>
      <c r="C447" s="146"/>
      <c r="D447" s="148"/>
      <c r="E447" s="44" t="str">
        <f t="shared" ref="E447:X447" si="92" xml:space="preserve">  E$469</f>
        <v>Retained earnings and other distributable reserves b/f - Appointee - nominal</v>
      </c>
      <c r="F447" s="44">
        <f t="shared" si="92"/>
        <v>0</v>
      </c>
      <c r="G447" s="44" t="str">
        <f t="shared" si="92"/>
        <v>£m</v>
      </c>
      <c r="H447" s="44">
        <f t="shared" si="92"/>
        <v>2828.5608439137959</v>
      </c>
      <c r="I447" s="44">
        <f t="shared" si="92"/>
        <v>0</v>
      </c>
      <c r="J447" s="44">
        <f t="shared" si="92"/>
        <v>0</v>
      </c>
      <c r="K447" s="44">
        <f t="shared" si="92"/>
        <v>0</v>
      </c>
      <c r="L447" s="44">
        <f t="shared" si="92"/>
        <v>0</v>
      </c>
      <c r="M447" s="44">
        <f t="shared" si="92"/>
        <v>2828.5608439137959</v>
      </c>
      <c r="N447" s="44">
        <f t="shared" si="92"/>
        <v>0</v>
      </c>
      <c r="O447" s="44">
        <f t="shared" si="92"/>
        <v>0</v>
      </c>
      <c r="P447" s="44">
        <f t="shared" si="92"/>
        <v>0</v>
      </c>
      <c r="Q447" s="44">
        <f t="shared" si="92"/>
        <v>0</v>
      </c>
      <c r="R447" s="44">
        <f t="shared" si="92"/>
        <v>0</v>
      </c>
      <c r="S447" s="44">
        <f t="shared" si="92"/>
        <v>0</v>
      </c>
      <c r="T447" s="44">
        <f t="shared" si="92"/>
        <v>0</v>
      </c>
      <c r="U447" s="44">
        <f t="shared" si="92"/>
        <v>0</v>
      </c>
      <c r="V447" s="44">
        <f t="shared" si="92"/>
        <v>0</v>
      </c>
      <c r="W447" s="44">
        <f t="shared" si="92"/>
        <v>0</v>
      </c>
      <c r="X447" s="44">
        <f t="shared" si="92"/>
        <v>0</v>
      </c>
    </row>
    <row r="448" spans="1:24" outlineLevel="1">
      <c r="A448" s="11"/>
      <c r="B448" s="11"/>
      <c r="C448" s="22"/>
      <c r="D448" s="21"/>
      <c r="E448" s="4" t="str">
        <f xml:space="preserve">  Time!E$137</f>
        <v>Last pre forecast period flag</v>
      </c>
      <c r="F448" s="4">
        <f xml:space="preserve">  Time!F$137</f>
        <v>0</v>
      </c>
      <c r="G448" s="4" t="str">
        <f xml:space="preserve">  Time!G$137</f>
        <v>flag</v>
      </c>
      <c r="H448" s="4">
        <f xml:space="preserve">  Time!H$137</f>
        <v>1</v>
      </c>
      <c r="I448" s="4">
        <f xml:space="preserve">  Time!I$137</f>
        <v>0</v>
      </c>
      <c r="J448" s="4">
        <f xml:space="preserve">  Time!J$137</f>
        <v>0</v>
      </c>
      <c r="K448" s="4">
        <f xml:space="preserve">  Time!K$137</f>
        <v>0</v>
      </c>
      <c r="L448" s="4">
        <f xml:space="preserve">  Time!L$137</f>
        <v>0</v>
      </c>
      <c r="M448" s="4">
        <f xml:space="preserve">  Time!M$137</f>
        <v>1</v>
      </c>
      <c r="N448" s="4">
        <f xml:space="preserve">  Time!N$137</f>
        <v>0</v>
      </c>
      <c r="O448" s="4">
        <f xml:space="preserve">  Time!O$137</f>
        <v>0</v>
      </c>
      <c r="P448" s="4">
        <f xml:space="preserve">  Time!P$137</f>
        <v>0</v>
      </c>
      <c r="Q448" s="4">
        <f xml:space="preserve">  Time!Q$137</f>
        <v>0</v>
      </c>
      <c r="R448" s="4">
        <f xml:space="preserve">  Time!R$137</f>
        <v>0</v>
      </c>
      <c r="S448" s="4">
        <f xml:space="preserve">  Time!S$137</f>
        <v>0</v>
      </c>
      <c r="T448" s="4">
        <f xml:space="preserve">  Time!T$137</f>
        <v>0</v>
      </c>
      <c r="U448" s="4">
        <f xml:space="preserve">  Time!U$137</f>
        <v>0</v>
      </c>
      <c r="V448" s="4">
        <f xml:space="preserve">  Time!V$137</f>
        <v>0</v>
      </c>
      <c r="W448" s="4">
        <f xml:space="preserve">  Time!W$137</f>
        <v>0</v>
      </c>
      <c r="X448" s="4">
        <f xml:space="preserve">  Time!X$137</f>
        <v>0</v>
      </c>
    </row>
    <row r="449" spans="1:24" outlineLevel="1">
      <c r="E449" s="69" t="s">
        <v>11992</v>
      </c>
      <c r="G449" s="69" t="s">
        <v>816</v>
      </c>
      <c r="J449" s="2">
        <f t="shared" ref="J449:X449" si="93" xml:space="preserve">  I452</f>
        <v>0</v>
      </c>
      <c r="K449" s="2">
        <f t="shared" si="93"/>
        <v>0</v>
      </c>
      <c r="L449" s="2">
        <f t="shared" si="93"/>
        <v>0</v>
      </c>
      <c r="M449" s="2">
        <f t="shared" si="93"/>
        <v>0</v>
      </c>
      <c r="N449" s="2">
        <f t="shared" si="93"/>
        <v>2828.5608439137959</v>
      </c>
      <c r="O449" s="2">
        <f t="shared" si="93"/>
        <v>2983.9285562088216</v>
      </c>
      <c r="P449" s="2">
        <f t="shared" si="93"/>
        <v>3089.4737636135224</v>
      </c>
      <c r="Q449" s="2">
        <f t="shared" si="93"/>
        <v>3185.3851133598782</v>
      </c>
      <c r="R449" s="2">
        <f t="shared" si="93"/>
        <v>3283.2680255751939</v>
      </c>
      <c r="S449" s="2">
        <f t="shared" si="93"/>
        <v>3463.9805307369033</v>
      </c>
      <c r="T449" s="2">
        <f t="shared" si="93"/>
        <v>3485.2714603436079</v>
      </c>
      <c r="U449" s="2">
        <f t="shared" si="93"/>
        <v>3486.6466613036919</v>
      </c>
      <c r="V449" s="2">
        <f t="shared" si="93"/>
        <v>3479.7314101378697</v>
      </c>
      <c r="W449" s="2">
        <f t="shared" si="93"/>
        <v>3464.8928645503424</v>
      </c>
      <c r="X449" s="2">
        <f t="shared" si="93"/>
        <v>3440.7399502809189</v>
      </c>
    </row>
    <row r="450" spans="1:24" outlineLevel="1">
      <c r="A450" s="11"/>
      <c r="B450" s="11"/>
      <c r="C450" s="22"/>
      <c r="D450" s="21" t="s">
        <v>9402</v>
      </c>
      <c r="E450" s="3" t="str">
        <f xml:space="preserve">  'FinStat Appointee'!E$22</f>
        <v>Profit after tax - Appointee - nominal</v>
      </c>
      <c r="F450" s="3">
        <f xml:space="preserve">  'FinStat Appointee'!F$22</f>
        <v>0</v>
      </c>
      <c r="G450" s="3" t="str">
        <f xml:space="preserve">  'FinStat Appointee'!G$22</f>
        <v>£m</v>
      </c>
      <c r="H450" s="3">
        <f xml:space="preserve">  'FinStat Appointee'!H$22</f>
        <v>1254.9569547981109</v>
      </c>
      <c r="I450" s="3">
        <f xml:space="preserve">  'FinStat Appointee'!I$22</f>
        <v>0</v>
      </c>
      <c r="J450" s="3">
        <f xml:space="preserve">  'FinStat Appointee'!J$22</f>
        <v>0</v>
      </c>
      <c r="K450" s="3">
        <f xml:space="preserve">  'FinStat Appointee'!K$22</f>
        <v>0</v>
      </c>
      <c r="L450" s="3">
        <f xml:space="preserve">  'FinStat Appointee'!L$22</f>
        <v>0</v>
      </c>
      <c r="M450" s="3">
        <f xml:space="preserve">  'FinStat Appointee'!M$22</f>
        <v>0</v>
      </c>
      <c r="N450" s="3">
        <f xml:space="preserve">  'FinStat Appointee'!N$22</f>
        <v>260.00737980893564</v>
      </c>
      <c r="O450" s="3">
        <f xml:space="preserve">  'FinStat Appointee'!O$22</f>
        <v>218.43259254587733</v>
      </c>
      <c r="P450" s="3">
        <f xml:space="preserve">  'FinStat Appointee'!P$22</f>
        <v>224.04094472536869</v>
      </c>
      <c r="Q450" s="3">
        <f xml:space="preserve">  'FinStat Appointee'!Q$22</f>
        <v>240.5013112492112</v>
      </c>
      <c r="R450" s="3">
        <f xml:space="preserve">  'FinStat Appointee'!R$22</f>
        <v>335.21530692470259</v>
      </c>
      <c r="S450" s="3">
        <f xml:space="preserve">  'FinStat Appointee'!S$22</f>
        <v>21.290929606704765</v>
      </c>
      <c r="T450" s="3">
        <f xml:space="preserve">  'FinStat Appointee'!T$22</f>
        <v>1.3752009600837631</v>
      </c>
      <c r="U450" s="3">
        <f xml:space="preserve">  'FinStat Appointee'!U$22</f>
        <v>-6.9152511658223474</v>
      </c>
      <c r="V450" s="3">
        <f xml:space="preserve">  'FinStat Appointee'!V$22</f>
        <v>-14.838545587527129</v>
      </c>
      <c r="W450" s="3">
        <f xml:space="preserve">  'FinStat Appointee'!W$22</f>
        <v>-24.152914269423611</v>
      </c>
      <c r="X450" s="3">
        <f xml:space="preserve">  'FinStat Appointee'!X$22</f>
        <v>0</v>
      </c>
    </row>
    <row r="451" spans="1:24" outlineLevel="1">
      <c r="D451" s="157" t="s">
        <v>9403</v>
      </c>
      <c r="E451" s="2" t="str">
        <f t="shared" ref="E451:X451" si="94" xml:space="preserve">  E$399</f>
        <v>Dividend - Appointee - nominal POS</v>
      </c>
      <c r="F451" s="2">
        <f t="shared" si="94"/>
        <v>0</v>
      </c>
      <c r="G451" s="2" t="str">
        <f t="shared" si="94"/>
        <v>£m</v>
      </c>
      <c r="H451" s="2">
        <f t="shared" si="94"/>
        <v>642.7778484309888</v>
      </c>
      <c r="I451" s="2">
        <f t="shared" si="94"/>
        <v>0</v>
      </c>
      <c r="J451" s="2">
        <f t="shared" si="94"/>
        <v>0</v>
      </c>
      <c r="K451" s="2">
        <f t="shared" si="94"/>
        <v>0</v>
      </c>
      <c r="L451" s="2">
        <f t="shared" si="94"/>
        <v>0</v>
      </c>
      <c r="M451" s="2">
        <f t="shared" si="94"/>
        <v>0</v>
      </c>
      <c r="N451" s="2">
        <f t="shared" si="94"/>
        <v>104.63966751391001</v>
      </c>
      <c r="O451" s="2">
        <f t="shared" si="94"/>
        <v>112.88738514117699</v>
      </c>
      <c r="P451" s="2">
        <f t="shared" si="94"/>
        <v>128.12959497901306</v>
      </c>
      <c r="Q451" s="2">
        <f t="shared" si="94"/>
        <v>142.61839903389557</v>
      </c>
      <c r="R451" s="2">
        <f t="shared" si="94"/>
        <v>154.50280176299313</v>
      </c>
      <c r="S451" s="2">
        <f t="shared" si="94"/>
        <v>0</v>
      </c>
      <c r="T451" s="2">
        <f t="shared" si="94"/>
        <v>0</v>
      </c>
      <c r="U451" s="2">
        <f t="shared" si="94"/>
        <v>0</v>
      </c>
      <c r="V451" s="2">
        <f t="shared" si="94"/>
        <v>0</v>
      </c>
      <c r="W451" s="2">
        <f t="shared" si="94"/>
        <v>0</v>
      </c>
      <c r="X451" s="2">
        <f t="shared" si="94"/>
        <v>0</v>
      </c>
    </row>
    <row r="452" spans="1:24" s="99" customFormat="1" outlineLevel="1">
      <c r="A452" s="102"/>
      <c r="B452" s="102"/>
      <c r="C452" s="138"/>
      <c r="D452" s="139"/>
      <c r="E452" s="74" t="s">
        <v>11991</v>
      </c>
      <c r="F452" s="74"/>
      <c r="G452" s="74" t="s">
        <v>816</v>
      </c>
      <c r="H452" s="74"/>
      <c r="I452" s="34">
        <f t="shared" ref="I452:X452" si="95" xml:space="preserve">  IF( I448 = 1, I447, I449 + I450 - I451 )</f>
        <v>0</v>
      </c>
      <c r="J452" s="34">
        <f t="shared" si="95"/>
        <v>0</v>
      </c>
      <c r="K452" s="34">
        <f t="shared" si="95"/>
        <v>0</v>
      </c>
      <c r="L452" s="34">
        <f t="shared" si="95"/>
        <v>0</v>
      </c>
      <c r="M452" s="34">
        <f t="shared" si="95"/>
        <v>2828.5608439137959</v>
      </c>
      <c r="N452" s="34">
        <f t="shared" si="95"/>
        <v>2983.9285562088216</v>
      </c>
      <c r="O452" s="34">
        <f t="shared" si="95"/>
        <v>3089.4737636135224</v>
      </c>
      <c r="P452" s="34">
        <f t="shared" si="95"/>
        <v>3185.3851133598782</v>
      </c>
      <c r="Q452" s="34">
        <f t="shared" si="95"/>
        <v>3283.2680255751939</v>
      </c>
      <c r="R452" s="34">
        <f t="shared" si="95"/>
        <v>3463.9805307369033</v>
      </c>
      <c r="S452" s="34">
        <f t="shared" si="95"/>
        <v>3485.2714603436079</v>
      </c>
      <c r="T452" s="34">
        <f t="shared" si="95"/>
        <v>3486.6466613036919</v>
      </c>
      <c r="U452" s="34">
        <f t="shared" si="95"/>
        <v>3479.7314101378697</v>
      </c>
      <c r="V452" s="34">
        <f t="shared" si="95"/>
        <v>3464.8928645503424</v>
      </c>
      <c r="W452" s="34">
        <f t="shared" si="95"/>
        <v>3440.7399502809189</v>
      </c>
      <c r="X452" s="34">
        <f t="shared" si="95"/>
        <v>3440.7399502809189</v>
      </c>
    </row>
    <row r="453" spans="1:24" outlineLevel="1"/>
    <row r="454" spans="1:24" outlineLevel="1">
      <c r="B454" s="81" t="s">
        <v>11993</v>
      </c>
    </row>
    <row r="455" spans="1:24" outlineLevel="1">
      <c r="A455" s="11"/>
      <c r="B455" s="11"/>
      <c r="C455" s="22"/>
      <c r="D455" s="21"/>
      <c r="E455" s="3" t="str">
        <f xml:space="preserve">  'Wholesale other'!E$558</f>
        <v xml:space="preserve">Non-distributable reserves balance - control - nominal (WR) </v>
      </c>
      <c r="F455" s="3">
        <f xml:space="preserve">  'Wholesale other'!F$558</f>
        <v>0</v>
      </c>
      <c r="G455" s="3" t="str">
        <f xml:space="preserve">  'Wholesale other'!G$558</f>
        <v>£m</v>
      </c>
      <c r="H455" s="3">
        <f xml:space="preserve">  'Wholesale other'!H$558</f>
        <v>0</v>
      </c>
      <c r="I455" s="3">
        <f xml:space="preserve">  'Wholesale other'!I$558</f>
        <v>0</v>
      </c>
      <c r="J455" s="3">
        <f xml:space="preserve">  'Wholesale other'!J$558</f>
        <v>0</v>
      </c>
      <c r="K455" s="3">
        <f xml:space="preserve">  'Wholesale other'!K$558</f>
        <v>0</v>
      </c>
      <c r="L455" s="3">
        <f xml:space="preserve">  'Wholesale other'!L$558</f>
        <v>0</v>
      </c>
      <c r="M455" s="3">
        <f xml:space="preserve">  'Wholesale other'!M$558</f>
        <v>27.925000000000001</v>
      </c>
      <c r="N455" s="3">
        <f xml:space="preserve">  'Wholesale other'!N$558</f>
        <v>27.925000000000001</v>
      </c>
      <c r="O455" s="3">
        <f xml:space="preserve">  'Wholesale other'!O$558</f>
        <v>27.925000000000001</v>
      </c>
      <c r="P455" s="3">
        <f xml:space="preserve">  'Wholesale other'!P$558</f>
        <v>27.925000000000001</v>
      </c>
      <c r="Q455" s="3">
        <f xml:space="preserve">  'Wholesale other'!Q$558</f>
        <v>27.925000000000001</v>
      </c>
      <c r="R455" s="3">
        <f xml:space="preserve">  'Wholesale other'!R$558</f>
        <v>27.925000000000001</v>
      </c>
      <c r="S455" s="3">
        <f xml:space="preserve">  'Wholesale other'!S$558</f>
        <v>27.925000000000001</v>
      </c>
      <c r="T455" s="3">
        <f xml:space="preserve">  'Wholesale other'!T$558</f>
        <v>27.925000000000001</v>
      </c>
      <c r="U455" s="3">
        <f xml:space="preserve">  'Wholesale other'!U$558</f>
        <v>27.925000000000001</v>
      </c>
      <c r="V455" s="3">
        <f xml:space="preserve">  'Wholesale other'!V$558</f>
        <v>27.925000000000001</v>
      </c>
      <c r="W455" s="3">
        <f xml:space="preserve">  'Wholesale other'!W$558</f>
        <v>27.925000000000001</v>
      </c>
      <c r="X455" s="3">
        <f xml:space="preserve">  'Wholesale other'!X$558</f>
        <v>27.925000000000001</v>
      </c>
    </row>
    <row r="456" spans="1:24" outlineLevel="1">
      <c r="A456" s="11"/>
      <c r="B456" s="11"/>
      <c r="C456" s="22"/>
      <c r="D456" s="21"/>
      <c r="E456" s="3" t="str">
        <f xml:space="preserve">  'Wholesale other'!E$559</f>
        <v xml:space="preserve">Non-distributable reserves balance - control - nominal (WN) </v>
      </c>
      <c r="F456" s="3">
        <f xml:space="preserve">  'Wholesale other'!F$559</f>
        <v>0</v>
      </c>
      <c r="G456" s="3" t="str">
        <f xml:space="preserve">  'Wholesale other'!G$559</f>
        <v>£m</v>
      </c>
      <c r="H456" s="3">
        <f xml:space="preserve">  'Wholesale other'!H$559</f>
        <v>0</v>
      </c>
      <c r="I456" s="3">
        <f xml:space="preserve">  'Wholesale other'!I$559</f>
        <v>0</v>
      </c>
      <c r="J456" s="3">
        <f xml:space="preserve">  'Wholesale other'!J$559</f>
        <v>0</v>
      </c>
      <c r="K456" s="3">
        <f xml:space="preserve">  'Wholesale other'!K$559</f>
        <v>0</v>
      </c>
      <c r="L456" s="3">
        <f xml:space="preserve">  'Wholesale other'!L$559</f>
        <v>0</v>
      </c>
      <c r="M456" s="3">
        <f xml:space="preserve">  'Wholesale other'!M$559</f>
        <v>451.51100000000002</v>
      </c>
      <c r="N456" s="3">
        <f xml:space="preserve">  'Wholesale other'!N$559</f>
        <v>451.51100000000002</v>
      </c>
      <c r="O456" s="3">
        <f xml:space="preserve">  'Wholesale other'!O$559</f>
        <v>451.51100000000002</v>
      </c>
      <c r="P456" s="3">
        <f xml:space="preserve">  'Wholesale other'!P$559</f>
        <v>451.51100000000002</v>
      </c>
      <c r="Q456" s="3">
        <f xml:space="preserve">  'Wholesale other'!Q$559</f>
        <v>451.51100000000002</v>
      </c>
      <c r="R456" s="3">
        <f xml:space="preserve">  'Wholesale other'!R$559</f>
        <v>451.51100000000002</v>
      </c>
      <c r="S456" s="3">
        <f xml:space="preserve">  'Wholesale other'!S$559</f>
        <v>451.51100000000002</v>
      </c>
      <c r="T456" s="3">
        <f xml:space="preserve">  'Wholesale other'!T$559</f>
        <v>451.51100000000002</v>
      </c>
      <c r="U456" s="3">
        <f xml:space="preserve">  'Wholesale other'!U$559</f>
        <v>451.51100000000002</v>
      </c>
      <c r="V456" s="3">
        <f xml:space="preserve">  'Wholesale other'!V$559</f>
        <v>451.51100000000002</v>
      </c>
      <c r="W456" s="3">
        <f xml:space="preserve">  'Wholesale other'!W$559</f>
        <v>451.51100000000002</v>
      </c>
      <c r="X456" s="3">
        <f xml:space="preserve">  'Wholesale other'!X$559</f>
        <v>451.51100000000002</v>
      </c>
    </row>
    <row r="457" spans="1:24" outlineLevel="1">
      <c r="A457" s="11"/>
      <c r="B457" s="11"/>
      <c r="C457" s="22"/>
      <c r="D457" s="21"/>
      <c r="E457" s="3" t="str">
        <f xml:space="preserve">  'Wholesale other'!E$560</f>
        <v xml:space="preserve">Non-distributable reserves balance - control - nominal (WWN) </v>
      </c>
      <c r="F457" s="3">
        <f xml:space="preserve">  'Wholesale other'!F$560</f>
        <v>0</v>
      </c>
      <c r="G457" s="3" t="str">
        <f xml:space="preserve">  'Wholesale other'!G$560</f>
        <v>£m</v>
      </c>
      <c r="H457" s="3">
        <f xml:space="preserve">  'Wholesale other'!H$560</f>
        <v>0</v>
      </c>
      <c r="I457" s="3">
        <f xml:space="preserve">  'Wholesale other'!I$560</f>
        <v>0</v>
      </c>
      <c r="J457" s="3">
        <f xml:space="preserve">  'Wholesale other'!J$560</f>
        <v>0</v>
      </c>
      <c r="K457" s="3">
        <f xml:space="preserve">  'Wholesale other'!K$560</f>
        <v>0</v>
      </c>
      <c r="L457" s="3">
        <f xml:space="preserve">  'Wholesale other'!L$560</f>
        <v>0</v>
      </c>
      <c r="M457" s="3">
        <f xml:space="preserve">  'Wholesale other'!M$560</f>
        <v>656.64700000000005</v>
      </c>
      <c r="N457" s="3">
        <f xml:space="preserve">  'Wholesale other'!N$560</f>
        <v>656.64700000000005</v>
      </c>
      <c r="O457" s="3">
        <f xml:space="preserve">  'Wholesale other'!O$560</f>
        <v>656.64700000000005</v>
      </c>
      <c r="P457" s="3">
        <f xml:space="preserve">  'Wholesale other'!P$560</f>
        <v>656.64700000000005</v>
      </c>
      <c r="Q457" s="3">
        <f xml:space="preserve">  'Wholesale other'!Q$560</f>
        <v>656.64700000000005</v>
      </c>
      <c r="R457" s="3">
        <f xml:space="preserve">  'Wholesale other'!R$560</f>
        <v>656.64700000000005</v>
      </c>
      <c r="S457" s="3">
        <f xml:space="preserve">  'Wholesale other'!S$560</f>
        <v>656.64700000000005</v>
      </c>
      <c r="T457" s="3">
        <f xml:space="preserve">  'Wholesale other'!T$560</f>
        <v>656.64700000000005</v>
      </c>
      <c r="U457" s="3">
        <f xml:space="preserve">  'Wholesale other'!U$560</f>
        <v>656.64700000000005</v>
      </c>
      <c r="V457" s="3">
        <f xml:space="preserve">  'Wholesale other'!V$560</f>
        <v>656.64700000000005</v>
      </c>
      <c r="W457" s="3">
        <f xml:space="preserve">  'Wholesale other'!W$560</f>
        <v>656.64700000000005</v>
      </c>
      <c r="X457" s="3">
        <f xml:space="preserve">  'Wholesale other'!X$560</f>
        <v>656.64700000000005</v>
      </c>
    </row>
    <row r="458" spans="1:24" outlineLevel="1">
      <c r="A458" s="11"/>
      <c r="B458" s="11"/>
      <c r="C458" s="22"/>
      <c r="D458" s="21"/>
      <c r="E458" s="3" t="str">
        <f xml:space="preserve">  'Wholesale other'!E$561</f>
        <v xml:space="preserve">Non-distributable reserves balance - control - nominal (BR) </v>
      </c>
      <c r="F458" s="3">
        <f xml:space="preserve">  'Wholesale other'!F$561</f>
        <v>0</v>
      </c>
      <c r="G458" s="3" t="str">
        <f xml:space="preserve">  'Wholesale other'!G$561</f>
        <v>£m</v>
      </c>
      <c r="H458" s="3">
        <f xml:space="preserve">  'Wholesale other'!H$561</f>
        <v>0</v>
      </c>
      <c r="I458" s="3">
        <f xml:space="preserve">  'Wholesale other'!I$561</f>
        <v>0</v>
      </c>
      <c r="J458" s="3">
        <f xml:space="preserve">  'Wholesale other'!J$561</f>
        <v>0</v>
      </c>
      <c r="K458" s="3">
        <f xml:space="preserve">  'Wholesale other'!K$561</f>
        <v>0</v>
      </c>
      <c r="L458" s="3">
        <f xml:space="preserve">  'Wholesale other'!L$561</f>
        <v>0</v>
      </c>
      <c r="M458" s="3">
        <f xml:space="preserve">  'Wholesale other'!M$561</f>
        <v>42.182000000000002</v>
      </c>
      <c r="N458" s="3">
        <f xml:space="preserve">  'Wholesale other'!N$561</f>
        <v>42.182000000000002</v>
      </c>
      <c r="O458" s="3">
        <f xml:space="preserve">  'Wholesale other'!O$561</f>
        <v>42.182000000000002</v>
      </c>
      <c r="P458" s="3">
        <f xml:space="preserve">  'Wholesale other'!P$561</f>
        <v>42.182000000000002</v>
      </c>
      <c r="Q458" s="3">
        <f xml:space="preserve">  'Wholesale other'!Q$561</f>
        <v>42.182000000000002</v>
      </c>
      <c r="R458" s="3">
        <f xml:space="preserve">  'Wholesale other'!R$561</f>
        <v>42.182000000000002</v>
      </c>
      <c r="S458" s="3">
        <f xml:space="preserve">  'Wholesale other'!S$561</f>
        <v>42.182000000000002</v>
      </c>
      <c r="T458" s="3">
        <f xml:space="preserve">  'Wholesale other'!T$561</f>
        <v>42.182000000000002</v>
      </c>
      <c r="U458" s="3">
        <f xml:space="preserve">  'Wholesale other'!U$561</f>
        <v>42.182000000000002</v>
      </c>
      <c r="V458" s="3">
        <f xml:space="preserve">  'Wholesale other'!V$561</f>
        <v>42.182000000000002</v>
      </c>
      <c r="W458" s="3">
        <f xml:space="preserve">  'Wholesale other'!W$561</f>
        <v>42.182000000000002</v>
      </c>
      <c r="X458" s="3">
        <f xml:space="preserve">  'Wholesale other'!X$561</f>
        <v>42.182000000000002</v>
      </c>
    </row>
    <row r="459" spans="1:24" outlineLevel="1">
      <c r="A459" s="11"/>
      <c r="B459" s="11"/>
      <c r="C459" s="22"/>
      <c r="D459" s="21"/>
      <c r="E459" s="3" t="str">
        <f xml:space="preserve">  'Wholesale other'!E$562</f>
        <v xml:space="preserve">Non-distributable reserves balance - control - nominal (ADDN1) </v>
      </c>
      <c r="F459" s="3">
        <f xml:space="preserve">  'Wholesale other'!F$562</f>
        <v>0</v>
      </c>
      <c r="G459" s="3" t="str">
        <f xml:space="preserve">  'Wholesale other'!G$562</f>
        <v>£m</v>
      </c>
      <c r="H459" s="3">
        <f xml:space="preserve">  'Wholesale other'!H$562</f>
        <v>0</v>
      </c>
      <c r="I459" s="3">
        <f xml:space="preserve">  'Wholesale other'!I$562</f>
        <v>0</v>
      </c>
      <c r="J459" s="3">
        <f xml:space="preserve">  'Wholesale other'!J$562</f>
        <v>0</v>
      </c>
      <c r="K459" s="3">
        <f xml:space="preserve">  'Wholesale other'!K$562</f>
        <v>0</v>
      </c>
      <c r="L459" s="3">
        <f xml:space="preserve">  'Wholesale other'!L$562</f>
        <v>0</v>
      </c>
      <c r="M459" s="3">
        <f xml:space="preserve">  'Wholesale other'!M$562</f>
        <v>0</v>
      </c>
      <c r="N459" s="3">
        <f xml:space="preserve">  'Wholesale other'!N$562</f>
        <v>0</v>
      </c>
      <c r="O459" s="3">
        <f xml:space="preserve">  'Wholesale other'!O$562</f>
        <v>0</v>
      </c>
      <c r="P459" s="3">
        <f xml:space="preserve">  'Wholesale other'!P$562</f>
        <v>0</v>
      </c>
      <c r="Q459" s="3">
        <f xml:space="preserve">  'Wholesale other'!Q$562</f>
        <v>0</v>
      </c>
      <c r="R459" s="3">
        <f xml:space="preserve">  'Wholesale other'!R$562</f>
        <v>0</v>
      </c>
      <c r="S459" s="3">
        <f xml:space="preserve">  'Wholesale other'!S$562</f>
        <v>0</v>
      </c>
      <c r="T459" s="3">
        <f xml:space="preserve">  'Wholesale other'!T$562</f>
        <v>0</v>
      </c>
      <c r="U459" s="3">
        <f xml:space="preserve">  'Wholesale other'!U$562</f>
        <v>0</v>
      </c>
      <c r="V459" s="3">
        <f xml:space="preserve">  'Wholesale other'!V$562</f>
        <v>0</v>
      </c>
      <c r="W459" s="3">
        <f xml:space="preserve">  'Wholesale other'!W$562</f>
        <v>0</v>
      </c>
      <c r="X459" s="3">
        <f xml:space="preserve">  'Wholesale other'!X$562</f>
        <v>0</v>
      </c>
    </row>
    <row r="460" spans="1:24" outlineLevel="1">
      <c r="A460" s="11"/>
      <c r="B460" s="11"/>
      <c r="C460" s="22"/>
      <c r="D460" s="21"/>
      <c r="E460" s="3" t="str">
        <f xml:space="preserve">  'Wholesale other'!E$563</f>
        <v xml:space="preserve">Non-distributable reserves balance - control - nominal (ADDN2) </v>
      </c>
      <c r="F460" s="3">
        <f xml:space="preserve">  'Wholesale other'!F$563</f>
        <v>0</v>
      </c>
      <c r="G460" s="3" t="str">
        <f xml:space="preserve">  'Wholesale other'!G$563</f>
        <v>£m</v>
      </c>
      <c r="H460" s="3">
        <f xml:space="preserve">  'Wholesale other'!H$563</f>
        <v>0</v>
      </c>
      <c r="I460" s="3">
        <f xml:space="preserve">  'Wholesale other'!I$563</f>
        <v>0</v>
      </c>
      <c r="J460" s="3">
        <f xml:space="preserve">  'Wholesale other'!J$563</f>
        <v>0</v>
      </c>
      <c r="K460" s="3">
        <f xml:space="preserve">  'Wholesale other'!K$563</f>
        <v>0</v>
      </c>
      <c r="L460" s="3">
        <f xml:space="preserve">  'Wholesale other'!L$563</f>
        <v>0</v>
      </c>
      <c r="M460" s="3">
        <f xml:space="preserve">  'Wholesale other'!M$563</f>
        <v>0</v>
      </c>
      <c r="N460" s="3">
        <f xml:space="preserve">  'Wholesale other'!N$563</f>
        <v>0</v>
      </c>
      <c r="O460" s="3">
        <f xml:space="preserve">  'Wholesale other'!O$563</f>
        <v>0</v>
      </c>
      <c r="P460" s="3">
        <f xml:space="preserve">  'Wholesale other'!P$563</f>
        <v>0</v>
      </c>
      <c r="Q460" s="3">
        <f xml:space="preserve">  'Wholesale other'!Q$563</f>
        <v>0</v>
      </c>
      <c r="R460" s="3">
        <f xml:space="preserve">  'Wholesale other'!R$563</f>
        <v>0</v>
      </c>
      <c r="S460" s="3">
        <f xml:space="preserve">  'Wholesale other'!S$563</f>
        <v>0</v>
      </c>
      <c r="T460" s="3">
        <f xml:space="preserve">  'Wholesale other'!T$563</f>
        <v>0</v>
      </c>
      <c r="U460" s="3">
        <f xml:space="preserve">  'Wholesale other'!U$563</f>
        <v>0</v>
      </c>
      <c r="V460" s="3">
        <f xml:space="preserve">  'Wholesale other'!V$563</f>
        <v>0</v>
      </c>
      <c r="W460" s="3">
        <f xml:space="preserve">  'Wholesale other'!W$563</f>
        <v>0</v>
      </c>
      <c r="X460" s="3">
        <f xml:space="preserve">  'Wholesale other'!X$563</f>
        <v>0</v>
      </c>
    </row>
    <row r="461" spans="1:24" outlineLevel="1">
      <c r="A461" s="31"/>
      <c r="B461" s="31"/>
      <c r="C461" s="45"/>
      <c r="D461" s="46"/>
      <c r="E461" s="18" t="s">
        <v>11993</v>
      </c>
      <c r="F461" s="18"/>
      <c r="G461" s="18" t="s">
        <v>816</v>
      </c>
      <c r="H461" s="18"/>
      <c r="I461" s="18"/>
      <c r="J461" s="5">
        <f t="shared" ref="J461:X461" si="96" xml:space="preserve">  SUM( J455:J460 )</f>
        <v>0</v>
      </c>
      <c r="K461" s="5">
        <f t="shared" si="96"/>
        <v>0</v>
      </c>
      <c r="L461" s="5">
        <f t="shared" si="96"/>
        <v>0</v>
      </c>
      <c r="M461" s="5">
        <f t="shared" si="96"/>
        <v>1178.2650000000001</v>
      </c>
      <c r="N461" s="5">
        <f t="shared" si="96"/>
        <v>1178.2650000000001</v>
      </c>
      <c r="O461" s="5">
        <f t="shared" si="96"/>
        <v>1178.2650000000001</v>
      </c>
      <c r="P461" s="5">
        <f t="shared" si="96"/>
        <v>1178.2650000000001</v>
      </c>
      <c r="Q461" s="5">
        <f t="shared" si="96"/>
        <v>1178.2650000000001</v>
      </c>
      <c r="R461" s="5">
        <f t="shared" si="96"/>
        <v>1178.2650000000001</v>
      </c>
      <c r="S461" s="5">
        <f t="shared" si="96"/>
        <v>1178.2650000000001</v>
      </c>
      <c r="T461" s="5">
        <f t="shared" si="96"/>
        <v>1178.2650000000001</v>
      </c>
      <c r="U461" s="5">
        <f t="shared" si="96"/>
        <v>1178.2650000000001</v>
      </c>
      <c r="V461" s="5">
        <f t="shared" si="96"/>
        <v>1178.2650000000001</v>
      </c>
      <c r="W461" s="5">
        <f t="shared" si="96"/>
        <v>1178.2650000000001</v>
      </c>
      <c r="X461" s="5">
        <f t="shared" si="96"/>
        <v>1178.2650000000001</v>
      </c>
    </row>
    <row r="462" spans="1:24" outlineLevel="1"/>
    <row r="463" spans="1:24" outlineLevel="1"/>
    <row r="464" spans="1:24" outlineLevel="1">
      <c r="B464" s="81" t="s">
        <v>11994</v>
      </c>
    </row>
    <row r="465" spans="1:24" outlineLevel="1">
      <c r="E465" s="2" t="str">
        <f t="shared" ref="E465:X465" si="97" xml:space="preserve">  E$170</f>
        <v>Net assets - Appointee - nominal</v>
      </c>
      <c r="F465" s="2">
        <f t="shared" si="97"/>
        <v>0</v>
      </c>
      <c r="G465" s="2" t="str">
        <f t="shared" si="97"/>
        <v>£m</v>
      </c>
      <c r="H465" s="2">
        <f t="shared" si="97"/>
        <v>0</v>
      </c>
      <c r="I465" s="2">
        <f t="shared" si="97"/>
        <v>0</v>
      </c>
      <c r="J465" s="2">
        <f t="shared" si="97"/>
        <v>0</v>
      </c>
      <c r="K465" s="2">
        <f t="shared" si="97"/>
        <v>0</v>
      </c>
      <c r="L465" s="2">
        <f t="shared" si="97"/>
        <v>0</v>
      </c>
      <c r="M465" s="2">
        <f t="shared" si="97"/>
        <v>4038.8258439137958</v>
      </c>
      <c r="N465" s="2">
        <f t="shared" si="97"/>
        <v>4234.1586954242057</v>
      </c>
      <c r="O465" s="2">
        <f t="shared" si="97"/>
        <v>4382.361055677452</v>
      </c>
      <c r="P465" s="2">
        <f t="shared" si="97"/>
        <v>4703.6012510672244</v>
      </c>
      <c r="Q465" s="2">
        <f t="shared" si="97"/>
        <v>5091.4434346934468</v>
      </c>
      <c r="R465" s="2">
        <f t="shared" si="97"/>
        <v>5555.339741648062</v>
      </c>
      <c r="S465" s="2">
        <f t="shared" si="97"/>
        <v>5668.3996712547651</v>
      </c>
      <c r="T465" s="2">
        <f t="shared" si="97"/>
        <v>5838.7384549934632</v>
      </c>
      <c r="U465" s="2">
        <f t="shared" si="97"/>
        <v>6036.5102117677325</v>
      </c>
      <c r="V465" s="2">
        <f t="shared" si="97"/>
        <v>6331.8745111247172</v>
      </c>
      <c r="W465" s="2">
        <f t="shared" si="97"/>
        <v>6648.1345633712299</v>
      </c>
      <c r="X465" s="2">
        <f t="shared" si="97"/>
        <v>6645.4256490015541</v>
      </c>
    </row>
    <row r="466" spans="1:24" outlineLevel="1">
      <c r="E466" s="2" t="str">
        <f t="shared" ref="E466:X466" si="98" xml:space="preserve">  E$435</f>
        <v>Called up share capital, including share premium balance - Appointee - nominal</v>
      </c>
      <c r="F466" s="2">
        <f t="shared" si="98"/>
        <v>0</v>
      </c>
      <c r="G466" s="2" t="str">
        <f t="shared" si="98"/>
        <v>£m</v>
      </c>
      <c r="H466" s="2">
        <f t="shared" si="98"/>
        <v>0</v>
      </c>
      <c r="I466" s="2">
        <f t="shared" si="98"/>
        <v>0</v>
      </c>
      <c r="J466" s="2">
        <f t="shared" si="98"/>
        <v>0</v>
      </c>
      <c r="K466" s="2">
        <f t="shared" si="98"/>
        <v>0</v>
      </c>
      <c r="L466" s="2">
        <f t="shared" si="98"/>
        <v>0</v>
      </c>
      <c r="M466" s="2">
        <f t="shared" si="98"/>
        <v>32</v>
      </c>
      <c r="N466" s="2">
        <f t="shared" si="98"/>
        <v>71.965139215383289</v>
      </c>
      <c r="O466" s="2">
        <f t="shared" si="98"/>
        <v>114.62229206393344</v>
      </c>
      <c r="P466" s="2">
        <f t="shared" si="98"/>
        <v>339.95113770734957</v>
      </c>
      <c r="Q466" s="2">
        <f t="shared" si="98"/>
        <v>629.91040911825405</v>
      </c>
      <c r="R466" s="2">
        <f t="shared" si="98"/>
        <v>913.09421091116383</v>
      </c>
      <c r="S466" s="2">
        <f t="shared" si="98"/>
        <v>1004.8632109111638</v>
      </c>
      <c r="T466" s="2">
        <f t="shared" si="98"/>
        <v>1173.8462109111638</v>
      </c>
      <c r="U466" s="2">
        <f t="shared" si="98"/>
        <v>1378.5552109111638</v>
      </c>
      <c r="V466" s="2">
        <f t="shared" si="98"/>
        <v>1688.7822109111639</v>
      </c>
      <c r="W466" s="2">
        <f t="shared" si="98"/>
        <v>2029.2212109111638</v>
      </c>
      <c r="X466" s="2">
        <f t="shared" si="98"/>
        <v>2029.2212109111638</v>
      </c>
    </row>
    <row r="467" spans="1:24" outlineLevel="1">
      <c r="E467" s="2" t="str">
        <f t="shared" ref="E467:X467" si="99" xml:space="preserve">  E$461</f>
        <v>Non-distributable reserves balance - Appointee - nominal</v>
      </c>
      <c r="F467" s="2">
        <f t="shared" si="99"/>
        <v>0</v>
      </c>
      <c r="G467" s="2" t="str">
        <f t="shared" si="99"/>
        <v>£m</v>
      </c>
      <c r="H467" s="2">
        <f t="shared" si="99"/>
        <v>0</v>
      </c>
      <c r="I467" s="2">
        <f t="shared" si="99"/>
        <v>0</v>
      </c>
      <c r="J467" s="2">
        <f t="shared" si="99"/>
        <v>0</v>
      </c>
      <c r="K467" s="2">
        <f t="shared" si="99"/>
        <v>0</v>
      </c>
      <c r="L467" s="2">
        <f t="shared" si="99"/>
        <v>0</v>
      </c>
      <c r="M467" s="2">
        <f t="shared" si="99"/>
        <v>1178.2650000000001</v>
      </c>
      <c r="N467" s="2">
        <f t="shared" si="99"/>
        <v>1178.2650000000001</v>
      </c>
      <c r="O467" s="2">
        <f t="shared" si="99"/>
        <v>1178.2650000000001</v>
      </c>
      <c r="P467" s="2">
        <f t="shared" si="99"/>
        <v>1178.2650000000001</v>
      </c>
      <c r="Q467" s="2">
        <f t="shared" si="99"/>
        <v>1178.2650000000001</v>
      </c>
      <c r="R467" s="2">
        <f t="shared" si="99"/>
        <v>1178.2650000000001</v>
      </c>
      <c r="S467" s="2">
        <f t="shared" si="99"/>
        <v>1178.2650000000001</v>
      </c>
      <c r="T467" s="2">
        <f t="shared" si="99"/>
        <v>1178.2650000000001</v>
      </c>
      <c r="U467" s="2">
        <f t="shared" si="99"/>
        <v>1178.2650000000001</v>
      </c>
      <c r="V467" s="2">
        <f t="shared" si="99"/>
        <v>1178.2650000000001</v>
      </c>
      <c r="W467" s="2">
        <f t="shared" si="99"/>
        <v>1178.2650000000001</v>
      </c>
      <c r="X467" s="2">
        <f t="shared" si="99"/>
        <v>1178.2650000000001</v>
      </c>
    </row>
    <row r="468" spans="1:24" outlineLevel="1">
      <c r="A468" s="11"/>
      <c r="B468" s="11"/>
      <c r="C468" s="22"/>
      <c r="D468" s="21"/>
      <c r="E468" s="4" t="str">
        <f xml:space="preserve">  Time!E$137</f>
        <v>Last pre forecast period flag</v>
      </c>
      <c r="F468" s="4">
        <f xml:space="preserve">  Time!F$137</f>
        <v>0</v>
      </c>
      <c r="G468" s="4" t="str">
        <f xml:space="preserve">  Time!G$137</f>
        <v>flag</v>
      </c>
      <c r="H468" s="4">
        <f xml:space="preserve">  Time!H$137</f>
        <v>1</v>
      </c>
      <c r="I468" s="4">
        <f xml:space="preserve">  Time!I$137</f>
        <v>0</v>
      </c>
      <c r="J468" s="4">
        <f xml:space="preserve">  Time!J$137</f>
        <v>0</v>
      </c>
      <c r="K468" s="4">
        <f xml:space="preserve">  Time!K$137</f>
        <v>0</v>
      </c>
      <c r="L468" s="4">
        <f xml:space="preserve">  Time!L$137</f>
        <v>0</v>
      </c>
      <c r="M468" s="4">
        <f xml:space="preserve">  Time!M$137</f>
        <v>1</v>
      </c>
      <c r="N468" s="4">
        <f xml:space="preserve">  Time!N$137</f>
        <v>0</v>
      </c>
      <c r="O468" s="4">
        <f xml:space="preserve">  Time!O$137</f>
        <v>0</v>
      </c>
      <c r="P468" s="4">
        <f xml:space="preserve">  Time!P$137</f>
        <v>0</v>
      </c>
      <c r="Q468" s="4">
        <f xml:space="preserve">  Time!Q$137</f>
        <v>0</v>
      </c>
      <c r="R468" s="4">
        <f xml:space="preserve">  Time!R$137</f>
        <v>0</v>
      </c>
      <c r="S468" s="4">
        <f xml:space="preserve">  Time!S$137</f>
        <v>0</v>
      </c>
      <c r="T468" s="4">
        <f xml:space="preserve">  Time!T$137</f>
        <v>0</v>
      </c>
      <c r="U468" s="4">
        <f xml:space="preserve">  Time!U$137</f>
        <v>0</v>
      </c>
      <c r="V468" s="4">
        <f xml:space="preserve">  Time!V$137</f>
        <v>0</v>
      </c>
      <c r="W468" s="4">
        <f xml:space="preserve">  Time!W$137</f>
        <v>0</v>
      </c>
      <c r="X468" s="4">
        <f xml:space="preserve">  Time!X$137</f>
        <v>0</v>
      </c>
    </row>
    <row r="469" spans="1:24" outlineLevel="1">
      <c r="E469" s="69" t="s">
        <v>11994</v>
      </c>
      <c r="G469" s="69" t="s">
        <v>816</v>
      </c>
      <c r="H469" s="2">
        <f xml:space="preserve"> SUM( J469:X469 )</f>
        <v>2828.5608439137959</v>
      </c>
      <c r="J469" s="2">
        <f t="shared" ref="J469:X469" si="100" xml:space="preserve">  ( J465 - J466 - J467 ) * J468</f>
        <v>0</v>
      </c>
      <c r="K469" s="2">
        <f t="shared" si="100"/>
        <v>0</v>
      </c>
      <c r="L469" s="2">
        <f t="shared" si="100"/>
        <v>0</v>
      </c>
      <c r="M469" s="2">
        <f t="shared" si="100"/>
        <v>2828.5608439137959</v>
      </c>
      <c r="N469" s="2">
        <f t="shared" si="100"/>
        <v>0</v>
      </c>
      <c r="O469" s="2">
        <f t="shared" si="100"/>
        <v>0</v>
      </c>
      <c r="P469" s="2">
        <f t="shared" si="100"/>
        <v>0</v>
      </c>
      <c r="Q469" s="2">
        <f t="shared" si="100"/>
        <v>0</v>
      </c>
      <c r="R469" s="2">
        <f t="shared" si="100"/>
        <v>0</v>
      </c>
      <c r="S469" s="2">
        <f t="shared" si="100"/>
        <v>0</v>
      </c>
      <c r="T469" s="2">
        <f t="shared" si="100"/>
        <v>0</v>
      </c>
      <c r="U469" s="2">
        <f t="shared" si="100"/>
        <v>0</v>
      </c>
      <c r="V469" s="2">
        <f t="shared" si="100"/>
        <v>0</v>
      </c>
      <c r="W469" s="2">
        <f t="shared" si="100"/>
        <v>0</v>
      </c>
      <c r="X469" s="2">
        <f t="shared" si="100"/>
        <v>0</v>
      </c>
    </row>
    <row r="470" spans="1:24" outlineLevel="1"/>
    <row r="471" spans="1:24" outlineLevel="1"/>
    <row r="472" spans="1:24" outlineLevel="1">
      <c r="B472" s="81" t="s">
        <v>11995</v>
      </c>
    </row>
    <row r="473" spans="1:24" s="100" customFormat="1" outlineLevel="1">
      <c r="A473" s="92"/>
      <c r="B473" s="92"/>
      <c r="C473" s="121"/>
      <c r="D473" s="120"/>
      <c r="E473" s="59" t="str">
        <f xml:space="preserve">  'Active inputs'!E$2735</f>
        <v xml:space="preserve">Active - opening retained earnings balance - control - nominal (WR) </v>
      </c>
      <c r="F473" s="59">
        <f xml:space="preserve">  'Active inputs'!F$2735</f>
        <v>91.782592919043623</v>
      </c>
      <c r="G473" s="59" t="str">
        <f xml:space="preserve">  'Active inputs'!G$2735</f>
        <v>£m</v>
      </c>
      <c r="M473" s="44"/>
    </row>
    <row r="474" spans="1:24" outlineLevel="1">
      <c r="A474" s="11"/>
      <c r="B474" s="11"/>
      <c r="C474" s="22"/>
      <c r="D474" s="21"/>
      <c r="E474" s="3" t="str">
        <f xml:space="preserve">  'Active inputs'!E$2736</f>
        <v xml:space="preserve">Active - opening retained earnings balance - control - nominal (WN) </v>
      </c>
      <c r="F474" s="3">
        <f xml:space="preserve">  'Active inputs'!F$2736</f>
        <v>1896.6916667063388</v>
      </c>
      <c r="G474" s="3" t="str">
        <f xml:space="preserve">  'Active inputs'!G$2736</f>
        <v>£m</v>
      </c>
      <c r="M474" s="2"/>
    </row>
    <row r="475" spans="1:24" outlineLevel="1">
      <c r="A475" s="11"/>
      <c r="B475" s="11"/>
      <c r="C475" s="22"/>
      <c r="D475" s="21"/>
      <c r="E475" s="3" t="str">
        <f xml:space="preserve">  'Active inputs'!E$2737</f>
        <v xml:space="preserve">Active - opening retained earnings balance - control - nominal (WWN) </v>
      </c>
      <c r="F475" s="3">
        <f xml:space="preserve">  'Active inputs'!F$2737</f>
        <v>618.26164465274564</v>
      </c>
      <c r="G475" s="3" t="str">
        <f xml:space="preserve">  'Active inputs'!G$2737</f>
        <v>£m</v>
      </c>
      <c r="M475" s="2"/>
    </row>
    <row r="476" spans="1:24" outlineLevel="1">
      <c r="A476" s="11"/>
      <c r="B476" s="11"/>
      <c r="C476" s="22"/>
      <c r="D476" s="21"/>
      <c r="E476" s="3" t="str">
        <f xml:space="preserve">  'Active inputs'!E$2738</f>
        <v xml:space="preserve">Active - opening retained earnings balance - control - nominal (BR) </v>
      </c>
      <c r="F476" s="3">
        <f xml:space="preserve">  'Active inputs'!F$2738</f>
        <v>-40.645862661905667</v>
      </c>
      <c r="G476" s="3" t="str">
        <f xml:space="preserve">  'Active inputs'!G$2738</f>
        <v>£m</v>
      </c>
      <c r="M476" s="2"/>
    </row>
    <row r="477" spans="1:24" outlineLevel="1">
      <c r="A477" s="11"/>
      <c r="B477" s="11"/>
      <c r="C477" s="22"/>
      <c r="D477" s="21"/>
      <c r="E477" s="3" t="str">
        <f xml:space="preserve">  'Active inputs'!E$2739</f>
        <v xml:space="preserve">Active - opening retained earnings balance - control - nominal (ADDN1) </v>
      </c>
      <c r="F477" s="3">
        <f xml:space="preserve">  'Active inputs'!F$2739</f>
        <v>0</v>
      </c>
      <c r="G477" s="3" t="str">
        <f xml:space="preserve">  'Active inputs'!G$2739</f>
        <v>£m</v>
      </c>
      <c r="M477" s="2"/>
    </row>
    <row r="478" spans="1:24" outlineLevel="1">
      <c r="A478" s="11"/>
      <c r="B478" s="11"/>
      <c r="C478" s="22"/>
      <c r="D478" s="21"/>
      <c r="E478" s="3" t="str">
        <f xml:space="preserve">  'Active inputs'!E$2740</f>
        <v xml:space="preserve">Active - opening retained earnings balance - control - nominal (ADDN2) </v>
      </c>
      <c r="F478" s="3">
        <f xml:space="preserve">  'Active inputs'!F$2740</f>
        <v>0</v>
      </c>
      <c r="G478" s="3" t="str">
        <f xml:space="preserve">  'Active inputs'!G$2740</f>
        <v>£m</v>
      </c>
      <c r="M478" s="2"/>
    </row>
    <row r="479" spans="1:24" outlineLevel="1">
      <c r="A479" s="11"/>
      <c r="B479" s="11"/>
      <c r="C479" s="22"/>
      <c r="D479" s="21"/>
      <c r="E479" s="4" t="str">
        <f xml:space="preserve">  Time!E$137</f>
        <v>Last pre forecast period flag</v>
      </c>
      <c r="F479" s="4">
        <f xml:space="preserve">  Time!F$137</f>
        <v>0</v>
      </c>
      <c r="G479" s="4" t="str">
        <f xml:space="preserve">  Time!G$137</f>
        <v>flag</v>
      </c>
      <c r="H479" s="4">
        <f xml:space="preserve">  Time!H$137</f>
        <v>1</v>
      </c>
      <c r="I479" s="4">
        <f xml:space="preserve">  Time!I$137</f>
        <v>0</v>
      </c>
      <c r="J479" s="4">
        <f xml:space="preserve">  Time!J$137</f>
        <v>0</v>
      </c>
      <c r="K479" s="4">
        <f xml:space="preserve">  Time!K$137</f>
        <v>0</v>
      </c>
      <c r="L479" s="4">
        <f xml:space="preserve">  Time!L$137</f>
        <v>0</v>
      </c>
      <c r="M479" s="4">
        <f xml:space="preserve">  Time!M$137</f>
        <v>1</v>
      </c>
      <c r="N479" s="4">
        <f xml:space="preserve">  Time!N$137</f>
        <v>0</v>
      </c>
      <c r="O479" s="4">
        <f xml:space="preserve">  Time!O$137</f>
        <v>0</v>
      </c>
      <c r="P479" s="4">
        <f xml:space="preserve">  Time!P$137</f>
        <v>0</v>
      </c>
      <c r="Q479" s="4">
        <f xml:space="preserve">  Time!Q$137</f>
        <v>0</v>
      </c>
      <c r="R479" s="4">
        <f xml:space="preserve">  Time!R$137</f>
        <v>0</v>
      </c>
      <c r="S479" s="4">
        <f xml:space="preserve">  Time!S$137</f>
        <v>0</v>
      </c>
      <c r="T479" s="4">
        <f xml:space="preserve">  Time!T$137</f>
        <v>0</v>
      </c>
      <c r="U479" s="4">
        <f xml:space="preserve">  Time!U$137</f>
        <v>0</v>
      </c>
      <c r="V479" s="4">
        <f xml:space="preserve">  Time!V$137</f>
        <v>0</v>
      </c>
      <c r="W479" s="4">
        <f xml:space="preserve">  Time!W$137</f>
        <v>0</v>
      </c>
      <c r="X479" s="4">
        <f xml:space="preserve">  Time!X$137</f>
        <v>0</v>
      </c>
    </row>
    <row r="480" spans="1:24" outlineLevel="1">
      <c r="E480" s="69" t="s">
        <v>11996</v>
      </c>
      <c r="G480" s="69" t="s">
        <v>816</v>
      </c>
      <c r="J480" s="2">
        <f t="shared" ref="J480:X485" si="101" xml:space="preserve">  I492</f>
        <v>0</v>
      </c>
      <c r="K480" s="2">
        <f t="shared" si="101"/>
        <v>0</v>
      </c>
      <c r="L480" s="2">
        <f t="shared" si="101"/>
        <v>0</v>
      </c>
      <c r="M480" s="2">
        <f t="shared" si="101"/>
        <v>0</v>
      </c>
      <c r="N480" s="2">
        <f t="shared" si="101"/>
        <v>91.782592919043623</v>
      </c>
      <c r="O480" s="2">
        <f t="shared" si="101"/>
        <v>94.456890572464928</v>
      </c>
      <c r="P480" s="2">
        <f t="shared" si="101"/>
        <v>95.868627910728776</v>
      </c>
      <c r="Q480" s="2">
        <f t="shared" si="101"/>
        <v>98.405595965318994</v>
      </c>
      <c r="R480" s="2">
        <f t="shared" si="101"/>
        <v>102.11282449424181</v>
      </c>
      <c r="S480" s="2">
        <f t="shared" si="101"/>
        <v>107.57468672230519</v>
      </c>
      <c r="T480" s="2">
        <f t="shared" si="101"/>
        <v>108.225972423771</v>
      </c>
      <c r="U480" s="2">
        <f t="shared" si="101"/>
        <v>108.42589476704579</v>
      </c>
      <c r="V480" s="2">
        <f t="shared" si="101"/>
        <v>108.39882510929699</v>
      </c>
      <c r="W480" s="2">
        <f t="shared" si="101"/>
        <v>108.15590227337312</v>
      </c>
      <c r="X480" s="2">
        <f t="shared" si="101"/>
        <v>107.66252498453248</v>
      </c>
    </row>
    <row r="481" spans="1:24" outlineLevel="1">
      <c r="E481" s="69" t="s">
        <v>11997</v>
      </c>
      <c r="G481" s="69" t="s">
        <v>816</v>
      </c>
      <c r="J481" s="2">
        <f t="shared" si="101"/>
        <v>0</v>
      </c>
      <c r="K481" s="2">
        <f t="shared" si="101"/>
        <v>0</v>
      </c>
      <c r="L481" s="2">
        <f t="shared" si="101"/>
        <v>0</v>
      </c>
      <c r="M481" s="2">
        <f t="shared" si="101"/>
        <v>0</v>
      </c>
      <c r="N481" s="2">
        <f t="shared" si="101"/>
        <v>1896.6916667063388</v>
      </c>
      <c r="O481" s="2">
        <f t="shared" si="101"/>
        <v>1936.2051985018056</v>
      </c>
      <c r="P481" s="2">
        <f t="shared" si="101"/>
        <v>1967.886940747883</v>
      </c>
      <c r="Q481" s="2">
        <f t="shared" si="101"/>
        <v>1994.5120987608095</v>
      </c>
      <c r="R481" s="2">
        <f t="shared" si="101"/>
        <v>2023.4126667159674</v>
      </c>
      <c r="S481" s="2">
        <f t="shared" si="101"/>
        <v>2057.8225745096684</v>
      </c>
      <c r="T481" s="2">
        <f t="shared" si="101"/>
        <v>2082.5544269970187</v>
      </c>
      <c r="U481" s="2">
        <f t="shared" si="101"/>
        <v>2101.1112109788692</v>
      </c>
      <c r="V481" s="2">
        <f t="shared" si="101"/>
        <v>2116.7464633506843</v>
      </c>
      <c r="W481" s="2">
        <f t="shared" si="101"/>
        <v>2129.5717698984358</v>
      </c>
      <c r="X481" s="2">
        <f t="shared" si="101"/>
        <v>2139.069109199655</v>
      </c>
    </row>
    <row r="482" spans="1:24" outlineLevel="1">
      <c r="E482" s="69" t="s">
        <v>11998</v>
      </c>
      <c r="G482" s="69" t="s">
        <v>816</v>
      </c>
      <c r="J482" s="2">
        <f t="shared" si="101"/>
        <v>0</v>
      </c>
      <c r="K482" s="2">
        <f t="shared" si="101"/>
        <v>0</v>
      </c>
      <c r="L482" s="2">
        <f t="shared" si="101"/>
        <v>0</v>
      </c>
      <c r="M482" s="2">
        <f t="shared" si="101"/>
        <v>0</v>
      </c>
      <c r="N482" s="2">
        <f t="shared" si="101"/>
        <v>618.26164465274564</v>
      </c>
      <c r="O482" s="2">
        <f t="shared" si="101"/>
        <v>710.42666187397742</v>
      </c>
      <c r="P482" s="2">
        <f t="shared" si="101"/>
        <v>766.60626047428673</v>
      </c>
      <c r="Q482" s="2">
        <f t="shared" si="101"/>
        <v>813.35815216405967</v>
      </c>
      <c r="R482" s="2">
        <f t="shared" si="101"/>
        <v>854.08172561199558</v>
      </c>
      <c r="S482" s="2">
        <f t="shared" si="101"/>
        <v>966.13614087735198</v>
      </c>
      <c r="T482" s="2">
        <f t="shared" si="101"/>
        <v>986.31308133315122</v>
      </c>
      <c r="U482" s="2">
        <f t="shared" si="101"/>
        <v>996.95439740850554</v>
      </c>
      <c r="V482" s="2">
        <f t="shared" si="101"/>
        <v>1002.6251084360332</v>
      </c>
      <c r="W482" s="2">
        <f t="shared" si="101"/>
        <v>1003.5240445583842</v>
      </c>
      <c r="X482" s="2">
        <f t="shared" si="101"/>
        <v>998.89528219364934</v>
      </c>
    </row>
    <row r="483" spans="1:24" outlineLevel="1">
      <c r="E483" s="69" t="s">
        <v>11999</v>
      </c>
      <c r="G483" s="69" t="s">
        <v>816</v>
      </c>
      <c r="J483" s="2">
        <f t="shared" si="101"/>
        <v>0</v>
      </c>
      <c r="K483" s="2">
        <f t="shared" si="101"/>
        <v>0</v>
      </c>
      <c r="L483" s="2">
        <f t="shared" si="101"/>
        <v>0</v>
      </c>
      <c r="M483" s="2">
        <f t="shared" si="101"/>
        <v>0</v>
      </c>
      <c r="N483" s="2">
        <f t="shared" si="101"/>
        <v>-40.645862661905667</v>
      </c>
      <c r="O483" s="2">
        <f t="shared" si="101"/>
        <v>-33.909923030245281</v>
      </c>
      <c r="P483" s="2">
        <f t="shared" si="101"/>
        <v>-33.435191858500666</v>
      </c>
      <c r="Q483" s="2">
        <f t="shared" si="101"/>
        <v>-31.197595511761044</v>
      </c>
      <c r="R483" s="2">
        <f t="shared" si="101"/>
        <v>-25.744174459748645</v>
      </c>
      <c r="S483" s="2">
        <f t="shared" si="101"/>
        <v>-16.307983672197015</v>
      </c>
      <c r="T483" s="2">
        <f t="shared" si="101"/>
        <v>-16.044413042969914</v>
      </c>
      <c r="U483" s="2">
        <f t="shared" si="101"/>
        <v>-16.678611917949169</v>
      </c>
      <c r="V483" s="2">
        <f t="shared" si="101"/>
        <v>-17.704210581107315</v>
      </c>
      <c r="W483" s="2">
        <f t="shared" si="101"/>
        <v>-19.096402790571066</v>
      </c>
      <c r="X483" s="2">
        <f t="shared" si="101"/>
        <v>-20.909067181906291</v>
      </c>
    </row>
    <row r="484" spans="1:24" outlineLevel="1">
      <c r="E484" s="69" t="s">
        <v>12000</v>
      </c>
      <c r="G484" s="69" t="s">
        <v>816</v>
      </c>
      <c r="J484" s="2">
        <f t="shared" si="101"/>
        <v>0</v>
      </c>
      <c r="K484" s="2">
        <f t="shared" si="101"/>
        <v>0</v>
      </c>
      <c r="L484" s="2">
        <f t="shared" si="101"/>
        <v>0</v>
      </c>
      <c r="M484" s="2">
        <f t="shared" si="101"/>
        <v>0</v>
      </c>
      <c r="N484" s="2">
        <f t="shared" si="101"/>
        <v>0</v>
      </c>
      <c r="O484" s="2">
        <f t="shared" si="101"/>
        <v>0.79356844630918832</v>
      </c>
      <c r="P484" s="2">
        <f t="shared" si="101"/>
        <v>3.4066096250567939</v>
      </c>
      <c r="Q484" s="2">
        <f t="shared" si="101"/>
        <v>7.6202916693007641</v>
      </c>
      <c r="R484" s="2">
        <f t="shared" si="101"/>
        <v>12.957321698930361</v>
      </c>
      <c r="S484" s="2">
        <f t="shared" si="101"/>
        <v>18.345661041130079</v>
      </c>
      <c r="T484" s="2">
        <f t="shared" si="101"/>
        <v>17.49658583491123</v>
      </c>
      <c r="U484" s="2">
        <f t="shared" si="101"/>
        <v>16.29231980537374</v>
      </c>
      <c r="V484" s="2">
        <f t="shared" si="101"/>
        <v>15.054226078377326</v>
      </c>
      <c r="W484" s="2">
        <f t="shared" si="101"/>
        <v>13.799218502651442</v>
      </c>
      <c r="X484" s="2">
        <f t="shared" si="101"/>
        <v>12.510383229466644</v>
      </c>
    </row>
    <row r="485" spans="1:24" outlineLevel="1">
      <c r="E485" s="69" t="s">
        <v>12001</v>
      </c>
      <c r="G485" s="69" t="s">
        <v>816</v>
      </c>
      <c r="J485" s="2">
        <f t="shared" si="101"/>
        <v>0</v>
      </c>
      <c r="K485" s="2">
        <f t="shared" si="101"/>
        <v>0</v>
      </c>
      <c r="L485" s="2">
        <f t="shared" si="101"/>
        <v>0</v>
      </c>
      <c r="M485" s="2">
        <f t="shared" si="101"/>
        <v>0</v>
      </c>
      <c r="N485" s="2">
        <f t="shared" si="101"/>
        <v>0</v>
      </c>
      <c r="O485" s="2">
        <f t="shared" si="101"/>
        <v>0</v>
      </c>
      <c r="P485" s="2">
        <f t="shared" si="101"/>
        <v>0</v>
      </c>
      <c r="Q485" s="2">
        <f t="shared" si="101"/>
        <v>0</v>
      </c>
      <c r="R485" s="2">
        <f t="shared" si="101"/>
        <v>0</v>
      </c>
      <c r="S485" s="2">
        <f t="shared" si="101"/>
        <v>0</v>
      </c>
      <c r="T485" s="2">
        <f t="shared" si="101"/>
        <v>0</v>
      </c>
      <c r="U485" s="2">
        <f t="shared" si="101"/>
        <v>0</v>
      </c>
      <c r="V485" s="2">
        <f t="shared" si="101"/>
        <v>0</v>
      </c>
      <c r="W485" s="2">
        <f t="shared" si="101"/>
        <v>0</v>
      </c>
      <c r="X485" s="2">
        <f t="shared" si="101"/>
        <v>0</v>
      </c>
    </row>
    <row r="486" spans="1:24" outlineLevel="1">
      <c r="A486" s="11"/>
      <c r="B486" s="11"/>
      <c r="C486" s="22"/>
      <c r="D486" s="21" t="s">
        <v>9402</v>
      </c>
      <c r="E486" s="3" t="str">
        <f xml:space="preserve">  'Wholesale Control (WR)'!E$27</f>
        <v>Retained earnings - control - nominal (WR)</v>
      </c>
      <c r="F486" s="3">
        <f xml:space="preserve">  'Wholesale Control (WR)'!F$27</f>
        <v>0</v>
      </c>
      <c r="G486" s="3" t="str">
        <f xml:space="preserve">  'Wholesale Control (WR)'!G$27</f>
        <v>£m</v>
      </c>
      <c r="H486" s="3">
        <f xml:space="preserve">  'Wholesale Control (WR)'!H$27</f>
        <v>15.879932065488873</v>
      </c>
      <c r="I486" s="3">
        <f xml:space="preserve">  'Wholesale Control (WR)'!I$27</f>
        <v>0</v>
      </c>
      <c r="J486" s="3">
        <f xml:space="preserve">  'Wholesale Control (WR)'!J$27</f>
        <v>0</v>
      </c>
      <c r="K486" s="3">
        <f xml:space="preserve">  'Wholesale Control (WR)'!K$27</f>
        <v>0</v>
      </c>
      <c r="L486" s="3">
        <f xml:space="preserve">  'Wholesale Control (WR)'!L$27</f>
        <v>0</v>
      </c>
      <c r="M486" s="3">
        <f xml:space="preserve">  'Wholesale Control (WR)'!M$27</f>
        <v>0</v>
      </c>
      <c r="N486" s="3">
        <f xml:space="preserve">  'Wholesale Control (WR)'!N$27</f>
        <v>2.6742976534213101</v>
      </c>
      <c r="O486" s="3">
        <f xml:space="preserve">  'Wholesale Control (WR)'!O$27</f>
        <v>1.4117373382638538</v>
      </c>
      <c r="P486" s="3">
        <f xml:space="preserve">  'Wholesale Control (WR)'!P$27</f>
        <v>2.5369680545902176</v>
      </c>
      <c r="Q486" s="3">
        <f xml:space="preserve">  'Wholesale Control (WR)'!Q$27</f>
        <v>3.7072285289228124</v>
      </c>
      <c r="R486" s="3">
        <f xml:space="preserve">  'Wholesale Control (WR)'!R$27</f>
        <v>5.4618622280633851</v>
      </c>
      <c r="S486" s="3">
        <f xml:space="preserve">  'Wholesale Control (WR)'!S$27</f>
        <v>0.65128570146580889</v>
      </c>
      <c r="T486" s="3">
        <f xml:space="preserve">  'Wholesale Control (WR)'!T$27</f>
        <v>0.19992234327478786</v>
      </c>
      <c r="U486" s="3">
        <f xml:space="preserve">  'Wholesale Control (WR)'!U$27</f>
        <v>-2.7069657748797438E-2</v>
      </c>
      <c r="V486" s="3">
        <f xml:space="preserve">  'Wholesale Control (WR)'!V$27</f>
        <v>-0.24292283592387554</v>
      </c>
      <c r="W486" s="3">
        <f xml:space="preserve">  'Wholesale Control (WR)'!W$27</f>
        <v>-0.49337728884063314</v>
      </c>
      <c r="X486" s="3">
        <f xml:space="preserve">  'Wholesale Control (WR)'!X$27</f>
        <v>0</v>
      </c>
    </row>
    <row r="487" spans="1:24" outlineLevel="1">
      <c r="A487" s="11"/>
      <c r="B487" s="11"/>
      <c r="C487" s="22"/>
      <c r="D487" s="21" t="s">
        <v>9402</v>
      </c>
      <c r="E487" s="3" t="str">
        <f xml:space="preserve">  'Wholesale Control (WN)'!E$27</f>
        <v>Retained earnings - control - nominal (WN)</v>
      </c>
      <c r="F487" s="3">
        <f xml:space="preserve">  'Wholesale Control (WN)'!F$27</f>
        <v>0</v>
      </c>
      <c r="G487" s="3" t="str">
        <f xml:space="preserve">  'Wholesale Control (WN)'!G$27</f>
        <v>£m</v>
      </c>
      <c r="H487" s="3">
        <f xml:space="preserve">  'Wholesale Control (WN)'!H$27</f>
        <v>242.37744249331607</v>
      </c>
      <c r="I487" s="3">
        <f xml:space="preserve">  'Wholesale Control (WN)'!I$27</f>
        <v>0</v>
      </c>
      <c r="J487" s="3">
        <f xml:space="preserve">  'Wholesale Control (WN)'!J$27</f>
        <v>0</v>
      </c>
      <c r="K487" s="3">
        <f xml:space="preserve">  'Wholesale Control (WN)'!K$27</f>
        <v>0</v>
      </c>
      <c r="L487" s="3">
        <f xml:space="preserve">  'Wholesale Control (WN)'!L$27</f>
        <v>0</v>
      </c>
      <c r="M487" s="3">
        <f xml:space="preserve">  'Wholesale Control (WN)'!M$27</f>
        <v>0</v>
      </c>
      <c r="N487" s="3">
        <f xml:space="preserve">  'Wholesale Control (WN)'!N$27</f>
        <v>39.513531795466911</v>
      </c>
      <c r="O487" s="3">
        <f xml:space="preserve">  'Wholesale Control (WN)'!O$27</f>
        <v>31.681742246077427</v>
      </c>
      <c r="P487" s="3">
        <f xml:space="preserve">  'Wholesale Control (WN)'!P$27</f>
        <v>26.625158012926505</v>
      </c>
      <c r="Q487" s="3">
        <f xml:space="preserve">  'Wholesale Control (WN)'!Q$27</f>
        <v>28.90056795515774</v>
      </c>
      <c r="R487" s="3">
        <f xml:space="preserve">  'Wholesale Control (WN)'!R$27</f>
        <v>34.409907793701002</v>
      </c>
      <c r="S487" s="3">
        <f xml:space="preserve">  'Wholesale Control (WN)'!S$27</f>
        <v>24.73185248735016</v>
      </c>
      <c r="T487" s="3">
        <f xml:space="preserve">  'Wholesale Control (WN)'!T$27</f>
        <v>18.556783981850437</v>
      </c>
      <c r="U487" s="3">
        <f xml:space="preserve">  'Wholesale Control (WN)'!U$27</f>
        <v>15.635252371815159</v>
      </c>
      <c r="V487" s="3">
        <f xml:space="preserve">  'Wholesale Control (WN)'!V$27</f>
        <v>12.825306547751669</v>
      </c>
      <c r="W487" s="3">
        <f xml:space="preserve">  'Wholesale Control (WN)'!W$27</f>
        <v>9.4973393012190694</v>
      </c>
      <c r="X487" s="3">
        <f xml:space="preserve">  'Wholesale Control (WN)'!X$27</f>
        <v>0</v>
      </c>
    </row>
    <row r="488" spans="1:24" outlineLevel="1">
      <c r="A488" s="11"/>
      <c r="B488" s="11"/>
      <c r="C488" s="22"/>
      <c r="D488" s="21" t="s">
        <v>9402</v>
      </c>
      <c r="E488" s="3" t="str">
        <f xml:space="preserve">  'Wholesale Control (WWN)'!E$27</f>
        <v>Retained earnings - control - nominal (WWN)</v>
      </c>
      <c r="F488" s="3">
        <f xml:space="preserve">  'Wholesale Control (WWN)'!F$27</f>
        <v>0</v>
      </c>
      <c r="G488" s="3" t="str">
        <f xml:space="preserve">  'Wholesale Control (WWN)'!G$27</f>
        <v>£m</v>
      </c>
      <c r="H488" s="3">
        <f xml:space="preserve">  'Wholesale Control (WWN)'!H$27</f>
        <v>380.63363754090369</v>
      </c>
      <c r="I488" s="3">
        <f xml:space="preserve">  'Wholesale Control (WWN)'!I$27</f>
        <v>0</v>
      </c>
      <c r="J488" s="3">
        <f xml:space="preserve">  'Wholesale Control (WWN)'!J$27</f>
        <v>0</v>
      </c>
      <c r="K488" s="3">
        <f xml:space="preserve">  'Wholesale Control (WWN)'!K$27</f>
        <v>0</v>
      </c>
      <c r="L488" s="3">
        <f xml:space="preserve">  'Wholesale Control (WWN)'!L$27</f>
        <v>0</v>
      </c>
      <c r="M488" s="3">
        <f xml:space="preserve">  'Wholesale Control (WWN)'!M$27</f>
        <v>0</v>
      </c>
      <c r="N488" s="3">
        <f xml:space="preserve">  'Wholesale Control (WWN)'!N$27</f>
        <v>92.165017221231807</v>
      </c>
      <c r="O488" s="3">
        <f xml:space="preserve">  'Wholesale Control (WWN)'!O$27</f>
        <v>56.179598600309298</v>
      </c>
      <c r="P488" s="3">
        <f xml:space="preserve">  'Wholesale Control (WWN)'!P$27</f>
        <v>46.751891689772947</v>
      </c>
      <c r="Q488" s="3">
        <f xml:space="preserve">  'Wholesale Control (WWN)'!Q$27</f>
        <v>40.723573447935891</v>
      </c>
      <c r="R488" s="3">
        <f xml:space="preserve">  'Wholesale Control (WWN)'!R$27</f>
        <v>112.05441526535637</v>
      </c>
      <c r="S488" s="3">
        <f xml:space="preserve">  'Wholesale Control (WWN)'!S$27</f>
        <v>20.176940455799215</v>
      </c>
      <c r="T488" s="3">
        <f xml:space="preserve">  'Wholesale Control (WWN)'!T$27</f>
        <v>10.641316075354304</v>
      </c>
      <c r="U488" s="3">
        <f xml:space="preserve">  'Wholesale Control (WWN)'!U$27</f>
        <v>5.6707110275276875</v>
      </c>
      <c r="V488" s="3">
        <f xml:space="preserve">  'Wholesale Control (WWN)'!V$27</f>
        <v>0.89893612235099241</v>
      </c>
      <c r="W488" s="3">
        <f xml:space="preserve">  'Wholesale Control (WWN)'!W$27</f>
        <v>-4.6287623647348752</v>
      </c>
      <c r="X488" s="3">
        <f xml:space="preserve">  'Wholesale Control (WWN)'!X$27</f>
        <v>0</v>
      </c>
    </row>
    <row r="489" spans="1:24" outlineLevel="1">
      <c r="A489" s="11"/>
      <c r="B489" s="11"/>
      <c r="C489" s="22"/>
      <c r="D489" s="21" t="s">
        <v>9402</v>
      </c>
      <c r="E489" s="3" t="str">
        <f xml:space="preserve">  'Wholesale Control (BR)'!E$27</f>
        <v>Retained earnings - control - nominal (BR)</v>
      </c>
      <c r="F489" s="3">
        <f xml:space="preserve">  'Wholesale Control (BR)'!F$27</f>
        <v>0</v>
      </c>
      <c r="G489" s="3" t="str">
        <f xml:space="preserve">  'Wholesale Control (BR)'!G$27</f>
        <v>£m</v>
      </c>
      <c r="H489" s="3">
        <f xml:space="preserve">  'Wholesale Control (BR)'!H$27</f>
        <v>19.736795479999376</v>
      </c>
      <c r="I489" s="3">
        <f xml:space="preserve">  'Wholesale Control (BR)'!I$27</f>
        <v>0</v>
      </c>
      <c r="J489" s="3">
        <f xml:space="preserve">  'Wholesale Control (BR)'!J$27</f>
        <v>0</v>
      </c>
      <c r="K489" s="3">
        <f xml:space="preserve">  'Wholesale Control (BR)'!K$27</f>
        <v>0</v>
      </c>
      <c r="L489" s="3">
        <f xml:space="preserve">  'Wholesale Control (BR)'!L$27</f>
        <v>0</v>
      </c>
      <c r="M489" s="3">
        <f xml:space="preserve">  'Wholesale Control (BR)'!M$27</f>
        <v>0</v>
      </c>
      <c r="N489" s="3">
        <f xml:space="preserve">  'Wholesale Control (BR)'!N$27</f>
        <v>6.7359396316603863</v>
      </c>
      <c r="O489" s="3">
        <f xml:space="preserve">  'Wholesale Control (BR)'!O$27</f>
        <v>0.47473117174461787</v>
      </c>
      <c r="P489" s="3">
        <f xml:space="preserve">  'Wholesale Control (BR)'!P$27</f>
        <v>2.23759634673962</v>
      </c>
      <c r="Q489" s="3">
        <f xml:space="preserve">  'Wholesale Control (BR)'!Q$27</f>
        <v>5.4534210520123976</v>
      </c>
      <c r="R489" s="3">
        <f xml:space="preserve">  'Wholesale Control (BR)'!R$27</f>
        <v>9.4361907875516309</v>
      </c>
      <c r="S489" s="3">
        <f xml:space="preserve">  'Wholesale Control (BR)'!S$27</f>
        <v>0.26357062922709962</v>
      </c>
      <c r="T489" s="3">
        <f xml:space="preserve">  'Wholesale Control (BR)'!T$27</f>
        <v>-0.63419887497925376</v>
      </c>
      <c r="U489" s="3">
        <f xml:space="preserve">  'Wholesale Control (BR)'!U$27</f>
        <v>-1.0255986631581444</v>
      </c>
      <c r="V489" s="3">
        <f xml:space="preserve">  'Wholesale Control (BR)'!V$27</f>
        <v>-1.3921922094637507</v>
      </c>
      <c r="W489" s="3">
        <f xml:space="preserve">  'Wholesale Control (BR)'!W$27</f>
        <v>-1.8126643913352258</v>
      </c>
      <c r="X489" s="3">
        <f xml:space="preserve">  'Wholesale Control (BR)'!X$27</f>
        <v>0</v>
      </c>
    </row>
    <row r="490" spans="1:24" outlineLevel="1">
      <c r="A490" s="11"/>
      <c r="B490" s="11"/>
      <c r="C490" s="22"/>
      <c r="D490" s="21" t="s">
        <v>9402</v>
      </c>
      <c r="E490" s="3" t="str">
        <f xml:space="preserve">  'Wholesale Control (ADDN1)'!E$27</f>
        <v>Retained earnings - control - nominal (ADDN1)</v>
      </c>
      <c r="F490" s="3">
        <f xml:space="preserve">  'Wholesale Control (ADDN1)'!F$27</f>
        <v>0</v>
      </c>
      <c r="G490" s="3" t="str">
        <f xml:space="preserve">  'Wholesale Control (ADDN1)'!G$27</f>
        <v>£m</v>
      </c>
      <c r="H490" s="3">
        <f xml:space="preserve">  'Wholesale Control (ADDN1)'!H$27</f>
        <v>12.510383229466644</v>
      </c>
      <c r="I490" s="3">
        <f xml:space="preserve">  'Wholesale Control (ADDN1)'!I$27</f>
        <v>0</v>
      </c>
      <c r="J490" s="3">
        <f xml:space="preserve">  'Wholesale Control (ADDN1)'!J$27</f>
        <v>0</v>
      </c>
      <c r="K490" s="3">
        <f xml:space="preserve">  'Wholesale Control (ADDN1)'!K$27</f>
        <v>0</v>
      </c>
      <c r="L490" s="3">
        <f xml:space="preserve">  'Wholesale Control (ADDN1)'!L$27</f>
        <v>0</v>
      </c>
      <c r="M490" s="3">
        <f xml:space="preserve">  'Wholesale Control (ADDN1)'!M$27</f>
        <v>0</v>
      </c>
      <c r="N490" s="3">
        <f xml:space="preserve">  'Wholesale Control (ADDN1)'!N$27</f>
        <v>0.79356844630918832</v>
      </c>
      <c r="O490" s="3">
        <f xml:space="preserve">  'Wholesale Control (ADDN1)'!O$27</f>
        <v>2.6130411787476056</v>
      </c>
      <c r="P490" s="3">
        <f xml:space="preserve">  'Wholesale Control (ADDN1)'!P$27</f>
        <v>4.2136820442439706</v>
      </c>
      <c r="Q490" s="3">
        <f xml:space="preserve">  'Wholesale Control (ADDN1)'!Q$27</f>
        <v>5.3370300296295961</v>
      </c>
      <c r="R490" s="3">
        <f xml:space="preserve">  'Wholesale Control (ADDN1)'!R$27</f>
        <v>5.3883393421997177</v>
      </c>
      <c r="S490" s="3">
        <f xml:space="preserve">  'Wholesale Control (ADDN1)'!S$27</f>
        <v>-0.84907520621884991</v>
      </c>
      <c r="T490" s="3">
        <f xml:space="preserve">  'Wholesale Control (ADDN1)'!T$27</f>
        <v>-1.2042660295374903</v>
      </c>
      <c r="U490" s="3">
        <f xml:space="preserve">  'Wholesale Control (ADDN1)'!U$27</f>
        <v>-1.2380937269964136</v>
      </c>
      <c r="V490" s="3">
        <f xml:space="preserve">  'Wholesale Control (ADDN1)'!V$27</f>
        <v>-1.255007575725883</v>
      </c>
      <c r="W490" s="3">
        <f xml:space="preserve">  'Wholesale Control (ADDN1)'!W$27</f>
        <v>-1.2888352731847985</v>
      </c>
      <c r="X490" s="3">
        <f xml:space="preserve">  'Wholesale Control (ADDN1)'!X$27</f>
        <v>0</v>
      </c>
    </row>
    <row r="491" spans="1:24" outlineLevel="1">
      <c r="A491" s="11"/>
      <c r="B491" s="11"/>
      <c r="C491" s="22"/>
      <c r="D491" s="21" t="s">
        <v>9402</v>
      </c>
      <c r="E491" s="3" t="str">
        <f xml:space="preserve">  'Wholesale Control (ADDN2)'!E$27</f>
        <v>Retained earnings - control - nominal (ADDN2)</v>
      </c>
      <c r="F491" s="3">
        <f xml:space="preserve">  'Wholesale Control (ADDN2)'!F$27</f>
        <v>0</v>
      </c>
      <c r="G491" s="3" t="str">
        <f xml:space="preserve">  'Wholesale Control (ADDN2)'!G$27</f>
        <v>£m</v>
      </c>
      <c r="H491" s="3">
        <f xml:space="preserve">  'Wholesale Control (ADDN2)'!H$27</f>
        <v>0</v>
      </c>
      <c r="I491" s="3">
        <f xml:space="preserve">  'Wholesale Control (ADDN2)'!I$27</f>
        <v>0</v>
      </c>
      <c r="J491" s="3">
        <f xml:space="preserve">  'Wholesale Control (ADDN2)'!J$27</f>
        <v>0</v>
      </c>
      <c r="K491" s="3">
        <f xml:space="preserve">  'Wholesale Control (ADDN2)'!K$27</f>
        <v>0</v>
      </c>
      <c r="L491" s="3">
        <f xml:space="preserve">  'Wholesale Control (ADDN2)'!L$27</f>
        <v>0</v>
      </c>
      <c r="M491" s="3">
        <f xml:space="preserve">  'Wholesale Control (ADDN2)'!M$27</f>
        <v>0</v>
      </c>
      <c r="N491" s="3">
        <f xml:space="preserve">  'Wholesale Control (ADDN2)'!N$27</f>
        <v>0</v>
      </c>
      <c r="O491" s="3">
        <f xml:space="preserve">  'Wholesale Control (ADDN2)'!O$27</f>
        <v>0</v>
      </c>
      <c r="P491" s="3">
        <f xml:space="preserve">  'Wholesale Control (ADDN2)'!P$27</f>
        <v>0</v>
      </c>
      <c r="Q491" s="3">
        <f xml:space="preserve">  'Wholesale Control (ADDN2)'!Q$27</f>
        <v>0</v>
      </c>
      <c r="R491" s="3">
        <f xml:space="preserve">  'Wholesale Control (ADDN2)'!R$27</f>
        <v>0</v>
      </c>
      <c r="S491" s="3">
        <f xml:space="preserve">  'Wholesale Control (ADDN2)'!S$27</f>
        <v>0</v>
      </c>
      <c r="T491" s="3">
        <f xml:space="preserve">  'Wholesale Control (ADDN2)'!T$27</f>
        <v>0</v>
      </c>
      <c r="U491" s="3">
        <f xml:space="preserve">  'Wholesale Control (ADDN2)'!U$27</f>
        <v>0</v>
      </c>
      <c r="V491" s="3">
        <f xml:space="preserve">  'Wholesale Control (ADDN2)'!V$27</f>
        <v>0</v>
      </c>
      <c r="W491" s="3">
        <f xml:space="preserve">  'Wholesale Control (ADDN2)'!W$27</f>
        <v>0</v>
      </c>
      <c r="X491" s="3">
        <f xml:space="preserve">  'Wholesale Control (ADDN2)'!X$27</f>
        <v>0</v>
      </c>
    </row>
    <row r="492" spans="1:24" outlineLevel="1">
      <c r="A492" s="31"/>
      <c r="B492" s="31"/>
      <c r="C492" s="45"/>
      <c r="D492" s="46"/>
      <c r="E492" s="18" t="s">
        <v>12002</v>
      </c>
      <c r="F492" s="18"/>
      <c r="G492" s="18" t="s">
        <v>816</v>
      </c>
      <c r="H492" s="18"/>
      <c r="I492" s="5">
        <f t="shared" ref="I492:X497" si="102" xml:space="preserve">  IF( I$479 = 1, $F473, I480 + I486 )</f>
        <v>0</v>
      </c>
      <c r="J492" s="5">
        <f t="shared" si="102"/>
        <v>0</v>
      </c>
      <c r="K492" s="5">
        <f t="shared" si="102"/>
        <v>0</v>
      </c>
      <c r="L492" s="5">
        <f t="shared" si="102"/>
        <v>0</v>
      </c>
      <c r="M492" s="5">
        <f t="shared" si="102"/>
        <v>91.782592919043623</v>
      </c>
      <c r="N492" s="5">
        <f t="shared" si="102"/>
        <v>94.456890572464928</v>
      </c>
      <c r="O492" s="5">
        <f t="shared" si="102"/>
        <v>95.868627910728776</v>
      </c>
      <c r="P492" s="5">
        <f t="shared" si="102"/>
        <v>98.405595965318994</v>
      </c>
      <c r="Q492" s="5">
        <f t="shared" si="102"/>
        <v>102.11282449424181</v>
      </c>
      <c r="R492" s="5">
        <f t="shared" si="102"/>
        <v>107.57468672230519</v>
      </c>
      <c r="S492" s="5">
        <f t="shared" si="102"/>
        <v>108.225972423771</v>
      </c>
      <c r="T492" s="5">
        <f t="shared" si="102"/>
        <v>108.42589476704579</v>
      </c>
      <c r="U492" s="5">
        <f t="shared" si="102"/>
        <v>108.39882510929699</v>
      </c>
      <c r="V492" s="5">
        <f t="shared" si="102"/>
        <v>108.15590227337312</v>
      </c>
      <c r="W492" s="5">
        <f t="shared" si="102"/>
        <v>107.66252498453248</v>
      </c>
      <c r="X492" s="5">
        <f t="shared" si="102"/>
        <v>107.66252498453248</v>
      </c>
    </row>
    <row r="493" spans="1:24" outlineLevel="1">
      <c r="A493" s="31"/>
      <c r="B493" s="31"/>
      <c r="C493" s="45"/>
      <c r="D493" s="46"/>
      <c r="E493" s="18" t="s">
        <v>12003</v>
      </c>
      <c r="F493" s="18"/>
      <c r="G493" s="18" t="s">
        <v>816</v>
      </c>
      <c r="H493" s="18"/>
      <c r="I493" s="5">
        <f t="shared" si="102"/>
        <v>0</v>
      </c>
      <c r="J493" s="5">
        <f t="shared" si="102"/>
        <v>0</v>
      </c>
      <c r="K493" s="5">
        <f t="shared" si="102"/>
        <v>0</v>
      </c>
      <c r="L493" s="5">
        <f t="shared" si="102"/>
        <v>0</v>
      </c>
      <c r="M493" s="5">
        <f t="shared" si="102"/>
        <v>1896.6916667063388</v>
      </c>
      <c r="N493" s="5">
        <f t="shared" si="102"/>
        <v>1936.2051985018056</v>
      </c>
      <c r="O493" s="5">
        <f t="shared" si="102"/>
        <v>1967.886940747883</v>
      </c>
      <c r="P493" s="5">
        <f t="shared" si="102"/>
        <v>1994.5120987608095</v>
      </c>
      <c r="Q493" s="5">
        <f t="shared" si="102"/>
        <v>2023.4126667159674</v>
      </c>
      <c r="R493" s="5">
        <f t="shared" si="102"/>
        <v>2057.8225745096684</v>
      </c>
      <c r="S493" s="5">
        <f t="shared" si="102"/>
        <v>2082.5544269970187</v>
      </c>
      <c r="T493" s="5">
        <f t="shared" si="102"/>
        <v>2101.1112109788692</v>
      </c>
      <c r="U493" s="5">
        <f t="shared" si="102"/>
        <v>2116.7464633506843</v>
      </c>
      <c r="V493" s="5">
        <f t="shared" si="102"/>
        <v>2129.5717698984358</v>
      </c>
      <c r="W493" s="5">
        <f t="shared" si="102"/>
        <v>2139.069109199655</v>
      </c>
      <c r="X493" s="5">
        <f t="shared" si="102"/>
        <v>2139.069109199655</v>
      </c>
    </row>
    <row r="494" spans="1:24" outlineLevel="1">
      <c r="A494" s="31"/>
      <c r="B494" s="31"/>
      <c r="C494" s="45"/>
      <c r="D494" s="46"/>
      <c r="E494" s="18" t="s">
        <v>12004</v>
      </c>
      <c r="F494" s="18"/>
      <c r="G494" s="18" t="s">
        <v>816</v>
      </c>
      <c r="H494" s="18"/>
      <c r="I494" s="5">
        <f t="shared" si="102"/>
        <v>0</v>
      </c>
      <c r="J494" s="5">
        <f t="shared" si="102"/>
        <v>0</v>
      </c>
      <c r="K494" s="5">
        <f t="shared" si="102"/>
        <v>0</v>
      </c>
      <c r="L494" s="5">
        <f t="shared" si="102"/>
        <v>0</v>
      </c>
      <c r="M494" s="5">
        <f t="shared" si="102"/>
        <v>618.26164465274564</v>
      </c>
      <c r="N494" s="5">
        <f t="shared" si="102"/>
        <v>710.42666187397742</v>
      </c>
      <c r="O494" s="5">
        <f t="shared" si="102"/>
        <v>766.60626047428673</v>
      </c>
      <c r="P494" s="5">
        <f t="shared" si="102"/>
        <v>813.35815216405967</v>
      </c>
      <c r="Q494" s="5">
        <f t="shared" si="102"/>
        <v>854.08172561199558</v>
      </c>
      <c r="R494" s="5">
        <f t="shared" si="102"/>
        <v>966.13614087735198</v>
      </c>
      <c r="S494" s="5">
        <f t="shared" si="102"/>
        <v>986.31308133315122</v>
      </c>
      <c r="T494" s="5">
        <f t="shared" si="102"/>
        <v>996.95439740850554</v>
      </c>
      <c r="U494" s="5">
        <f t="shared" si="102"/>
        <v>1002.6251084360332</v>
      </c>
      <c r="V494" s="5">
        <f t="shared" si="102"/>
        <v>1003.5240445583842</v>
      </c>
      <c r="W494" s="5">
        <f t="shared" si="102"/>
        <v>998.89528219364934</v>
      </c>
      <c r="X494" s="5">
        <f t="shared" si="102"/>
        <v>998.89528219364934</v>
      </c>
    </row>
    <row r="495" spans="1:24" outlineLevel="1">
      <c r="A495" s="31"/>
      <c r="B495" s="31"/>
      <c r="C495" s="45"/>
      <c r="D495" s="46"/>
      <c r="E495" s="18" t="s">
        <v>12005</v>
      </c>
      <c r="F495" s="18"/>
      <c r="G495" s="18" t="s">
        <v>816</v>
      </c>
      <c r="H495" s="18"/>
      <c r="I495" s="5">
        <f t="shared" si="102"/>
        <v>0</v>
      </c>
      <c r="J495" s="5">
        <f t="shared" si="102"/>
        <v>0</v>
      </c>
      <c r="K495" s="5">
        <f t="shared" si="102"/>
        <v>0</v>
      </c>
      <c r="L495" s="5">
        <f t="shared" si="102"/>
        <v>0</v>
      </c>
      <c r="M495" s="5">
        <f t="shared" si="102"/>
        <v>-40.645862661905667</v>
      </c>
      <c r="N495" s="5">
        <f t="shared" si="102"/>
        <v>-33.909923030245281</v>
      </c>
      <c r="O495" s="5">
        <f t="shared" si="102"/>
        <v>-33.435191858500666</v>
      </c>
      <c r="P495" s="5">
        <f t="shared" si="102"/>
        <v>-31.197595511761044</v>
      </c>
      <c r="Q495" s="5">
        <f t="shared" si="102"/>
        <v>-25.744174459748645</v>
      </c>
      <c r="R495" s="5">
        <f t="shared" si="102"/>
        <v>-16.307983672197015</v>
      </c>
      <c r="S495" s="5">
        <f t="shared" si="102"/>
        <v>-16.044413042969914</v>
      </c>
      <c r="T495" s="5">
        <f t="shared" si="102"/>
        <v>-16.678611917949169</v>
      </c>
      <c r="U495" s="5">
        <f t="shared" si="102"/>
        <v>-17.704210581107315</v>
      </c>
      <c r="V495" s="5">
        <f t="shared" si="102"/>
        <v>-19.096402790571066</v>
      </c>
      <c r="W495" s="5">
        <f t="shared" si="102"/>
        <v>-20.909067181906291</v>
      </c>
      <c r="X495" s="5">
        <f t="shared" si="102"/>
        <v>-20.909067181906291</v>
      </c>
    </row>
    <row r="496" spans="1:24" outlineLevel="1">
      <c r="A496" s="31"/>
      <c r="B496" s="31"/>
      <c r="C496" s="45"/>
      <c r="D496" s="46"/>
      <c r="E496" s="18" t="s">
        <v>12006</v>
      </c>
      <c r="F496" s="18"/>
      <c r="G496" s="18" t="s">
        <v>816</v>
      </c>
      <c r="H496" s="18"/>
      <c r="I496" s="5">
        <f t="shared" si="102"/>
        <v>0</v>
      </c>
      <c r="J496" s="5">
        <f t="shared" si="102"/>
        <v>0</v>
      </c>
      <c r="K496" s="5">
        <f t="shared" si="102"/>
        <v>0</v>
      </c>
      <c r="L496" s="5">
        <f t="shared" si="102"/>
        <v>0</v>
      </c>
      <c r="M496" s="5">
        <f t="shared" si="102"/>
        <v>0</v>
      </c>
      <c r="N496" s="5">
        <f t="shared" si="102"/>
        <v>0.79356844630918832</v>
      </c>
      <c r="O496" s="5">
        <f t="shared" si="102"/>
        <v>3.4066096250567939</v>
      </c>
      <c r="P496" s="5">
        <f t="shared" si="102"/>
        <v>7.6202916693007641</v>
      </c>
      <c r="Q496" s="5">
        <f t="shared" si="102"/>
        <v>12.957321698930361</v>
      </c>
      <c r="R496" s="5">
        <f t="shared" si="102"/>
        <v>18.345661041130079</v>
      </c>
      <c r="S496" s="5">
        <f t="shared" si="102"/>
        <v>17.49658583491123</v>
      </c>
      <c r="T496" s="5">
        <f t="shared" si="102"/>
        <v>16.29231980537374</v>
      </c>
      <c r="U496" s="5">
        <f t="shared" si="102"/>
        <v>15.054226078377326</v>
      </c>
      <c r="V496" s="5">
        <f t="shared" si="102"/>
        <v>13.799218502651442</v>
      </c>
      <c r="W496" s="5">
        <f t="shared" si="102"/>
        <v>12.510383229466644</v>
      </c>
      <c r="X496" s="5">
        <f t="shared" si="102"/>
        <v>12.510383229466644</v>
      </c>
    </row>
    <row r="497" spans="1:24" s="99" customFormat="1" outlineLevel="1">
      <c r="A497" s="102"/>
      <c r="B497" s="102"/>
      <c r="C497" s="138"/>
      <c r="D497" s="139"/>
      <c r="E497" s="74" t="s">
        <v>12007</v>
      </c>
      <c r="F497" s="74"/>
      <c r="G497" s="74" t="s">
        <v>816</v>
      </c>
      <c r="H497" s="74"/>
      <c r="I497" s="34">
        <f t="shared" si="102"/>
        <v>0</v>
      </c>
      <c r="J497" s="34">
        <f t="shared" si="102"/>
        <v>0</v>
      </c>
      <c r="K497" s="34">
        <f t="shared" si="102"/>
        <v>0</v>
      </c>
      <c r="L497" s="34">
        <f t="shared" si="102"/>
        <v>0</v>
      </c>
      <c r="M497" s="34">
        <f t="shared" si="102"/>
        <v>0</v>
      </c>
      <c r="N497" s="34">
        <f t="shared" si="102"/>
        <v>0</v>
      </c>
      <c r="O497" s="34">
        <f t="shared" si="102"/>
        <v>0</v>
      </c>
      <c r="P497" s="34">
        <f t="shared" si="102"/>
        <v>0</v>
      </c>
      <c r="Q497" s="34">
        <f t="shared" si="102"/>
        <v>0</v>
      </c>
      <c r="R497" s="34">
        <f t="shared" si="102"/>
        <v>0</v>
      </c>
      <c r="S497" s="34">
        <f t="shared" si="102"/>
        <v>0</v>
      </c>
      <c r="T497" s="34">
        <f t="shared" si="102"/>
        <v>0</v>
      </c>
      <c r="U497" s="34">
        <f t="shared" si="102"/>
        <v>0</v>
      </c>
      <c r="V497" s="34">
        <f t="shared" si="102"/>
        <v>0</v>
      </c>
      <c r="W497" s="34">
        <f t="shared" si="102"/>
        <v>0</v>
      </c>
      <c r="X497" s="34">
        <f t="shared" si="102"/>
        <v>0</v>
      </c>
    </row>
    <row r="498" spans="1:24" outlineLevel="1"/>
    <row r="499" spans="1:24" outlineLevel="1">
      <c r="B499" s="81" t="s">
        <v>12008</v>
      </c>
    </row>
    <row r="500" spans="1:24" outlineLevel="1">
      <c r="A500" s="11"/>
      <c r="B500" s="11"/>
      <c r="C500" s="22"/>
      <c r="D500" s="21"/>
      <c r="E500" s="3" t="str">
        <f xml:space="preserve">  'Active inputs'!E$2735</f>
        <v xml:space="preserve">Active - opening retained earnings balance - control - nominal (WR) </v>
      </c>
      <c r="F500" s="3">
        <f xml:space="preserve">  'Active inputs'!F$2735</f>
        <v>91.782592919043623</v>
      </c>
      <c r="G500" s="3" t="str">
        <f xml:space="preserve">  'Active inputs'!G$2735</f>
        <v>£m</v>
      </c>
      <c r="M500" s="2"/>
    </row>
    <row r="501" spans="1:24" outlineLevel="1">
      <c r="A501" s="11"/>
      <c r="B501" s="11"/>
      <c r="C501" s="22"/>
      <c r="D501" s="21"/>
      <c r="E501" s="3" t="str">
        <f xml:space="preserve">  'Active inputs'!E$2736</f>
        <v xml:space="preserve">Active - opening retained earnings balance - control - nominal (WN) </v>
      </c>
      <c r="F501" s="3">
        <f xml:space="preserve">  'Active inputs'!F$2736</f>
        <v>1896.6916667063388</v>
      </c>
      <c r="G501" s="3" t="str">
        <f xml:space="preserve">  'Active inputs'!G$2736</f>
        <v>£m</v>
      </c>
      <c r="M501" s="2"/>
    </row>
    <row r="502" spans="1:24" outlineLevel="1">
      <c r="A502" s="11"/>
      <c r="B502" s="11"/>
      <c r="C502" s="22"/>
      <c r="D502" s="21"/>
      <c r="E502" s="3" t="str">
        <f xml:space="preserve">  'Active inputs'!E$2737</f>
        <v xml:space="preserve">Active - opening retained earnings balance - control - nominal (WWN) </v>
      </c>
      <c r="F502" s="3">
        <f xml:space="preserve">  'Active inputs'!F$2737</f>
        <v>618.26164465274564</v>
      </c>
      <c r="G502" s="3" t="str">
        <f xml:space="preserve">  'Active inputs'!G$2737</f>
        <v>£m</v>
      </c>
      <c r="M502" s="2"/>
    </row>
    <row r="503" spans="1:24" outlineLevel="1">
      <c r="A503" s="11"/>
      <c r="B503" s="11"/>
      <c r="C503" s="22"/>
      <c r="D503" s="21"/>
      <c r="E503" s="3" t="str">
        <f xml:space="preserve">  'Active inputs'!E$2738</f>
        <v xml:space="preserve">Active - opening retained earnings balance - control - nominal (BR) </v>
      </c>
      <c r="F503" s="3">
        <f xml:space="preserve">  'Active inputs'!F$2738</f>
        <v>-40.645862661905667</v>
      </c>
      <c r="G503" s="3" t="str">
        <f xml:space="preserve">  'Active inputs'!G$2738</f>
        <v>£m</v>
      </c>
      <c r="M503" s="2"/>
    </row>
    <row r="504" spans="1:24" outlineLevel="1">
      <c r="A504" s="11"/>
      <c r="B504" s="11"/>
      <c r="C504" s="22"/>
      <c r="D504" s="21"/>
      <c r="E504" s="3" t="str">
        <f xml:space="preserve">  'Active inputs'!E$2739</f>
        <v xml:space="preserve">Active - opening retained earnings balance - control - nominal (ADDN1) </v>
      </c>
      <c r="F504" s="3">
        <f xml:space="preserve">  'Active inputs'!F$2739</f>
        <v>0</v>
      </c>
      <c r="G504" s="3" t="str">
        <f xml:space="preserve">  'Active inputs'!G$2739</f>
        <v>£m</v>
      </c>
      <c r="M504" s="2"/>
    </row>
    <row r="505" spans="1:24" outlineLevel="1">
      <c r="A505" s="11"/>
      <c r="B505" s="11"/>
      <c r="C505" s="22"/>
      <c r="D505" s="21"/>
      <c r="E505" s="3" t="str">
        <f xml:space="preserve">  'Active inputs'!E$2740</f>
        <v xml:space="preserve">Active - opening retained earnings balance - control - nominal (ADDN2) </v>
      </c>
      <c r="F505" s="3">
        <f xml:space="preserve">  'Active inputs'!F$2740</f>
        <v>0</v>
      </c>
      <c r="G505" s="3" t="str">
        <f xml:space="preserve">  'Active inputs'!G$2740</f>
        <v>£m</v>
      </c>
      <c r="M505" s="2"/>
    </row>
    <row r="506" spans="1:24" outlineLevel="1">
      <c r="E506" s="69" t="s">
        <v>12008</v>
      </c>
      <c r="F506" s="2">
        <f xml:space="preserve">  SUM( $F500:$F505 )</f>
        <v>2566.0900416162226</v>
      </c>
      <c r="G506" s="69" t="s">
        <v>816</v>
      </c>
      <c r="M506" s="2"/>
    </row>
    <row r="507" spans="1:24" outlineLevel="1"/>
    <row r="508" spans="1:24" outlineLevel="1"/>
    <row r="509" spans="1:24" outlineLevel="1">
      <c r="B509" s="81" t="s">
        <v>12009</v>
      </c>
    </row>
    <row r="510" spans="1:24" s="100" customFormat="1" outlineLevel="1">
      <c r="A510" s="107"/>
      <c r="B510" s="107"/>
      <c r="C510" s="146"/>
      <c r="D510" s="148"/>
      <c r="E510" s="44" t="str">
        <f t="shared" ref="E510:G510" si="103" xml:space="preserve">  E$506</f>
        <v>Active - opening retained earnings balance - wholesale - nominal</v>
      </c>
      <c r="F510" s="44">
        <f t="shared" si="103"/>
        <v>2566.0900416162226</v>
      </c>
      <c r="G510" s="44" t="str">
        <f t="shared" si="103"/>
        <v>£m</v>
      </c>
      <c r="M510" s="44"/>
    </row>
    <row r="511" spans="1:24" outlineLevel="1">
      <c r="A511" s="11"/>
      <c r="B511" s="11"/>
      <c r="C511" s="22"/>
      <c r="D511" s="21"/>
      <c r="E511" s="4" t="str">
        <f xml:space="preserve">  Time!E$137</f>
        <v>Last pre forecast period flag</v>
      </c>
      <c r="F511" s="4">
        <f xml:space="preserve">  Time!F$137</f>
        <v>0</v>
      </c>
      <c r="G511" s="4" t="str">
        <f xml:space="preserve">  Time!G$137</f>
        <v>flag</v>
      </c>
      <c r="H511" s="4">
        <f xml:space="preserve">  Time!H$137</f>
        <v>1</v>
      </c>
      <c r="I511" s="4">
        <f xml:space="preserve">  Time!I$137</f>
        <v>0</v>
      </c>
      <c r="J511" s="4">
        <f xml:space="preserve">  Time!J$137</f>
        <v>0</v>
      </c>
      <c r="K511" s="4">
        <f xml:space="preserve">  Time!K$137</f>
        <v>0</v>
      </c>
      <c r="L511" s="4">
        <f xml:space="preserve">  Time!L$137</f>
        <v>0</v>
      </c>
      <c r="M511" s="4">
        <f xml:space="preserve">  Time!M$137</f>
        <v>1</v>
      </c>
      <c r="N511" s="4">
        <f xml:space="preserve">  Time!N$137</f>
        <v>0</v>
      </c>
      <c r="O511" s="4">
        <f xml:space="preserve">  Time!O$137</f>
        <v>0</v>
      </c>
      <c r="P511" s="4">
        <f xml:space="preserve">  Time!P$137</f>
        <v>0</v>
      </c>
      <c r="Q511" s="4">
        <f xml:space="preserve">  Time!Q$137</f>
        <v>0</v>
      </c>
      <c r="R511" s="4">
        <f xml:space="preserve">  Time!R$137</f>
        <v>0</v>
      </c>
      <c r="S511" s="4">
        <f xml:space="preserve">  Time!S$137</f>
        <v>0</v>
      </c>
      <c r="T511" s="4">
        <f xml:space="preserve">  Time!T$137</f>
        <v>0</v>
      </c>
      <c r="U511" s="4">
        <f xml:space="preserve">  Time!U$137</f>
        <v>0</v>
      </c>
      <c r="V511" s="4">
        <f xml:space="preserve">  Time!V$137</f>
        <v>0</v>
      </c>
      <c r="W511" s="4">
        <f xml:space="preserve">  Time!W$137</f>
        <v>0</v>
      </c>
      <c r="X511" s="4">
        <f xml:space="preserve">  Time!X$137</f>
        <v>0</v>
      </c>
    </row>
    <row r="512" spans="1:24" outlineLevel="1">
      <c r="E512" s="69" t="s">
        <v>12010</v>
      </c>
      <c r="G512" s="69" t="s">
        <v>816</v>
      </c>
      <c r="J512" s="2">
        <f t="shared" ref="J512:X512" si="104" xml:space="preserve">  I514</f>
        <v>0</v>
      </c>
      <c r="K512" s="2">
        <f t="shared" si="104"/>
        <v>0</v>
      </c>
      <c r="L512" s="2">
        <f t="shared" si="104"/>
        <v>0</v>
      </c>
      <c r="M512" s="2">
        <f t="shared" si="104"/>
        <v>0</v>
      </c>
      <c r="N512" s="2">
        <f t="shared" si="104"/>
        <v>2566.0900416162226</v>
      </c>
      <c r="O512" s="2">
        <f t="shared" si="104"/>
        <v>2707.9723963643119</v>
      </c>
      <c r="P512" s="2">
        <f t="shared" si="104"/>
        <v>2800.3332468994545</v>
      </c>
      <c r="Q512" s="2">
        <f t="shared" si="104"/>
        <v>2882.698543047728</v>
      </c>
      <c r="R512" s="2">
        <f t="shared" si="104"/>
        <v>2966.8203640613865</v>
      </c>
      <c r="S512" s="2">
        <f t="shared" si="104"/>
        <v>3133.5710794782585</v>
      </c>
      <c r="T512" s="2">
        <f t="shared" si="104"/>
        <v>3178.545653545882</v>
      </c>
      <c r="U512" s="2">
        <f t="shared" si="104"/>
        <v>3206.105211041845</v>
      </c>
      <c r="V512" s="2">
        <f t="shared" si="104"/>
        <v>3225.1204123932844</v>
      </c>
      <c r="W512" s="2">
        <f t="shared" si="104"/>
        <v>3235.9545324422734</v>
      </c>
      <c r="X512" s="2">
        <f t="shared" si="104"/>
        <v>3237.228232425397</v>
      </c>
    </row>
    <row r="513" spans="1:24" outlineLevel="1">
      <c r="A513" s="11"/>
      <c r="B513" s="11"/>
      <c r="C513" s="22"/>
      <c r="D513" s="21" t="s">
        <v>9402</v>
      </c>
      <c r="E513" s="3" t="str">
        <f xml:space="preserve">  'FinStat Wholesale'!E$27</f>
        <v>Retained earnings - wholesale - nominal</v>
      </c>
      <c r="F513" s="3">
        <f xml:space="preserve">  'FinStat Wholesale'!F$27</f>
        <v>0</v>
      </c>
      <c r="G513" s="3" t="str">
        <f xml:space="preserve">  'FinStat Wholesale'!G$27</f>
        <v>£m</v>
      </c>
      <c r="H513" s="3">
        <f xml:space="preserve">  'FinStat Wholesale'!H$27</f>
        <v>671.13819080917426</v>
      </c>
      <c r="I513" s="3">
        <f xml:space="preserve">  'FinStat Wholesale'!I$27</f>
        <v>0</v>
      </c>
      <c r="J513" s="3">
        <f xml:space="preserve">  'FinStat Wholesale'!J$27</f>
        <v>0</v>
      </c>
      <c r="K513" s="3">
        <f xml:space="preserve">  'FinStat Wholesale'!K$27</f>
        <v>0</v>
      </c>
      <c r="L513" s="3">
        <f xml:space="preserve">  'FinStat Wholesale'!L$27</f>
        <v>0</v>
      </c>
      <c r="M513" s="3">
        <f xml:space="preserve">  'FinStat Wholesale'!M$27</f>
        <v>0</v>
      </c>
      <c r="N513" s="3">
        <f xml:space="preserve">  'FinStat Wholesale'!N$27</f>
        <v>141.88235474808948</v>
      </c>
      <c r="O513" s="3">
        <f xml:space="preserve">  'FinStat Wholesale'!O$27</f>
        <v>92.360850535142788</v>
      </c>
      <c r="P513" s="3">
        <f xml:space="preserve">  'FinStat Wholesale'!P$27</f>
        <v>82.36529614827333</v>
      </c>
      <c r="Q513" s="3">
        <f xml:space="preserve">  'FinStat Wholesale'!Q$27</f>
        <v>84.121821013658433</v>
      </c>
      <c r="R513" s="3">
        <f xml:space="preserve">  'FinStat Wholesale'!R$27</f>
        <v>166.75071541687194</v>
      </c>
      <c r="S513" s="3">
        <f xml:space="preserve">  'FinStat Wholesale'!S$27</f>
        <v>44.974574067623436</v>
      </c>
      <c r="T513" s="3">
        <f xml:space="preserve">  'FinStat Wholesale'!T$27</f>
        <v>27.559557495962792</v>
      </c>
      <c r="U513" s="3">
        <f xml:space="preserve">  'FinStat Wholesale'!U$27</f>
        <v>19.01520135143949</v>
      </c>
      <c r="V513" s="3">
        <f xml:space="preserve">  'FinStat Wholesale'!V$27</f>
        <v>10.834120048989163</v>
      </c>
      <c r="W513" s="3">
        <f xml:space="preserve">  'FinStat Wholesale'!W$27</f>
        <v>1.2736999831235423</v>
      </c>
      <c r="X513" s="3">
        <f xml:space="preserve">  'FinStat Wholesale'!X$27</f>
        <v>0</v>
      </c>
    </row>
    <row r="514" spans="1:24" s="99" customFormat="1" outlineLevel="1">
      <c r="A514" s="102"/>
      <c r="B514" s="102"/>
      <c r="C514" s="138"/>
      <c r="D514" s="139"/>
      <c r="E514" s="74" t="s">
        <v>12009</v>
      </c>
      <c r="F514" s="74"/>
      <c r="G514" s="74" t="s">
        <v>816</v>
      </c>
      <c r="H514" s="74"/>
      <c r="I514" s="34">
        <f t="shared" ref="I514:X514" si="105" xml:space="preserve">  IF( I511 = 1, $F510, I512 + I513 )</f>
        <v>0</v>
      </c>
      <c r="J514" s="34">
        <f t="shared" si="105"/>
        <v>0</v>
      </c>
      <c r="K514" s="34">
        <f t="shared" si="105"/>
        <v>0</v>
      </c>
      <c r="L514" s="34">
        <f t="shared" si="105"/>
        <v>0</v>
      </c>
      <c r="M514" s="34">
        <f t="shared" si="105"/>
        <v>2566.0900416162226</v>
      </c>
      <c r="N514" s="34">
        <f t="shared" si="105"/>
        <v>2707.9723963643119</v>
      </c>
      <c r="O514" s="34">
        <f t="shared" si="105"/>
        <v>2800.3332468994545</v>
      </c>
      <c r="P514" s="34">
        <f t="shared" si="105"/>
        <v>2882.698543047728</v>
      </c>
      <c r="Q514" s="34">
        <f t="shared" si="105"/>
        <v>2966.8203640613865</v>
      </c>
      <c r="R514" s="34">
        <f t="shared" si="105"/>
        <v>3133.5710794782585</v>
      </c>
      <c r="S514" s="34">
        <f t="shared" si="105"/>
        <v>3178.545653545882</v>
      </c>
      <c r="T514" s="34">
        <f t="shared" si="105"/>
        <v>3206.105211041845</v>
      </c>
      <c r="U514" s="34">
        <f t="shared" si="105"/>
        <v>3225.1204123932844</v>
      </c>
      <c r="V514" s="34">
        <f t="shared" si="105"/>
        <v>3235.9545324422734</v>
      </c>
      <c r="W514" s="34">
        <f t="shared" si="105"/>
        <v>3237.228232425397</v>
      </c>
      <c r="X514" s="34">
        <f t="shared" si="105"/>
        <v>3237.228232425397</v>
      </c>
    </row>
    <row r="515" spans="1:24" outlineLevel="1"/>
    <row r="516" spans="1:24" outlineLevel="1">
      <c r="B516" s="81" t="s">
        <v>12011</v>
      </c>
    </row>
    <row r="517" spans="1:24" s="100" customFormat="1" outlineLevel="1">
      <c r="A517" s="92"/>
      <c r="B517" s="92"/>
      <c r="C517" s="121"/>
      <c r="D517" s="120"/>
      <c r="E517" s="59" t="str">
        <f xml:space="preserve">  'Active inputs'!E$4029</f>
        <v>Active - Wholesale and retail line item split ~ actual company structure - Retained profits ~ residential retail - nominal</v>
      </c>
      <c r="F517" s="59">
        <f xml:space="preserve">  'Active inputs'!F$4029</f>
        <v>262.47080229757597</v>
      </c>
      <c r="G517" s="59" t="str">
        <f xml:space="preserve">  'Active inputs'!G$4029</f>
        <v>£m</v>
      </c>
      <c r="M517" s="44"/>
    </row>
    <row r="518" spans="1:24" outlineLevel="1">
      <c r="A518" s="11"/>
      <c r="B518" s="11"/>
      <c r="C518" s="22"/>
      <c r="D518" s="21"/>
      <c r="E518" s="4" t="str">
        <f xml:space="preserve">  Time!E$137</f>
        <v>Last pre forecast period flag</v>
      </c>
      <c r="F518" s="4">
        <f xml:space="preserve">  Time!F$137</f>
        <v>0</v>
      </c>
      <c r="G518" s="4" t="str">
        <f xml:space="preserve">  Time!G$137</f>
        <v>flag</v>
      </c>
      <c r="H518" s="4">
        <f xml:space="preserve">  Time!H$137</f>
        <v>1</v>
      </c>
      <c r="I518" s="4">
        <f xml:space="preserve">  Time!I$137</f>
        <v>0</v>
      </c>
      <c r="J518" s="4">
        <f xml:space="preserve">  Time!J$137</f>
        <v>0</v>
      </c>
      <c r="K518" s="4">
        <f xml:space="preserve">  Time!K$137</f>
        <v>0</v>
      </c>
      <c r="L518" s="4">
        <f xml:space="preserve">  Time!L$137</f>
        <v>0</v>
      </c>
      <c r="M518" s="4">
        <f xml:space="preserve">  Time!M$137</f>
        <v>1</v>
      </c>
      <c r="N518" s="4">
        <f xml:space="preserve">  Time!N$137</f>
        <v>0</v>
      </c>
      <c r="O518" s="4">
        <f xml:space="preserve">  Time!O$137</f>
        <v>0</v>
      </c>
      <c r="P518" s="4">
        <f xml:space="preserve">  Time!P$137</f>
        <v>0</v>
      </c>
      <c r="Q518" s="4">
        <f xml:space="preserve">  Time!Q$137</f>
        <v>0</v>
      </c>
      <c r="R518" s="4">
        <f xml:space="preserve">  Time!R$137</f>
        <v>0</v>
      </c>
      <c r="S518" s="4">
        <f xml:space="preserve">  Time!S$137</f>
        <v>0</v>
      </c>
      <c r="T518" s="4">
        <f xml:space="preserve">  Time!T$137</f>
        <v>0</v>
      </c>
      <c r="U518" s="4">
        <f xml:space="preserve">  Time!U$137</f>
        <v>0</v>
      </c>
      <c r="V518" s="4">
        <f xml:space="preserve">  Time!V$137</f>
        <v>0</v>
      </c>
      <c r="W518" s="4">
        <f xml:space="preserve">  Time!W$137</f>
        <v>0</v>
      </c>
      <c r="X518" s="4">
        <f xml:space="preserve">  Time!X$137</f>
        <v>0</v>
      </c>
    </row>
    <row r="519" spans="1:24" outlineLevel="1">
      <c r="E519" s="69" t="s">
        <v>12012</v>
      </c>
      <c r="G519" s="69" t="s">
        <v>816</v>
      </c>
      <c r="J519" s="2">
        <f t="shared" ref="J519:X519" si="106" xml:space="preserve">  I521</f>
        <v>0</v>
      </c>
      <c r="K519" s="2">
        <f t="shared" si="106"/>
        <v>0</v>
      </c>
      <c r="L519" s="2">
        <f t="shared" si="106"/>
        <v>0</v>
      </c>
      <c r="M519" s="2">
        <f t="shared" si="106"/>
        <v>0</v>
      </c>
      <c r="N519" s="2">
        <f t="shared" si="106"/>
        <v>262.47080229757597</v>
      </c>
      <c r="O519" s="2">
        <f t="shared" si="106"/>
        <v>275.95615984451206</v>
      </c>
      <c r="P519" s="2">
        <f t="shared" si="106"/>
        <v>289.14051671406952</v>
      </c>
      <c r="Q519" s="2">
        <f t="shared" si="106"/>
        <v>302.68657031215196</v>
      </c>
      <c r="R519" s="2">
        <f t="shared" si="106"/>
        <v>316.44766151380941</v>
      </c>
      <c r="S519" s="2">
        <f t="shared" si="106"/>
        <v>330.40945125864715</v>
      </c>
      <c r="T519" s="2">
        <f t="shared" si="106"/>
        <v>326.14035764924557</v>
      </c>
      <c r="U519" s="2">
        <f t="shared" si="106"/>
        <v>334.85263583119252</v>
      </c>
      <c r="V519" s="2">
        <f t="shared" si="106"/>
        <v>343.99951069981921</v>
      </c>
      <c r="W519" s="2">
        <f t="shared" si="106"/>
        <v>353.60272134034113</v>
      </c>
      <c r="X519" s="2">
        <f t="shared" si="106"/>
        <v>363.6850740620834</v>
      </c>
    </row>
    <row r="520" spans="1:24" outlineLevel="1">
      <c r="A520" s="11"/>
      <c r="B520" s="11"/>
      <c r="C520" s="22"/>
      <c r="D520" s="21" t="s">
        <v>9402</v>
      </c>
      <c r="E520" s="3" t="str">
        <f xml:space="preserve">  'FinStat Residential'!E$23</f>
        <v>Retained earnings - Residential - nominal</v>
      </c>
      <c r="F520" s="3">
        <f xml:space="preserve">  'FinStat Residential'!F$23</f>
        <v>0</v>
      </c>
      <c r="G520" s="3" t="str">
        <f xml:space="preserve">  'FinStat Residential'!G$23</f>
        <v>£m</v>
      </c>
      <c r="H520" s="3">
        <f xml:space="preserve">  'FinStat Residential'!H$23</f>
        <v>101.21427176450744</v>
      </c>
      <c r="I520" s="3">
        <f xml:space="preserve">  'FinStat Residential'!I$23</f>
        <v>0</v>
      </c>
      <c r="J520" s="3">
        <f xml:space="preserve">  'FinStat Residential'!J$23</f>
        <v>0</v>
      </c>
      <c r="K520" s="3">
        <f xml:space="preserve">  'FinStat Residential'!K$23</f>
        <v>0</v>
      </c>
      <c r="L520" s="3">
        <f xml:space="preserve">  'FinStat Residential'!L$23</f>
        <v>0</v>
      </c>
      <c r="M520" s="3">
        <f xml:space="preserve">  'FinStat Residential'!M$23</f>
        <v>0</v>
      </c>
      <c r="N520" s="3">
        <f xml:space="preserve">  'FinStat Residential'!N$23</f>
        <v>13.485357546936061</v>
      </c>
      <c r="O520" s="3">
        <f xml:space="preserve">  'FinStat Residential'!O$23</f>
        <v>13.184356869557462</v>
      </c>
      <c r="P520" s="3">
        <f xml:space="preserve">  'FinStat Residential'!P$23</f>
        <v>13.54605359808243</v>
      </c>
      <c r="Q520" s="3">
        <f xml:space="preserve">  'FinStat Residential'!Q$23</f>
        <v>13.761091201657447</v>
      </c>
      <c r="R520" s="3">
        <f xml:space="preserve">  'FinStat Residential'!R$23</f>
        <v>13.961789744837748</v>
      </c>
      <c r="S520" s="3">
        <f xml:space="preserve">  'FinStat Residential'!S$23</f>
        <v>-4.2690936094015539</v>
      </c>
      <c r="T520" s="3">
        <f xml:space="preserve">  'FinStat Residential'!T$23</f>
        <v>8.7122781819469566</v>
      </c>
      <c r="U520" s="3">
        <f xml:space="preserve">  'FinStat Residential'!U$23</f>
        <v>9.1468748686267087</v>
      </c>
      <c r="V520" s="3">
        <f xml:space="preserve">  'FinStat Residential'!V$23</f>
        <v>9.6032106405219029</v>
      </c>
      <c r="W520" s="3">
        <f xml:space="preserve">  'FinStat Residential'!W$23</f>
        <v>10.082352721742271</v>
      </c>
      <c r="X520" s="3">
        <f xml:space="preserve">  'FinStat Residential'!X$23</f>
        <v>0</v>
      </c>
    </row>
    <row r="521" spans="1:24" s="99" customFormat="1" outlineLevel="1">
      <c r="A521" s="102"/>
      <c r="B521" s="102"/>
      <c r="C521" s="138"/>
      <c r="D521" s="139"/>
      <c r="E521" s="74" t="s">
        <v>12011</v>
      </c>
      <c r="F521" s="74"/>
      <c r="G521" s="74" t="s">
        <v>816</v>
      </c>
      <c r="H521" s="74"/>
      <c r="I521" s="34">
        <f t="shared" ref="I521:X521" si="107" xml:space="preserve">  IF( I518 = 1, $F517, I519 + I520 )</f>
        <v>0</v>
      </c>
      <c r="J521" s="34">
        <f t="shared" si="107"/>
        <v>0</v>
      </c>
      <c r="K521" s="34">
        <f t="shared" si="107"/>
        <v>0</v>
      </c>
      <c r="L521" s="34">
        <f t="shared" si="107"/>
        <v>0</v>
      </c>
      <c r="M521" s="34">
        <f t="shared" si="107"/>
        <v>262.47080229757597</v>
      </c>
      <c r="N521" s="34">
        <f t="shared" si="107"/>
        <v>275.95615984451206</v>
      </c>
      <c r="O521" s="34">
        <f t="shared" si="107"/>
        <v>289.14051671406952</v>
      </c>
      <c r="P521" s="34">
        <f t="shared" si="107"/>
        <v>302.68657031215196</v>
      </c>
      <c r="Q521" s="34">
        <f t="shared" si="107"/>
        <v>316.44766151380941</v>
      </c>
      <c r="R521" s="34">
        <f t="shared" si="107"/>
        <v>330.40945125864715</v>
      </c>
      <c r="S521" s="34">
        <f t="shared" si="107"/>
        <v>326.14035764924557</v>
      </c>
      <c r="T521" s="34">
        <f t="shared" si="107"/>
        <v>334.85263583119252</v>
      </c>
      <c r="U521" s="34">
        <f t="shared" si="107"/>
        <v>343.99951069981921</v>
      </c>
      <c r="V521" s="34">
        <f t="shared" si="107"/>
        <v>353.60272134034113</v>
      </c>
      <c r="W521" s="34">
        <f t="shared" si="107"/>
        <v>363.6850740620834</v>
      </c>
      <c r="X521" s="34">
        <f t="shared" si="107"/>
        <v>363.6850740620834</v>
      </c>
    </row>
    <row r="522" spans="1:24" outlineLevel="1"/>
    <row r="523" spans="1:24" outlineLevel="1">
      <c r="B523" s="81" t="s">
        <v>12013</v>
      </c>
    </row>
    <row r="524" spans="1:24" s="100" customFormat="1" outlineLevel="1">
      <c r="A524" s="92"/>
      <c r="B524" s="92"/>
      <c r="C524" s="121"/>
      <c r="D524" s="120"/>
      <c r="E524" s="59" t="str">
        <f xml:space="preserve">  'Active inputs'!E$4261</f>
        <v>Active - Opening retained earnings balance - Business - nominal</v>
      </c>
      <c r="F524" s="59">
        <f xml:space="preserve">  'Active inputs'!F$4261</f>
        <v>0</v>
      </c>
      <c r="G524" s="59" t="str">
        <f xml:space="preserve">  'Active inputs'!G$4261</f>
        <v>£m</v>
      </c>
      <c r="M524" s="44"/>
    </row>
    <row r="525" spans="1:24" outlineLevel="1">
      <c r="A525" s="11"/>
      <c r="B525" s="11"/>
      <c r="C525" s="22"/>
      <c r="D525" s="21"/>
      <c r="E525" s="4" t="str">
        <f xml:space="preserve">  Time!E$137</f>
        <v>Last pre forecast period flag</v>
      </c>
      <c r="F525" s="4">
        <f xml:space="preserve">  Time!F$137</f>
        <v>0</v>
      </c>
      <c r="G525" s="4" t="str">
        <f xml:space="preserve">  Time!G$137</f>
        <v>flag</v>
      </c>
      <c r="H525" s="4">
        <f xml:space="preserve">  Time!H$137</f>
        <v>1</v>
      </c>
      <c r="I525" s="4">
        <f xml:space="preserve">  Time!I$137</f>
        <v>0</v>
      </c>
      <c r="J525" s="4">
        <f xml:space="preserve">  Time!J$137</f>
        <v>0</v>
      </c>
      <c r="K525" s="4">
        <f xml:space="preserve">  Time!K$137</f>
        <v>0</v>
      </c>
      <c r="L525" s="4">
        <f xml:space="preserve">  Time!L$137</f>
        <v>0</v>
      </c>
      <c r="M525" s="4">
        <f xml:space="preserve">  Time!M$137</f>
        <v>1</v>
      </c>
      <c r="N525" s="4">
        <f xml:space="preserve">  Time!N$137</f>
        <v>0</v>
      </c>
      <c r="O525" s="4">
        <f xml:space="preserve">  Time!O$137</f>
        <v>0</v>
      </c>
      <c r="P525" s="4">
        <f xml:space="preserve">  Time!P$137</f>
        <v>0</v>
      </c>
      <c r="Q525" s="4">
        <f xml:space="preserve">  Time!Q$137</f>
        <v>0</v>
      </c>
      <c r="R525" s="4">
        <f xml:space="preserve">  Time!R$137</f>
        <v>0</v>
      </c>
      <c r="S525" s="4">
        <f xml:space="preserve">  Time!S$137</f>
        <v>0</v>
      </c>
      <c r="T525" s="4">
        <f xml:space="preserve">  Time!T$137</f>
        <v>0</v>
      </c>
      <c r="U525" s="4">
        <f xml:space="preserve">  Time!U$137</f>
        <v>0</v>
      </c>
      <c r="V525" s="4">
        <f xml:space="preserve">  Time!V$137</f>
        <v>0</v>
      </c>
      <c r="W525" s="4">
        <f xml:space="preserve">  Time!W$137</f>
        <v>0</v>
      </c>
      <c r="X525" s="4">
        <f xml:space="preserve">  Time!X$137</f>
        <v>0</v>
      </c>
    </row>
    <row r="526" spans="1:24" outlineLevel="1">
      <c r="E526" s="69" t="s">
        <v>12014</v>
      </c>
      <c r="G526" s="69" t="s">
        <v>816</v>
      </c>
      <c r="J526" s="2">
        <f t="shared" ref="J526:X526" si="108" xml:space="preserve">  I528</f>
        <v>0</v>
      </c>
      <c r="K526" s="2">
        <f t="shared" si="108"/>
        <v>0</v>
      </c>
      <c r="L526" s="2">
        <f t="shared" si="108"/>
        <v>0</v>
      </c>
      <c r="M526" s="2">
        <f t="shared" si="108"/>
        <v>0</v>
      </c>
      <c r="N526" s="2">
        <f t="shared" si="108"/>
        <v>0</v>
      </c>
      <c r="O526" s="2">
        <f t="shared" si="108"/>
        <v>0</v>
      </c>
      <c r="P526" s="2">
        <f t="shared" si="108"/>
        <v>0</v>
      </c>
      <c r="Q526" s="2">
        <f t="shared" si="108"/>
        <v>0</v>
      </c>
      <c r="R526" s="2">
        <f t="shared" si="108"/>
        <v>0</v>
      </c>
      <c r="S526" s="2">
        <f t="shared" si="108"/>
        <v>0</v>
      </c>
      <c r="T526" s="2">
        <f t="shared" si="108"/>
        <v>0</v>
      </c>
      <c r="U526" s="2">
        <f t="shared" si="108"/>
        <v>0</v>
      </c>
      <c r="V526" s="2">
        <f t="shared" si="108"/>
        <v>0</v>
      </c>
      <c r="W526" s="2">
        <f t="shared" si="108"/>
        <v>0</v>
      </c>
      <c r="X526" s="2">
        <f t="shared" si="108"/>
        <v>0</v>
      </c>
    </row>
    <row r="527" spans="1:24" outlineLevel="1">
      <c r="A527" s="11"/>
      <c r="B527" s="11"/>
      <c r="C527" s="22"/>
      <c r="D527" s="21" t="s">
        <v>9402</v>
      </c>
      <c r="E527" s="3" t="str">
        <f xml:space="preserve">  'FinStat Business'!E$23</f>
        <v>Retained earnings - Business - nominal</v>
      </c>
      <c r="F527" s="3">
        <f xml:space="preserve">  'FinStat Business'!F$23</f>
        <v>0</v>
      </c>
      <c r="G527" s="3" t="str">
        <f xml:space="preserve">  'FinStat Business'!G$23</f>
        <v>£m</v>
      </c>
      <c r="H527" s="3">
        <f xml:space="preserve">  'FinStat Business'!H$23</f>
        <v>0</v>
      </c>
      <c r="I527" s="3">
        <f xml:space="preserve">  'FinStat Business'!I$23</f>
        <v>0</v>
      </c>
      <c r="J527" s="3">
        <f xml:space="preserve">  'FinStat Business'!J$23</f>
        <v>0</v>
      </c>
      <c r="K527" s="3">
        <f xml:space="preserve">  'FinStat Business'!K$23</f>
        <v>0</v>
      </c>
      <c r="L527" s="3">
        <f xml:space="preserve">  'FinStat Business'!L$23</f>
        <v>0</v>
      </c>
      <c r="M527" s="3">
        <f xml:space="preserve">  'FinStat Business'!M$23</f>
        <v>0</v>
      </c>
      <c r="N527" s="3">
        <f xml:space="preserve">  'FinStat Business'!N$23</f>
        <v>0</v>
      </c>
      <c r="O527" s="3">
        <f xml:space="preserve">  'FinStat Business'!O$23</f>
        <v>0</v>
      </c>
      <c r="P527" s="3">
        <f xml:space="preserve">  'FinStat Business'!P$23</f>
        <v>0</v>
      </c>
      <c r="Q527" s="3">
        <f xml:space="preserve">  'FinStat Business'!Q$23</f>
        <v>0</v>
      </c>
      <c r="R527" s="3">
        <f xml:space="preserve">  'FinStat Business'!R$23</f>
        <v>0</v>
      </c>
      <c r="S527" s="3">
        <f xml:space="preserve">  'FinStat Business'!S$23</f>
        <v>0</v>
      </c>
      <c r="T527" s="3">
        <f xml:space="preserve">  'FinStat Business'!T$23</f>
        <v>0</v>
      </c>
      <c r="U527" s="3">
        <f xml:space="preserve">  'FinStat Business'!U$23</f>
        <v>0</v>
      </c>
      <c r="V527" s="3">
        <f xml:space="preserve">  'FinStat Business'!V$23</f>
        <v>0</v>
      </c>
      <c r="W527" s="3">
        <f xml:space="preserve">  'FinStat Business'!W$23</f>
        <v>0</v>
      </c>
      <c r="X527" s="3">
        <f xml:space="preserve">  'FinStat Business'!X$23</f>
        <v>0</v>
      </c>
    </row>
    <row r="528" spans="1:24" s="99" customFormat="1" outlineLevel="1">
      <c r="A528" s="102"/>
      <c r="B528" s="102"/>
      <c r="C528" s="138"/>
      <c r="D528" s="139"/>
      <c r="E528" s="74" t="s">
        <v>12013</v>
      </c>
      <c r="F528" s="74"/>
      <c r="G528" s="74" t="s">
        <v>816</v>
      </c>
      <c r="H528" s="74"/>
      <c r="I528" s="34">
        <f t="shared" ref="I528:X528" si="109" xml:space="preserve">  IF( I525 = 1, $F524, I526 + I527 )</f>
        <v>0</v>
      </c>
      <c r="J528" s="34">
        <f t="shared" si="109"/>
        <v>0</v>
      </c>
      <c r="K528" s="34">
        <f t="shared" si="109"/>
        <v>0</v>
      </c>
      <c r="L528" s="34">
        <f t="shared" si="109"/>
        <v>0</v>
      </c>
      <c r="M528" s="34">
        <f t="shared" si="109"/>
        <v>0</v>
      </c>
      <c r="N528" s="34">
        <f t="shared" si="109"/>
        <v>0</v>
      </c>
      <c r="O528" s="34">
        <f t="shared" si="109"/>
        <v>0</v>
      </c>
      <c r="P528" s="34">
        <f t="shared" si="109"/>
        <v>0</v>
      </c>
      <c r="Q528" s="34">
        <f t="shared" si="109"/>
        <v>0</v>
      </c>
      <c r="R528" s="34">
        <f t="shared" si="109"/>
        <v>0</v>
      </c>
      <c r="S528" s="34">
        <f t="shared" si="109"/>
        <v>0</v>
      </c>
      <c r="T528" s="34">
        <f t="shared" si="109"/>
        <v>0</v>
      </c>
      <c r="U528" s="34">
        <f t="shared" si="109"/>
        <v>0</v>
      </c>
      <c r="V528" s="34">
        <f t="shared" si="109"/>
        <v>0</v>
      </c>
      <c r="W528" s="34">
        <f t="shared" si="109"/>
        <v>0</v>
      </c>
      <c r="X528" s="34">
        <f t="shared" si="109"/>
        <v>0</v>
      </c>
    </row>
    <row r="529" spans="1:24" outlineLevel="1"/>
    <row r="530" spans="1:24" outlineLevel="1">
      <c r="B530" s="81" t="s">
        <v>12015</v>
      </c>
    </row>
    <row r="531" spans="1:24" outlineLevel="1">
      <c r="A531" s="11"/>
      <c r="B531" s="11"/>
      <c r="C531" s="22"/>
      <c r="D531" s="21"/>
      <c r="E531" s="3" t="str">
        <f xml:space="preserve">  'Active inputs'!E$4029</f>
        <v>Active - Wholesale and retail line item split ~ actual company structure - Retained profits ~ residential retail - nominal</v>
      </c>
      <c r="F531" s="3">
        <f xml:space="preserve">  'Active inputs'!F$4029</f>
        <v>262.47080229757597</v>
      </c>
      <c r="G531" s="3" t="str">
        <f xml:space="preserve">  'Active inputs'!G$4029</f>
        <v>£m</v>
      </c>
      <c r="M531" s="2"/>
    </row>
    <row r="532" spans="1:24" outlineLevel="1">
      <c r="A532" s="11"/>
      <c r="B532" s="11"/>
      <c r="C532" s="22"/>
      <c r="D532" s="21"/>
      <c r="E532" s="3" t="str">
        <f xml:space="preserve">  'Active inputs'!E$4261</f>
        <v>Active - Opening retained earnings balance - Business - nominal</v>
      </c>
      <c r="F532" s="3">
        <f xml:space="preserve">  'Active inputs'!F$4261</f>
        <v>0</v>
      </c>
      <c r="G532" s="3" t="str">
        <f xml:space="preserve">  'Active inputs'!G$4261</f>
        <v>£m</v>
      </c>
      <c r="M532" s="2"/>
    </row>
    <row r="533" spans="1:24" outlineLevel="1">
      <c r="E533" s="69" t="s">
        <v>12015</v>
      </c>
      <c r="F533" s="2">
        <f xml:space="preserve">  $F531 + $F532</f>
        <v>262.47080229757597</v>
      </c>
      <c r="G533" s="69" t="s">
        <v>816</v>
      </c>
      <c r="M533" s="2"/>
    </row>
    <row r="534" spans="1:24" outlineLevel="1"/>
    <row r="535" spans="1:24" outlineLevel="1"/>
    <row r="536" spans="1:24" outlineLevel="1">
      <c r="B536" s="81" t="s">
        <v>12016</v>
      </c>
    </row>
    <row r="537" spans="1:24" s="100" customFormat="1" outlineLevel="1">
      <c r="A537" s="107"/>
      <c r="B537" s="107"/>
      <c r="C537" s="146"/>
      <c r="D537" s="148"/>
      <c r="E537" s="44" t="str">
        <f t="shared" ref="E537:G537" si="110" xml:space="preserve">  E$533</f>
        <v>Active - opening retained earnings balance - Retail - nominal</v>
      </c>
      <c r="F537" s="44">
        <f t="shared" si="110"/>
        <v>262.47080229757597</v>
      </c>
      <c r="G537" s="44" t="str">
        <f t="shared" si="110"/>
        <v>£m</v>
      </c>
      <c r="M537" s="44"/>
    </row>
    <row r="538" spans="1:24" outlineLevel="1">
      <c r="A538" s="11"/>
      <c r="B538" s="11"/>
      <c r="C538" s="22"/>
      <c r="D538" s="21"/>
      <c r="E538" s="4" t="str">
        <f xml:space="preserve">  Time!E$137</f>
        <v>Last pre forecast period flag</v>
      </c>
      <c r="F538" s="4">
        <f xml:space="preserve">  Time!F$137</f>
        <v>0</v>
      </c>
      <c r="G538" s="4" t="str">
        <f xml:space="preserve">  Time!G$137</f>
        <v>flag</v>
      </c>
      <c r="H538" s="4">
        <f xml:space="preserve">  Time!H$137</f>
        <v>1</v>
      </c>
      <c r="I538" s="4">
        <f xml:space="preserve">  Time!I$137</f>
        <v>0</v>
      </c>
      <c r="J538" s="4">
        <f xml:space="preserve">  Time!J$137</f>
        <v>0</v>
      </c>
      <c r="K538" s="4">
        <f xml:space="preserve">  Time!K$137</f>
        <v>0</v>
      </c>
      <c r="L538" s="4">
        <f xml:space="preserve">  Time!L$137</f>
        <v>0</v>
      </c>
      <c r="M538" s="4">
        <f xml:space="preserve">  Time!M$137</f>
        <v>1</v>
      </c>
      <c r="N538" s="4">
        <f xml:space="preserve">  Time!N$137</f>
        <v>0</v>
      </c>
      <c r="O538" s="4">
        <f xml:space="preserve">  Time!O$137</f>
        <v>0</v>
      </c>
      <c r="P538" s="4">
        <f xml:space="preserve">  Time!P$137</f>
        <v>0</v>
      </c>
      <c r="Q538" s="4">
        <f xml:space="preserve">  Time!Q$137</f>
        <v>0</v>
      </c>
      <c r="R538" s="4">
        <f xml:space="preserve">  Time!R$137</f>
        <v>0</v>
      </c>
      <c r="S538" s="4">
        <f xml:space="preserve">  Time!S$137</f>
        <v>0</v>
      </c>
      <c r="T538" s="4">
        <f xml:space="preserve">  Time!T$137</f>
        <v>0</v>
      </c>
      <c r="U538" s="4">
        <f xml:space="preserve">  Time!U$137</f>
        <v>0</v>
      </c>
      <c r="V538" s="4">
        <f xml:space="preserve">  Time!V$137</f>
        <v>0</v>
      </c>
      <c r="W538" s="4">
        <f xml:space="preserve">  Time!W$137</f>
        <v>0</v>
      </c>
      <c r="X538" s="4">
        <f xml:space="preserve">  Time!X$137</f>
        <v>0</v>
      </c>
    </row>
    <row r="539" spans="1:24" outlineLevel="1">
      <c r="E539" s="69" t="s">
        <v>12017</v>
      </c>
      <c r="G539" s="69" t="s">
        <v>816</v>
      </c>
      <c r="J539" s="2">
        <f t="shared" ref="J539:X539" si="111" xml:space="preserve">  I541</f>
        <v>0</v>
      </c>
      <c r="K539" s="2">
        <f t="shared" si="111"/>
        <v>0</v>
      </c>
      <c r="L539" s="2">
        <f t="shared" si="111"/>
        <v>0</v>
      </c>
      <c r="M539" s="2">
        <f t="shared" si="111"/>
        <v>0</v>
      </c>
      <c r="N539" s="2">
        <f t="shared" si="111"/>
        <v>262.47080229757597</v>
      </c>
      <c r="O539" s="2">
        <f t="shared" si="111"/>
        <v>275.95615984451206</v>
      </c>
      <c r="P539" s="2">
        <f t="shared" si="111"/>
        <v>289.14051671406952</v>
      </c>
      <c r="Q539" s="2">
        <f t="shared" si="111"/>
        <v>302.68657031215173</v>
      </c>
      <c r="R539" s="2">
        <f t="shared" si="111"/>
        <v>316.44766151380895</v>
      </c>
      <c r="S539" s="2">
        <f t="shared" si="111"/>
        <v>330.40945125864647</v>
      </c>
      <c r="T539" s="2">
        <f t="shared" si="111"/>
        <v>326.14035764924489</v>
      </c>
      <c r="U539" s="2">
        <f t="shared" si="111"/>
        <v>334.85263583119183</v>
      </c>
      <c r="V539" s="2">
        <f t="shared" si="111"/>
        <v>343.99951069981853</v>
      </c>
      <c r="W539" s="2">
        <f t="shared" si="111"/>
        <v>353.60272134034045</v>
      </c>
      <c r="X539" s="2">
        <f t="shared" si="111"/>
        <v>363.68507406208272</v>
      </c>
    </row>
    <row r="540" spans="1:24" outlineLevel="1">
      <c r="A540" s="11"/>
      <c r="B540" s="11"/>
      <c r="C540" s="22"/>
      <c r="D540" s="21" t="s">
        <v>9402</v>
      </c>
      <c r="E540" s="3" t="str">
        <f xml:space="preserve">  'FinStat Retail'!E$23</f>
        <v>Retained earnings - Retail - nominal</v>
      </c>
      <c r="F540" s="3">
        <f xml:space="preserve">  'FinStat Retail'!F$23</f>
        <v>0</v>
      </c>
      <c r="G540" s="3" t="str">
        <f xml:space="preserve">  'FinStat Retail'!G$23</f>
        <v>£m</v>
      </c>
      <c r="H540" s="3">
        <f xml:space="preserve">  'FinStat Retail'!H$23</f>
        <v>101.21427176450676</v>
      </c>
      <c r="I540" s="3">
        <f xml:space="preserve">  'FinStat Retail'!I$23</f>
        <v>0</v>
      </c>
      <c r="J540" s="3">
        <f xml:space="preserve">  'FinStat Retail'!J$23</f>
        <v>0</v>
      </c>
      <c r="K540" s="3">
        <f xml:space="preserve">  'FinStat Retail'!K$23</f>
        <v>0</v>
      </c>
      <c r="L540" s="3">
        <f xml:space="preserve">  'FinStat Retail'!L$23</f>
        <v>0</v>
      </c>
      <c r="M540" s="3">
        <f xml:space="preserve">  'FinStat Retail'!M$23</f>
        <v>0</v>
      </c>
      <c r="N540" s="3">
        <f xml:space="preserve">  'FinStat Retail'!N$23</f>
        <v>13.485357546936061</v>
      </c>
      <c r="O540" s="3">
        <f xml:space="preserve">  'FinStat Retail'!O$23</f>
        <v>13.184356869557462</v>
      </c>
      <c r="P540" s="3">
        <f xml:space="preserve">  'FinStat Retail'!P$23</f>
        <v>13.546053598082203</v>
      </c>
      <c r="Q540" s="3">
        <f xml:space="preserve">  'FinStat Retail'!Q$23</f>
        <v>13.761091201657219</v>
      </c>
      <c r="R540" s="3">
        <f xml:space="preserve">  'FinStat Retail'!R$23</f>
        <v>13.961789744837521</v>
      </c>
      <c r="S540" s="3">
        <f xml:space="preserve">  'FinStat Retail'!S$23</f>
        <v>-4.2690936094015539</v>
      </c>
      <c r="T540" s="3">
        <f xml:space="preserve">  'FinStat Retail'!T$23</f>
        <v>8.7122781819469566</v>
      </c>
      <c r="U540" s="3">
        <f xml:space="preserve">  'FinStat Retail'!U$23</f>
        <v>9.1468748686267087</v>
      </c>
      <c r="V540" s="3">
        <f xml:space="preserve">  'FinStat Retail'!V$23</f>
        <v>9.6032106405219029</v>
      </c>
      <c r="W540" s="3">
        <f xml:space="preserve">  'FinStat Retail'!W$23</f>
        <v>10.082352721742271</v>
      </c>
      <c r="X540" s="3">
        <f xml:space="preserve">  'FinStat Retail'!X$23</f>
        <v>0</v>
      </c>
    </row>
    <row r="541" spans="1:24" s="99" customFormat="1" outlineLevel="1">
      <c r="A541" s="102"/>
      <c r="B541" s="102"/>
      <c r="C541" s="138"/>
      <c r="D541" s="139"/>
      <c r="E541" s="74" t="s">
        <v>12016</v>
      </c>
      <c r="F541" s="74"/>
      <c r="G541" s="74" t="s">
        <v>816</v>
      </c>
      <c r="H541" s="74"/>
      <c r="I541" s="34">
        <f t="shared" ref="I541:X541" si="112" xml:space="preserve">  IF( I538 = 1, $F537, I539 + I540 )</f>
        <v>0</v>
      </c>
      <c r="J541" s="34">
        <f t="shared" si="112"/>
        <v>0</v>
      </c>
      <c r="K541" s="34">
        <f t="shared" si="112"/>
        <v>0</v>
      </c>
      <c r="L541" s="34">
        <f t="shared" si="112"/>
        <v>0</v>
      </c>
      <c r="M541" s="34">
        <f t="shared" si="112"/>
        <v>262.47080229757597</v>
      </c>
      <c r="N541" s="34">
        <f t="shared" si="112"/>
        <v>275.95615984451206</v>
      </c>
      <c r="O541" s="34">
        <f t="shared" si="112"/>
        <v>289.14051671406952</v>
      </c>
      <c r="P541" s="34">
        <f t="shared" si="112"/>
        <v>302.68657031215173</v>
      </c>
      <c r="Q541" s="34">
        <f t="shared" si="112"/>
        <v>316.44766151380895</v>
      </c>
      <c r="R541" s="34">
        <f t="shared" si="112"/>
        <v>330.40945125864647</v>
      </c>
      <c r="S541" s="34">
        <f t="shared" si="112"/>
        <v>326.14035764924489</v>
      </c>
      <c r="T541" s="34">
        <f t="shared" si="112"/>
        <v>334.85263583119183</v>
      </c>
      <c r="U541" s="34">
        <f t="shared" si="112"/>
        <v>343.99951069981853</v>
      </c>
      <c r="V541" s="34">
        <f t="shared" si="112"/>
        <v>353.60272134034045</v>
      </c>
      <c r="W541" s="34">
        <f t="shared" si="112"/>
        <v>363.68507406208272</v>
      </c>
      <c r="X541" s="34">
        <f t="shared" si="112"/>
        <v>363.68507406208272</v>
      </c>
    </row>
    <row r="544" spans="1:24" s="71" customFormat="1">
      <c r="A544" s="52" t="s">
        <v>11137</v>
      </c>
      <c r="B544" s="52"/>
      <c r="C544" s="70"/>
      <c r="D544" s="75"/>
    </row>
    <row r="545" spans="1:24" outlineLevel="1">
      <c r="B545" s="81" t="s">
        <v>12018</v>
      </c>
    </row>
    <row r="546" spans="1:24" outlineLevel="1">
      <c r="A546" s="11"/>
      <c r="B546" s="11"/>
      <c r="C546" s="22"/>
      <c r="D546" s="21"/>
      <c r="E546" s="3" t="str">
        <f xml:space="preserve">  'FinStat Appointee'!E$43</f>
        <v>Net cash generated / (used) in operating activities - Appointee - nominal</v>
      </c>
      <c r="F546" s="3">
        <f xml:space="preserve">  'FinStat Appointee'!F$43</f>
        <v>0</v>
      </c>
      <c r="G546" s="3" t="str">
        <f xml:space="preserve">  'FinStat Appointee'!G$43</f>
        <v>£m</v>
      </c>
      <c r="H546" s="3">
        <f xml:space="preserve">  'FinStat Appointee'!H$43</f>
        <v>4191.4522618186857</v>
      </c>
      <c r="I546" s="3">
        <f xml:space="preserve">  'FinStat Appointee'!I$43</f>
        <v>0</v>
      </c>
      <c r="J546" s="3">
        <f xml:space="preserve">  'FinStat Appointee'!J$43</f>
        <v>0</v>
      </c>
      <c r="K546" s="3">
        <f xml:space="preserve">  'FinStat Appointee'!K$43</f>
        <v>0</v>
      </c>
      <c r="L546" s="3">
        <f xml:space="preserve">  'FinStat Appointee'!L$43</f>
        <v>0</v>
      </c>
      <c r="M546" s="3">
        <f xml:space="preserve">  'FinStat Appointee'!M$43</f>
        <v>0</v>
      </c>
      <c r="N546" s="3">
        <f xml:space="preserve">  'FinStat Appointee'!N$43</f>
        <v>646.3781276811934</v>
      </c>
      <c r="O546" s="3">
        <f xml:space="preserve">  'FinStat Appointee'!O$43</f>
        <v>889.78730164445608</v>
      </c>
      <c r="P546" s="3">
        <f xml:space="preserve">  'FinStat Appointee'!P$43</f>
        <v>851.25713319695319</v>
      </c>
      <c r="Q546" s="3">
        <f xml:space="preserve">  'FinStat Appointee'!Q$43</f>
        <v>878.56644146358826</v>
      </c>
      <c r="R546" s="3">
        <f xml:space="preserve">  'FinStat Appointee'!R$43</f>
        <v>753.00216929521218</v>
      </c>
      <c r="S546" s="3">
        <f xml:space="preserve">  'FinStat Appointee'!S$43</f>
        <v>-170.1746287649853</v>
      </c>
      <c r="T546" s="3">
        <f xml:space="preserve">  'FinStat Appointee'!T$43</f>
        <v>89.356076217770109</v>
      </c>
      <c r="U546" s="3">
        <f xml:space="preserve">  'FinStat Appointee'!U$43</f>
        <v>86.850584804648221</v>
      </c>
      <c r="V546" s="3">
        <f xml:space="preserve">  'FinStat Appointee'!V$43</f>
        <v>84.403346994387917</v>
      </c>
      <c r="W546" s="3">
        <f xml:space="preserve">  'FinStat Appointee'!W$43</f>
        <v>82.025709285460664</v>
      </c>
      <c r="X546" s="3">
        <f xml:space="preserve">  'FinStat Appointee'!X$43</f>
        <v>0</v>
      </c>
    </row>
    <row r="547" spans="1:24" outlineLevel="1">
      <c r="A547" s="11"/>
      <c r="B547" s="11"/>
      <c r="C547" s="22"/>
      <c r="D547" s="21"/>
      <c r="E547" s="3" t="str">
        <f xml:space="preserve">  'FinStat Appointee'!E$47</f>
        <v>Net cash generated / (used) in investing activities - Appointee - nominal</v>
      </c>
      <c r="F547" s="3">
        <f xml:space="preserve">  'FinStat Appointee'!F$47</f>
        <v>0</v>
      </c>
      <c r="G547" s="3" t="str">
        <f xml:space="preserve">  'FinStat Appointee'!G$47</f>
        <v>£m</v>
      </c>
      <c r="H547" s="3">
        <f xml:space="preserve">  'FinStat Appointee'!H$47</f>
        <v>-6766.5552169335951</v>
      </c>
      <c r="I547" s="3">
        <f xml:space="preserve">  'FinStat Appointee'!I$47</f>
        <v>0</v>
      </c>
      <c r="J547" s="3">
        <f xml:space="preserve">  'FinStat Appointee'!J$47</f>
        <v>0</v>
      </c>
      <c r="K547" s="3">
        <f xml:space="preserve">  'FinStat Appointee'!K$47</f>
        <v>0</v>
      </c>
      <c r="L547" s="3">
        <f xml:space="preserve">  'FinStat Appointee'!L$47</f>
        <v>0</v>
      </c>
      <c r="M547" s="3">
        <f xml:space="preserve">  'FinStat Appointee'!M$47</f>
        <v>0</v>
      </c>
      <c r="N547" s="3">
        <f xml:space="preserve">  'FinStat Appointee'!N$47</f>
        <v>-836.19717418665107</v>
      </c>
      <c r="O547" s="3">
        <f xml:space="preserve">  'FinStat Appointee'!O$47</f>
        <v>-1329.4048220271145</v>
      </c>
      <c r="P547" s="3">
        <f xml:space="preserve">  'FinStat Appointee'!P$47</f>
        <v>-1570.7702631622481</v>
      </c>
      <c r="Q547" s="3">
        <f xml:space="preserve">  'FinStat Appointee'!Q$47</f>
        <v>-1694.7650599176704</v>
      </c>
      <c r="R547" s="3">
        <f xml:space="preserve">  'FinStat Appointee'!R$47</f>
        <v>-1335.417897639911</v>
      </c>
      <c r="S547" s="3">
        <f xml:space="preserve">  'FinStat Appointee'!S$47</f>
        <v>0</v>
      </c>
      <c r="T547" s="3">
        <f xml:space="preserve">  'FinStat Appointee'!T$47</f>
        <v>0</v>
      </c>
      <c r="U547" s="3">
        <f xml:space="preserve">  'FinStat Appointee'!U$47</f>
        <v>0</v>
      </c>
      <c r="V547" s="3">
        <f xml:space="preserve">  'FinStat Appointee'!V$47</f>
        <v>0</v>
      </c>
      <c r="W547" s="3">
        <f xml:space="preserve">  'FinStat Appointee'!W$47</f>
        <v>0</v>
      </c>
      <c r="X547" s="3">
        <f xml:space="preserve">  'FinStat Appointee'!X$47</f>
        <v>0</v>
      </c>
    </row>
    <row r="548" spans="1:24" outlineLevel="1">
      <c r="A548" s="31"/>
      <c r="B548" s="31"/>
      <c r="C548" s="45"/>
      <c r="D548" s="46"/>
      <c r="E548" s="18" t="s">
        <v>12018</v>
      </c>
      <c r="F548" s="18"/>
      <c r="G548" s="18" t="s">
        <v>816</v>
      </c>
      <c r="H548" s="5">
        <f xml:space="preserve"> SUM( J548:X548 )</f>
        <v>-2575.1029551149104</v>
      </c>
      <c r="I548" s="18"/>
      <c r="J548" s="5">
        <f t="shared" ref="J548:X548" si="113" xml:space="preserve">  J546 + J547</f>
        <v>0</v>
      </c>
      <c r="K548" s="5">
        <f t="shared" si="113"/>
        <v>0</v>
      </c>
      <c r="L548" s="5">
        <f t="shared" si="113"/>
        <v>0</v>
      </c>
      <c r="M548" s="5">
        <f t="shared" si="113"/>
        <v>0</v>
      </c>
      <c r="N548" s="5">
        <f t="shared" si="113"/>
        <v>-189.81904650545766</v>
      </c>
      <c r="O548" s="5">
        <f t="shared" si="113"/>
        <v>-439.61752038265843</v>
      </c>
      <c r="P548" s="5">
        <f t="shared" si="113"/>
        <v>-719.51312996529487</v>
      </c>
      <c r="Q548" s="5">
        <f t="shared" si="113"/>
        <v>-816.19861845408218</v>
      </c>
      <c r="R548" s="5">
        <f t="shared" si="113"/>
        <v>-582.41572834469878</v>
      </c>
      <c r="S548" s="5">
        <f t="shared" si="113"/>
        <v>-170.1746287649853</v>
      </c>
      <c r="T548" s="5">
        <f t="shared" si="113"/>
        <v>89.356076217770109</v>
      </c>
      <c r="U548" s="5">
        <f t="shared" si="113"/>
        <v>86.850584804648221</v>
      </c>
      <c r="V548" s="5">
        <f t="shared" si="113"/>
        <v>84.403346994387917</v>
      </c>
      <c r="W548" s="5">
        <f t="shared" si="113"/>
        <v>82.025709285460664</v>
      </c>
      <c r="X548" s="5">
        <f t="shared" si="113"/>
        <v>0</v>
      </c>
    </row>
    <row r="549" spans="1:24" outlineLevel="1"/>
    <row r="550" spans="1:24" outlineLevel="1"/>
    <row r="551" spans="1:24" outlineLevel="1">
      <c r="B551" s="81" t="s">
        <v>12019</v>
      </c>
    </row>
    <row r="552" spans="1:24" outlineLevel="1">
      <c r="E552" s="2" t="str">
        <f t="shared" ref="E552:X552" si="114" xml:space="preserve">  E$548</f>
        <v>Net cash generated before financing activities - Appointee - nominal</v>
      </c>
      <c r="F552" s="2">
        <f t="shared" si="114"/>
        <v>0</v>
      </c>
      <c r="G552" s="2" t="str">
        <f t="shared" si="114"/>
        <v>£m</v>
      </c>
      <c r="H552" s="2">
        <f t="shared" si="114"/>
        <v>-2575.1029551149104</v>
      </c>
      <c r="I552" s="2">
        <f t="shared" si="114"/>
        <v>0</v>
      </c>
      <c r="J552" s="2">
        <f t="shared" si="114"/>
        <v>0</v>
      </c>
      <c r="K552" s="2">
        <f t="shared" si="114"/>
        <v>0</v>
      </c>
      <c r="L552" s="2">
        <f t="shared" si="114"/>
        <v>0</v>
      </c>
      <c r="M552" s="2">
        <f t="shared" si="114"/>
        <v>0</v>
      </c>
      <c r="N552" s="2">
        <f t="shared" si="114"/>
        <v>-189.81904650545766</v>
      </c>
      <c r="O552" s="2">
        <f t="shared" si="114"/>
        <v>-439.61752038265843</v>
      </c>
      <c r="P552" s="2">
        <f t="shared" si="114"/>
        <v>-719.51312996529487</v>
      </c>
      <c r="Q552" s="2">
        <f t="shared" si="114"/>
        <v>-816.19861845408218</v>
      </c>
      <c r="R552" s="2">
        <f t="shared" si="114"/>
        <v>-582.41572834469878</v>
      </c>
      <c r="S552" s="2">
        <f t="shared" si="114"/>
        <v>-170.1746287649853</v>
      </c>
      <c r="T552" s="2">
        <f t="shared" si="114"/>
        <v>89.356076217770109</v>
      </c>
      <c r="U552" s="2">
        <f t="shared" si="114"/>
        <v>86.850584804648221</v>
      </c>
      <c r="V552" s="2">
        <f t="shared" si="114"/>
        <v>84.403346994387917</v>
      </c>
      <c r="W552" s="2">
        <f t="shared" si="114"/>
        <v>82.025709285460664</v>
      </c>
      <c r="X552" s="2">
        <f t="shared" si="114"/>
        <v>0</v>
      </c>
    </row>
    <row r="553" spans="1:24" outlineLevel="1">
      <c r="A553" s="11"/>
      <c r="B553" s="11"/>
      <c r="C553" s="22"/>
      <c r="D553" s="21"/>
      <c r="E553" s="3" t="str">
        <f xml:space="preserve">  'FinStat Appointee'!E$53</f>
        <v>Net cash generated / (used) in financing activities - Appointee - nominal</v>
      </c>
      <c r="F553" s="3">
        <f xml:space="preserve">  'FinStat Appointee'!F$53</f>
        <v>0</v>
      </c>
      <c r="G553" s="3" t="str">
        <f xml:space="preserve">  'FinStat Appointee'!G$53</f>
        <v>£m</v>
      </c>
      <c r="H553" s="3">
        <f xml:space="preserve">  'FinStat Appointee'!H$53</f>
        <v>1354.443362480175</v>
      </c>
      <c r="I553" s="3">
        <f xml:space="preserve">  'FinStat Appointee'!I$53</f>
        <v>0</v>
      </c>
      <c r="J553" s="3">
        <f xml:space="preserve">  'FinStat Appointee'!J$53</f>
        <v>0</v>
      </c>
      <c r="K553" s="3">
        <f xml:space="preserve">  'FinStat Appointee'!K$53</f>
        <v>0</v>
      </c>
      <c r="L553" s="3">
        <f xml:space="preserve">  'FinStat Appointee'!L$53</f>
        <v>0</v>
      </c>
      <c r="M553" s="3">
        <f xml:space="preserve">  'FinStat Appointee'!M$53</f>
        <v>0</v>
      </c>
      <c r="N553" s="3">
        <f xml:space="preserve">  'FinStat Appointee'!N$53</f>
        <v>-64.674528298526724</v>
      </c>
      <c r="O553" s="3">
        <f xml:space="preserve">  'FinStat Appointee'!O$53</f>
        <v>-70.230232292626837</v>
      </c>
      <c r="P553" s="3">
        <f xml:space="preserve">  'FinStat Appointee'!P$53</f>
        <v>97.199250664403053</v>
      </c>
      <c r="Q553" s="3">
        <f xml:space="preserve">  'FinStat Appointee'!Q$53</f>
        <v>147.34087237700894</v>
      </c>
      <c r="R553" s="3">
        <f xml:space="preserve">  'FinStat Appointee'!R$53</f>
        <v>128.68100002991665</v>
      </c>
      <c r="S553" s="3">
        <f xml:space="preserve">  'FinStat Appointee'!S$53</f>
        <v>91.768999999999991</v>
      </c>
      <c r="T553" s="3">
        <f xml:space="preserve">  'FinStat Appointee'!T$53</f>
        <v>168.983</v>
      </c>
      <c r="U553" s="3">
        <f xml:space="preserve">  'FinStat Appointee'!U$53</f>
        <v>204.709</v>
      </c>
      <c r="V553" s="3">
        <f xml:space="preserve">  'FinStat Appointee'!V$53</f>
        <v>310.22700000000003</v>
      </c>
      <c r="W553" s="3">
        <f xml:space="preserve">  'FinStat Appointee'!W$53</f>
        <v>340.43899999999996</v>
      </c>
      <c r="X553" s="3">
        <f xml:space="preserve">  'FinStat Appointee'!X$53</f>
        <v>0</v>
      </c>
    </row>
    <row r="554" spans="1:24" outlineLevel="1">
      <c r="A554" s="31"/>
      <c r="B554" s="31"/>
      <c r="C554" s="45"/>
      <c r="D554" s="46"/>
      <c r="E554" s="18" t="s">
        <v>12019</v>
      </c>
      <c r="F554" s="18"/>
      <c r="G554" s="18" t="s">
        <v>816</v>
      </c>
      <c r="H554" s="5">
        <f xml:space="preserve"> SUM( J554:X554 )</f>
        <v>-1220.6595926347356</v>
      </c>
      <c r="I554" s="18"/>
      <c r="J554" s="5">
        <f t="shared" ref="J554:X554" si="115" xml:space="preserve">  J552 + J553</f>
        <v>0</v>
      </c>
      <c r="K554" s="5">
        <f t="shared" si="115"/>
        <v>0</v>
      </c>
      <c r="L554" s="5">
        <f t="shared" si="115"/>
        <v>0</v>
      </c>
      <c r="M554" s="5">
        <f t="shared" si="115"/>
        <v>0</v>
      </c>
      <c r="N554" s="5">
        <f t="shared" si="115"/>
        <v>-254.49357480398439</v>
      </c>
      <c r="O554" s="5">
        <f t="shared" si="115"/>
        <v>-509.84775267528528</v>
      </c>
      <c r="P554" s="5">
        <f t="shared" si="115"/>
        <v>-622.31387930089181</v>
      </c>
      <c r="Q554" s="5">
        <f t="shared" si="115"/>
        <v>-668.85774607707322</v>
      </c>
      <c r="R554" s="5">
        <f t="shared" si="115"/>
        <v>-453.73472831478216</v>
      </c>
      <c r="S554" s="5">
        <f t="shared" si="115"/>
        <v>-78.405628764985309</v>
      </c>
      <c r="T554" s="5">
        <f t="shared" si="115"/>
        <v>258.33907621777013</v>
      </c>
      <c r="U554" s="5">
        <f t="shared" si="115"/>
        <v>291.55958480464824</v>
      </c>
      <c r="V554" s="5">
        <f t="shared" si="115"/>
        <v>394.63034699438793</v>
      </c>
      <c r="W554" s="5">
        <f t="shared" si="115"/>
        <v>422.46470928546063</v>
      </c>
      <c r="X554" s="5">
        <f t="shared" si="115"/>
        <v>0</v>
      </c>
    </row>
    <row r="555" spans="1:24" outlineLevel="1"/>
    <row r="556" spans="1:24" outlineLevel="1"/>
    <row r="557" spans="1:24" outlineLevel="1">
      <c r="B557" s="81" t="s">
        <v>12020</v>
      </c>
    </row>
    <row r="558" spans="1:24" s="100" customFormat="1" outlineLevel="1">
      <c r="A558" s="92"/>
      <c r="B558" s="92"/>
      <c r="C558" s="121"/>
      <c r="D558" s="120"/>
      <c r="E558" s="59" t="str">
        <f xml:space="preserve">  'Active inputs'!E$3284</f>
        <v>Active - Opening cash balance - Appointee - nominal</v>
      </c>
      <c r="F558" s="59">
        <f xml:space="preserve">  'Active inputs'!F$3284</f>
        <v>135.35300000000001</v>
      </c>
      <c r="G558" s="59" t="str">
        <f xml:space="preserve">  'Active inputs'!G$3284</f>
        <v>£m</v>
      </c>
      <c r="M558" s="44"/>
    </row>
    <row r="559" spans="1:24" outlineLevel="1">
      <c r="A559" s="11"/>
      <c r="B559" s="11"/>
      <c r="C559" s="22"/>
      <c r="D559" s="21"/>
      <c r="E559" s="4" t="str">
        <f xml:space="preserve">  Time!E$137</f>
        <v>Last pre forecast period flag</v>
      </c>
      <c r="F559" s="4">
        <f xml:space="preserve">  Time!F$137</f>
        <v>0</v>
      </c>
      <c r="G559" s="4" t="str">
        <f xml:space="preserve">  Time!G$137</f>
        <v>flag</v>
      </c>
      <c r="H559" s="4">
        <f xml:space="preserve">  Time!H$137</f>
        <v>1</v>
      </c>
      <c r="I559" s="4">
        <f xml:space="preserve">  Time!I$137</f>
        <v>0</v>
      </c>
      <c r="J559" s="4">
        <f xml:space="preserve">  Time!J$137</f>
        <v>0</v>
      </c>
      <c r="K559" s="4">
        <f xml:space="preserve">  Time!K$137</f>
        <v>0</v>
      </c>
      <c r="L559" s="4">
        <f xml:space="preserve">  Time!L$137</f>
        <v>0</v>
      </c>
      <c r="M559" s="4">
        <f xml:space="preserve">  Time!M$137</f>
        <v>1</v>
      </c>
      <c r="N559" s="4">
        <f xml:space="preserve">  Time!N$137</f>
        <v>0</v>
      </c>
      <c r="O559" s="4">
        <f xml:space="preserve">  Time!O$137</f>
        <v>0</v>
      </c>
      <c r="P559" s="4">
        <f xml:space="preserve">  Time!P$137</f>
        <v>0</v>
      </c>
      <c r="Q559" s="4">
        <f xml:space="preserve">  Time!Q$137</f>
        <v>0</v>
      </c>
      <c r="R559" s="4">
        <f xml:space="preserve">  Time!R$137</f>
        <v>0</v>
      </c>
      <c r="S559" s="4">
        <f xml:space="preserve">  Time!S$137</f>
        <v>0</v>
      </c>
      <c r="T559" s="4">
        <f xml:space="preserve">  Time!T$137</f>
        <v>0</v>
      </c>
      <c r="U559" s="4">
        <f xml:space="preserve">  Time!U$137</f>
        <v>0</v>
      </c>
      <c r="V559" s="4">
        <f xml:space="preserve">  Time!V$137</f>
        <v>0</v>
      </c>
      <c r="W559" s="4">
        <f xml:space="preserve">  Time!W$137</f>
        <v>0</v>
      </c>
      <c r="X559" s="4">
        <f xml:space="preserve">  Time!X$137</f>
        <v>0</v>
      </c>
    </row>
    <row r="560" spans="1:24" outlineLevel="1">
      <c r="E560" s="69" t="s">
        <v>12021</v>
      </c>
      <c r="G560" s="69" t="s">
        <v>816</v>
      </c>
      <c r="J560" s="2">
        <f t="shared" ref="J560:X560" si="116" xml:space="preserve">  I564</f>
        <v>0</v>
      </c>
      <c r="K560" s="2">
        <f t="shared" si="116"/>
        <v>0</v>
      </c>
      <c r="L560" s="2">
        <f t="shared" si="116"/>
        <v>0</v>
      </c>
      <c r="M560" s="2">
        <f t="shared" si="116"/>
        <v>0</v>
      </c>
      <c r="N560" s="2">
        <f t="shared" si="116"/>
        <v>135.35300000000001</v>
      </c>
      <c r="O560" s="2">
        <f t="shared" si="116"/>
        <v>-119.14057480398444</v>
      </c>
      <c r="P560" s="2">
        <f t="shared" si="116"/>
        <v>-628.98832747926974</v>
      </c>
      <c r="Q560" s="2">
        <f t="shared" si="116"/>
        <v>-1251.3022067801614</v>
      </c>
      <c r="R560" s="2">
        <f t="shared" si="116"/>
        <v>-1920.1599528572347</v>
      </c>
      <c r="S560" s="2">
        <f t="shared" si="116"/>
        <v>-2373.894681172017</v>
      </c>
      <c r="T560" s="2">
        <f t="shared" si="116"/>
        <v>-2452.3003099370026</v>
      </c>
      <c r="U560" s="2">
        <f t="shared" si="116"/>
        <v>-2193.9612337192325</v>
      </c>
      <c r="V560" s="2">
        <f t="shared" si="116"/>
        <v>-1902.401648914584</v>
      </c>
      <c r="W560" s="2">
        <f t="shared" si="116"/>
        <v>-1507.771301920196</v>
      </c>
      <c r="X560" s="2">
        <f t="shared" si="116"/>
        <v>-1085.3065926347354</v>
      </c>
    </row>
    <row r="561" spans="1:24" outlineLevel="1">
      <c r="A561" s="11"/>
      <c r="B561" s="11"/>
      <c r="C561" s="22"/>
      <c r="D561" s="21" t="s">
        <v>9402</v>
      </c>
      <c r="E561" s="3" t="str">
        <f xml:space="preserve">  'FinStat Appointee'!E$43</f>
        <v>Net cash generated / (used) in operating activities - Appointee - nominal</v>
      </c>
      <c r="F561" s="3">
        <f xml:space="preserve">  'FinStat Appointee'!F$43</f>
        <v>0</v>
      </c>
      <c r="G561" s="3" t="str">
        <f xml:space="preserve">  'FinStat Appointee'!G$43</f>
        <v>£m</v>
      </c>
      <c r="H561" s="3">
        <f xml:space="preserve">  'FinStat Appointee'!H$43</f>
        <v>4191.4522618186857</v>
      </c>
      <c r="I561" s="3">
        <f xml:space="preserve">  'FinStat Appointee'!I$43</f>
        <v>0</v>
      </c>
      <c r="J561" s="3">
        <f xml:space="preserve">  'FinStat Appointee'!J$43</f>
        <v>0</v>
      </c>
      <c r="K561" s="3">
        <f xml:space="preserve">  'FinStat Appointee'!K$43</f>
        <v>0</v>
      </c>
      <c r="L561" s="3">
        <f xml:space="preserve">  'FinStat Appointee'!L$43</f>
        <v>0</v>
      </c>
      <c r="M561" s="3">
        <f xml:space="preserve">  'FinStat Appointee'!M$43</f>
        <v>0</v>
      </c>
      <c r="N561" s="3">
        <f xml:space="preserve">  'FinStat Appointee'!N$43</f>
        <v>646.3781276811934</v>
      </c>
      <c r="O561" s="3">
        <f xml:space="preserve">  'FinStat Appointee'!O$43</f>
        <v>889.78730164445608</v>
      </c>
      <c r="P561" s="3">
        <f xml:space="preserve">  'FinStat Appointee'!P$43</f>
        <v>851.25713319695319</v>
      </c>
      <c r="Q561" s="3">
        <f xml:space="preserve">  'FinStat Appointee'!Q$43</f>
        <v>878.56644146358826</v>
      </c>
      <c r="R561" s="3">
        <f xml:space="preserve">  'FinStat Appointee'!R$43</f>
        <v>753.00216929521218</v>
      </c>
      <c r="S561" s="3">
        <f xml:space="preserve">  'FinStat Appointee'!S$43</f>
        <v>-170.1746287649853</v>
      </c>
      <c r="T561" s="3">
        <f xml:space="preserve">  'FinStat Appointee'!T$43</f>
        <v>89.356076217770109</v>
      </c>
      <c r="U561" s="3">
        <f xml:space="preserve">  'FinStat Appointee'!U$43</f>
        <v>86.850584804648221</v>
      </c>
      <c r="V561" s="3">
        <f xml:space="preserve">  'FinStat Appointee'!V$43</f>
        <v>84.403346994387917</v>
      </c>
      <c r="W561" s="3">
        <f xml:space="preserve">  'FinStat Appointee'!W$43</f>
        <v>82.025709285460664</v>
      </c>
      <c r="X561" s="3">
        <f xml:space="preserve">  'FinStat Appointee'!X$43</f>
        <v>0</v>
      </c>
    </row>
    <row r="562" spans="1:24" outlineLevel="1">
      <c r="A562" s="11"/>
      <c r="B562" s="11"/>
      <c r="C562" s="22"/>
      <c r="D562" s="21" t="s">
        <v>9402</v>
      </c>
      <c r="E562" s="3" t="str">
        <f xml:space="preserve">  'FinStat Appointee'!E$47</f>
        <v>Net cash generated / (used) in investing activities - Appointee - nominal</v>
      </c>
      <c r="F562" s="3">
        <f xml:space="preserve">  'FinStat Appointee'!F$47</f>
        <v>0</v>
      </c>
      <c r="G562" s="3" t="str">
        <f xml:space="preserve">  'FinStat Appointee'!G$47</f>
        <v>£m</v>
      </c>
      <c r="H562" s="3">
        <f xml:space="preserve">  'FinStat Appointee'!H$47</f>
        <v>-6766.5552169335951</v>
      </c>
      <c r="I562" s="3">
        <f xml:space="preserve">  'FinStat Appointee'!I$47</f>
        <v>0</v>
      </c>
      <c r="J562" s="3">
        <f xml:space="preserve">  'FinStat Appointee'!J$47</f>
        <v>0</v>
      </c>
      <c r="K562" s="3">
        <f xml:space="preserve">  'FinStat Appointee'!K$47</f>
        <v>0</v>
      </c>
      <c r="L562" s="3">
        <f xml:space="preserve">  'FinStat Appointee'!L$47</f>
        <v>0</v>
      </c>
      <c r="M562" s="3">
        <f xml:space="preserve">  'FinStat Appointee'!M$47</f>
        <v>0</v>
      </c>
      <c r="N562" s="3">
        <f xml:space="preserve">  'FinStat Appointee'!N$47</f>
        <v>-836.19717418665107</v>
      </c>
      <c r="O562" s="3">
        <f xml:space="preserve">  'FinStat Appointee'!O$47</f>
        <v>-1329.4048220271145</v>
      </c>
      <c r="P562" s="3">
        <f xml:space="preserve">  'FinStat Appointee'!P$47</f>
        <v>-1570.7702631622481</v>
      </c>
      <c r="Q562" s="3">
        <f xml:space="preserve">  'FinStat Appointee'!Q$47</f>
        <v>-1694.7650599176704</v>
      </c>
      <c r="R562" s="3">
        <f xml:space="preserve">  'FinStat Appointee'!R$47</f>
        <v>-1335.417897639911</v>
      </c>
      <c r="S562" s="3">
        <f xml:space="preserve">  'FinStat Appointee'!S$47</f>
        <v>0</v>
      </c>
      <c r="T562" s="3">
        <f xml:space="preserve">  'FinStat Appointee'!T$47</f>
        <v>0</v>
      </c>
      <c r="U562" s="3">
        <f xml:space="preserve">  'FinStat Appointee'!U$47</f>
        <v>0</v>
      </c>
      <c r="V562" s="3">
        <f xml:space="preserve">  'FinStat Appointee'!V$47</f>
        <v>0</v>
      </c>
      <c r="W562" s="3">
        <f xml:space="preserve">  'FinStat Appointee'!W$47</f>
        <v>0</v>
      </c>
      <c r="X562" s="3">
        <f xml:space="preserve">  'FinStat Appointee'!X$47</f>
        <v>0</v>
      </c>
    </row>
    <row r="563" spans="1:24" outlineLevel="1">
      <c r="A563" s="11"/>
      <c r="B563" s="11"/>
      <c r="C563" s="22"/>
      <c r="D563" s="21" t="s">
        <v>9402</v>
      </c>
      <c r="E563" s="3" t="str">
        <f xml:space="preserve">  'FinStat Appointee'!E$53</f>
        <v>Net cash generated / (used) in financing activities - Appointee - nominal</v>
      </c>
      <c r="F563" s="3">
        <f xml:space="preserve">  'FinStat Appointee'!F$53</f>
        <v>0</v>
      </c>
      <c r="G563" s="3" t="str">
        <f xml:space="preserve">  'FinStat Appointee'!G$53</f>
        <v>£m</v>
      </c>
      <c r="H563" s="3">
        <f xml:space="preserve">  'FinStat Appointee'!H$53</f>
        <v>1354.443362480175</v>
      </c>
      <c r="I563" s="3">
        <f xml:space="preserve">  'FinStat Appointee'!I$53</f>
        <v>0</v>
      </c>
      <c r="J563" s="3">
        <f xml:space="preserve">  'FinStat Appointee'!J$53</f>
        <v>0</v>
      </c>
      <c r="K563" s="3">
        <f xml:space="preserve">  'FinStat Appointee'!K$53</f>
        <v>0</v>
      </c>
      <c r="L563" s="3">
        <f xml:space="preserve">  'FinStat Appointee'!L$53</f>
        <v>0</v>
      </c>
      <c r="M563" s="3">
        <f xml:space="preserve">  'FinStat Appointee'!M$53</f>
        <v>0</v>
      </c>
      <c r="N563" s="3">
        <f xml:space="preserve">  'FinStat Appointee'!N$53</f>
        <v>-64.674528298526724</v>
      </c>
      <c r="O563" s="3">
        <f xml:space="preserve">  'FinStat Appointee'!O$53</f>
        <v>-70.230232292626837</v>
      </c>
      <c r="P563" s="3">
        <f xml:space="preserve">  'FinStat Appointee'!P$53</f>
        <v>97.199250664403053</v>
      </c>
      <c r="Q563" s="3">
        <f xml:space="preserve">  'FinStat Appointee'!Q$53</f>
        <v>147.34087237700894</v>
      </c>
      <c r="R563" s="3">
        <f xml:space="preserve">  'FinStat Appointee'!R$53</f>
        <v>128.68100002991665</v>
      </c>
      <c r="S563" s="3">
        <f xml:space="preserve">  'FinStat Appointee'!S$53</f>
        <v>91.768999999999991</v>
      </c>
      <c r="T563" s="3">
        <f xml:space="preserve">  'FinStat Appointee'!T$53</f>
        <v>168.983</v>
      </c>
      <c r="U563" s="3">
        <f xml:space="preserve">  'FinStat Appointee'!U$53</f>
        <v>204.709</v>
      </c>
      <c r="V563" s="3">
        <f xml:space="preserve">  'FinStat Appointee'!V$53</f>
        <v>310.22700000000003</v>
      </c>
      <c r="W563" s="3">
        <f xml:space="preserve">  'FinStat Appointee'!W$53</f>
        <v>340.43899999999996</v>
      </c>
      <c r="X563" s="3">
        <f xml:space="preserve">  'FinStat Appointee'!X$53</f>
        <v>0</v>
      </c>
    </row>
    <row r="564" spans="1:24" s="99" customFormat="1" outlineLevel="1">
      <c r="A564" s="102"/>
      <c r="B564" s="102"/>
      <c r="C564" s="138"/>
      <c r="D564" s="139"/>
      <c r="E564" s="74" t="s">
        <v>12020</v>
      </c>
      <c r="F564" s="74"/>
      <c r="G564" s="74" t="s">
        <v>816</v>
      </c>
      <c r="H564" s="74"/>
      <c r="I564" s="34">
        <f t="shared" ref="I564:X564" si="117" xml:space="preserve">  IF( I559 = 1, $F558, I560 + I561 + I562 + I563 )</f>
        <v>0</v>
      </c>
      <c r="J564" s="34">
        <f t="shared" si="117"/>
        <v>0</v>
      </c>
      <c r="K564" s="34">
        <f t="shared" si="117"/>
        <v>0</v>
      </c>
      <c r="L564" s="34">
        <f t="shared" si="117"/>
        <v>0</v>
      </c>
      <c r="M564" s="34">
        <f t="shared" si="117"/>
        <v>135.35300000000001</v>
      </c>
      <c r="N564" s="34">
        <f t="shared" si="117"/>
        <v>-119.14057480398444</v>
      </c>
      <c r="O564" s="34">
        <f t="shared" si="117"/>
        <v>-628.98832747926974</v>
      </c>
      <c r="P564" s="34">
        <f t="shared" si="117"/>
        <v>-1251.3022067801614</v>
      </c>
      <c r="Q564" s="34">
        <f t="shared" si="117"/>
        <v>-1920.1599528572347</v>
      </c>
      <c r="R564" s="34">
        <f t="shared" si="117"/>
        <v>-2373.894681172017</v>
      </c>
      <c r="S564" s="34">
        <f t="shared" si="117"/>
        <v>-2452.3003099370026</v>
      </c>
      <c r="T564" s="34">
        <f t="shared" si="117"/>
        <v>-2193.9612337192325</v>
      </c>
      <c r="U564" s="34">
        <f t="shared" si="117"/>
        <v>-1902.401648914584</v>
      </c>
      <c r="V564" s="34">
        <f t="shared" si="117"/>
        <v>-1507.771301920196</v>
      </c>
      <c r="W564" s="34">
        <f t="shared" si="117"/>
        <v>-1085.3065926347354</v>
      </c>
      <c r="X564" s="34">
        <f t="shared" si="117"/>
        <v>-1085.3065926347354</v>
      </c>
    </row>
    <row r="565" spans="1:24" outlineLevel="1"/>
    <row r="566" spans="1:24" outlineLevel="1">
      <c r="B566" s="81" t="s">
        <v>12022</v>
      </c>
    </row>
    <row r="567" spans="1:24" s="100" customFormat="1" outlineLevel="1">
      <c r="A567" s="92"/>
      <c r="B567" s="92"/>
      <c r="C567" s="121"/>
      <c r="D567" s="120"/>
      <c r="E567" s="59" t="str">
        <f xml:space="preserve">  'Active inputs'!E$3262</f>
        <v xml:space="preserve">Active - Cash and cash equivalents actual initial balance - control - nominal (WR) </v>
      </c>
      <c r="F567" s="59">
        <f xml:space="preserve">  'Active inputs'!F$3262</f>
        <v>3.2080000000000002</v>
      </c>
      <c r="G567" s="59" t="str">
        <f xml:space="preserve">  'Active inputs'!G$3262</f>
        <v>£m</v>
      </c>
      <c r="M567" s="44"/>
    </row>
    <row r="568" spans="1:24" outlineLevel="1">
      <c r="A568" s="11"/>
      <c r="B568" s="11"/>
      <c r="C568" s="22"/>
      <c r="D568" s="21"/>
      <c r="E568" s="3" t="str">
        <f xml:space="preserve">  'Active inputs'!E$3263</f>
        <v xml:space="preserve">Active - Cash and cash equivalents actual initial balance - control - nominal (WN) </v>
      </c>
      <c r="F568" s="3">
        <f xml:space="preserve">  'Active inputs'!F$3263</f>
        <v>51.866999999999997</v>
      </c>
      <c r="G568" s="3" t="str">
        <f xml:space="preserve">  'Active inputs'!G$3263</f>
        <v>£m</v>
      </c>
      <c r="M568" s="2"/>
    </row>
    <row r="569" spans="1:24" outlineLevel="1">
      <c r="A569" s="11"/>
      <c r="B569" s="11"/>
      <c r="C569" s="22"/>
      <c r="D569" s="21"/>
      <c r="E569" s="3" t="str">
        <f xml:space="preserve">  'Active inputs'!E$3264</f>
        <v xml:space="preserve">Active - Cash and cash equivalents actual initial balance - control - nominal (WWN) </v>
      </c>
      <c r="F569" s="3">
        <f xml:space="preserve">  'Active inputs'!F$3264</f>
        <v>75.432000000000002</v>
      </c>
      <c r="G569" s="3" t="str">
        <f xml:space="preserve">  'Active inputs'!G$3264</f>
        <v>£m</v>
      </c>
      <c r="M569" s="2"/>
    </row>
    <row r="570" spans="1:24" outlineLevel="1">
      <c r="A570" s="11"/>
      <c r="B570" s="11"/>
      <c r="C570" s="22"/>
      <c r="D570" s="21"/>
      <c r="E570" s="3" t="str">
        <f xml:space="preserve">  'Active inputs'!E$3265</f>
        <v xml:space="preserve">Active - Cash and cash equivalents actual initial balance - control - nominal (BR) </v>
      </c>
      <c r="F570" s="3">
        <f xml:space="preserve">  'Active inputs'!F$3265</f>
        <v>4.8460000000000001</v>
      </c>
      <c r="G570" s="3" t="str">
        <f xml:space="preserve">  'Active inputs'!G$3265</f>
        <v>£m</v>
      </c>
      <c r="M570" s="2"/>
    </row>
    <row r="571" spans="1:24" outlineLevel="1">
      <c r="A571" s="11"/>
      <c r="B571" s="11"/>
      <c r="C571" s="22"/>
      <c r="D571" s="21"/>
      <c r="E571" s="3" t="str">
        <f xml:space="preserve">  'Active inputs'!E$3266</f>
        <v xml:space="preserve">Active - Cash and cash equivalents actual initial balance - control - nominal (ADDN1) </v>
      </c>
      <c r="F571" s="3">
        <f xml:space="preserve">  'Active inputs'!F$3266</f>
        <v>0</v>
      </c>
      <c r="G571" s="3" t="str">
        <f xml:space="preserve">  'Active inputs'!G$3266</f>
        <v>£m</v>
      </c>
      <c r="M571" s="2"/>
    </row>
    <row r="572" spans="1:24" outlineLevel="1">
      <c r="A572" s="11"/>
      <c r="B572" s="11"/>
      <c r="C572" s="22"/>
      <c r="D572" s="21"/>
      <c r="E572" s="3" t="str">
        <f xml:space="preserve">  'Active inputs'!E$3267</f>
        <v xml:space="preserve">Active - Cash and cash equivalents actual initial balance - control - nominal (ADDN2) </v>
      </c>
      <c r="F572" s="3">
        <f xml:space="preserve">  'Active inputs'!F$3267</f>
        <v>0</v>
      </c>
      <c r="G572" s="3" t="str">
        <f xml:space="preserve">  'Active inputs'!G$3267</f>
        <v>£m</v>
      </c>
      <c r="M572" s="2"/>
    </row>
    <row r="573" spans="1:24" outlineLevel="1">
      <c r="A573" s="11"/>
      <c r="B573" s="11"/>
      <c r="C573" s="22"/>
      <c r="D573" s="21"/>
      <c r="E573" s="4" t="str">
        <f xml:space="preserve">  Time!E$137</f>
        <v>Last pre forecast period flag</v>
      </c>
      <c r="F573" s="4">
        <f xml:space="preserve">  Time!F$137</f>
        <v>0</v>
      </c>
      <c r="G573" s="4" t="str">
        <f xml:space="preserve">  Time!G$137</f>
        <v>flag</v>
      </c>
      <c r="H573" s="4">
        <f xml:space="preserve">  Time!H$137</f>
        <v>1</v>
      </c>
      <c r="I573" s="4">
        <f xml:space="preserve">  Time!I$137</f>
        <v>0</v>
      </c>
      <c r="J573" s="4">
        <f xml:space="preserve">  Time!J$137</f>
        <v>0</v>
      </c>
      <c r="K573" s="4">
        <f xml:space="preserve">  Time!K$137</f>
        <v>0</v>
      </c>
      <c r="L573" s="4">
        <f xml:space="preserve">  Time!L$137</f>
        <v>0</v>
      </c>
      <c r="M573" s="4">
        <f xml:space="preserve">  Time!M$137</f>
        <v>1</v>
      </c>
      <c r="N573" s="4">
        <f xml:space="preserve">  Time!N$137</f>
        <v>0</v>
      </c>
      <c r="O573" s="4">
        <f xml:space="preserve">  Time!O$137</f>
        <v>0</v>
      </c>
      <c r="P573" s="4">
        <f xml:space="preserve">  Time!P$137</f>
        <v>0</v>
      </c>
      <c r="Q573" s="4">
        <f xml:space="preserve">  Time!Q$137</f>
        <v>0</v>
      </c>
      <c r="R573" s="4">
        <f xml:space="preserve">  Time!R$137</f>
        <v>0</v>
      </c>
      <c r="S573" s="4">
        <f xml:space="preserve">  Time!S$137</f>
        <v>0</v>
      </c>
      <c r="T573" s="4">
        <f xml:space="preserve">  Time!T$137</f>
        <v>0</v>
      </c>
      <c r="U573" s="4">
        <f xml:space="preserve">  Time!U$137</f>
        <v>0</v>
      </c>
      <c r="V573" s="4">
        <f xml:space="preserve">  Time!V$137</f>
        <v>0</v>
      </c>
      <c r="W573" s="4">
        <f xml:space="preserve">  Time!W$137</f>
        <v>0</v>
      </c>
      <c r="X573" s="4">
        <f xml:space="preserve">  Time!X$137</f>
        <v>0</v>
      </c>
    </row>
    <row r="574" spans="1:24" outlineLevel="1">
      <c r="E574" s="69" t="s">
        <v>12023</v>
      </c>
      <c r="G574" s="69" t="s">
        <v>816</v>
      </c>
      <c r="J574" s="2">
        <f t="shared" ref="J574:X579" si="118" xml:space="preserve">  I586</f>
        <v>0</v>
      </c>
      <c r="K574" s="2">
        <f t="shared" si="118"/>
        <v>0</v>
      </c>
      <c r="L574" s="2">
        <f t="shared" si="118"/>
        <v>0</v>
      </c>
      <c r="M574" s="2">
        <f t="shared" si="118"/>
        <v>0</v>
      </c>
      <c r="N574" s="2">
        <f t="shared" si="118"/>
        <v>3.2080000000000002</v>
      </c>
      <c r="O574" s="2">
        <f t="shared" si="118"/>
        <v>-9.4697155127789632</v>
      </c>
      <c r="P574" s="2">
        <f t="shared" si="118"/>
        <v>-39.160135002500887</v>
      </c>
      <c r="Q574" s="2">
        <f t="shared" si="118"/>
        <v>-66.109196395439795</v>
      </c>
      <c r="R574" s="2">
        <f t="shared" si="118"/>
        <v>-80.997970207037071</v>
      </c>
      <c r="S574" s="2">
        <f t="shared" si="118"/>
        <v>-79.853640127329967</v>
      </c>
      <c r="T574" s="2">
        <f t="shared" si="118"/>
        <v>-87.119184954796211</v>
      </c>
      <c r="U574" s="2">
        <f t="shared" si="118"/>
        <v>-80.188443327738568</v>
      </c>
      <c r="V574" s="2">
        <f t="shared" si="118"/>
        <v>-72.45250191007986</v>
      </c>
      <c r="W574" s="2">
        <f t="shared" si="118"/>
        <v>-62.194832438506054</v>
      </c>
      <c r="X574" s="2">
        <f t="shared" si="118"/>
        <v>-51.263266146628055</v>
      </c>
    </row>
    <row r="575" spans="1:24" outlineLevel="1">
      <c r="E575" s="69" t="s">
        <v>12024</v>
      </c>
      <c r="G575" s="69" t="s">
        <v>816</v>
      </c>
      <c r="J575" s="2">
        <f t="shared" si="118"/>
        <v>0</v>
      </c>
      <c r="K575" s="2">
        <f t="shared" si="118"/>
        <v>0</v>
      </c>
      <c r="L575" s="2">
        <f t="shared" si="118"/>
        <v>0</v>
      </c>
      <c r="M575" s="2">
        <f t="shared" si="118"/>
        <v>0</v>
      </c>
      <c r="N575" s="2">
        <f t="shared" si="118"/>
        <v>51.866999999999997</v>
      </c>
      <c r="O575" s="2">
        <f t="shared" si="118"/>
        <v>-8.7618223380978861</v>
      </c>
      <c r="P575" s="2">
        <f t="shared" si="118"/>
        <v>-113.09235208209735</v>
      </c>
      <c r="Q575" s="2">
        <f t="shared" si="118"/>
        <v>-249.86145711914872</v>
      </c>
      <c r="R575" s="2">
        <f t="shared" si="118"/>
        <v>-430.38448768001672</v>
      </c>
      <c r="S575" s="2">
        <f t="shared" si="118"/>
        <v>-655.14587396047068</v>
      </c>
      <c r="T575" s="2">
        <f t="shared" si="118"/>
        <v>-839.15355696501399</v>
      </c>
      <c r="U575" s="2">
        <f t="shared" si="118"/>
        <v>-726.30204972773117</v>
      </c>
      <c r="V575" s="2">
        <f t="shared" si="118"/>
        <v>-600.34707890180175</v>
      </c>
      <c r="W575" s="2">
        <f t="shared" si="118"/>
        <v>-433.87891586244064</v>
      </c>
      <c r="X575" s="2">
        <f t="shared" si="118"/>
        <v>-256.43556168707602</v>
      </c>
    </row>
    <row r="576" spans="1:24" outlineLevel="1">
      <c r="E576" s="69" t="s">
        <v>12025</v>
      </c>
      <c r="G576" s="69" t="s">
        <v>816</v>
      </c>
      <c r="J576" s="2">
        <f t="shared" si="118"/>
        <v>0</v>
      </c>
      <c r="K576" s="2">
        <f t="shared" si="118"/>
        <v>0</v>
      </c>
      <c r="L576" s="2">
        <f t="shared" si="118"/>
        <v>0</v>
      </c>
      <c r="M576" s="2">
        <f t="shared" si="118"/>
        <v>0</v>
      </c>
      <c r="N576" s="2">
        <f t="shared" si="118"/>
        <v>75.432000000000002</v>
      </c>
      <c r="O576" s="2">
        <f t="shared" si="118"/>
        <v>-49.736772796689621</v>
      </c>
      <c r="P576" s="2">
        <f t="shared" si="118"/>
        <v>-323.49395825952388</v>
      </c>
      <c r="Q576" s="2">
        <f t="shared" si="118"/>
        <v>-657.11529559134806</v>
      </c>
      <c r="R576" s="2">
        <f t="shared" si="118"/>
        <v>-1029.8873340910891</v>
      </c>
      <c r="S576" s="2">
        <f t="shared" si="118"/>
        <v>-1217.2295712401985</v>
      </c>
      <c r="T576" s="2">
        <f t="shared" si="118"/>
        <v>-1381.2583360516865</v>
      </c>
      <c r="U576" s="2">
        <f t="shared" si="118"/>
        <v>-1226.09892133323</v>
      </c>
      <c r="V576" s="2">
        <f t="shared" si="118"/>
        <v>-1052.9998326680141</v>
      </c>
      <c r="W576" s="2">
        <f t="shared" si="118"/>
        <v>-823.7216240793756</v>
      </c>
      <c r="X576" s="2">
        <f t="shared" si="118"/>
        <v>-579.43941310331866</v>
      </c>
    </row>
    <row r="577" spans="1:24" outlineLevel="1">
      <c r="E577" s="69" t="s">
        <v>12026</v>
      </c>
      <c r="G577" s="69" t="s">
        <v>816</v>
      </c>
      <c r="J577" s="2">
        <f t="shared" si="118"/>
        <v>0</v>
      </c>
      <c r="K577" s="2">
        <f t="shared" si="118"/>
        <v>0</v>
      </c>
      <c r="L577" s="2">
        <f t="shared" si="118"/>
        <v>0</v>
      </c>
      <c r="M577" s="2">
        <f t="shared" si="118"/>
        <v>0</v>
      </c>
      <c r="N577" s="2">
        <f t="shared" si="118"/>
        <v>4.8460000000000001</v>
      </c>
      <c r="O577" s="2">
        <f t="shared" si="118"/>
        <v>3.5146179210351569E-2</v>
      </c>
      <c r="P577" s="2">
        <f t="shared" si="118"/>
        <v>-38.443287945294109</v>
      </c>
      <c r="Q577" s="2">
        <f t="shared" si="118"/>
        <v>-92.041712592808153</v>
      </c>
      <c r="R577" s="2">
        <f t="shared" si="118"/>
        <v>-137.87996295896588</v>
      </c>
      <c r="S577" s="2">
        <f t="shared" si="118"/>
        <v>-157.9253398724893</v>
      </c>
      <c r="T577" s="2">
        <f t="shared" si="118"/>
        <v>-179.57345986090945</v>
      </c>
      <c r="U577" s="2">
        <f t="shared" si="118"/>
        <v>-169.99169069005717</v>
      </c>
      <c r="V577" s="2">
        <f t="shared" si="118"/>
        <v>-159.29165427695125</v>
      </c>
      <c r="W577" s="2">
        <f t="shared" si="118"/>
        <v>-144.99268274562041</v>
      </c>
      <c r="X577" s="2">
        <f t="shared" si="118"/>
        <v>-129.75849065091214</v>
      </c>
    </row>
    <row r="578" spans="1:24" outlineLevel="1">
      <c r="E578" s="69" t="s">
        <v>12027</v>
      </c>
      <c r="G578" s="69" t="s">
        <v>816</v>
      </c>
      <c r="J578" s="2">
        <f t="shared" si="118"/>
        <v>0</v>
      </c>
      <c r="K578" s="2">
        <f t="shared" si="118"/>
        <v>0</v>
      </c>
      <c r="L578" s="2">
        <f t="shared" si="118"/>
        <v>0</v>
      </c>
      <c r="M578" s="2">
        <f t="shared" si="118"/>
        <v>0</v>
      </c>
      <c r="N578" s="2">
        <f t="shared" si="118"/>
        <v>0</v>
      </c>
      <c r="O578" s="2">
        <f t="shared" si="118"/>
        <v>-24.723390038445121</v>
      </c>
      <c r="P578" s="2">
        <f t="shared" si="118"/>
        <v>-75.536004209088162</v>
      </c>
      <c r="Q578" s="2">
        <f t="shared" si="118"/>
        <v>-130.96390346966479</v>
      </c>
      <c r="R578" s="2">
        <f t="shared" si="118"/>
        <v>-170.33314244642182</v>
      </c>
      <c r="S578" s="2">
        <f t="shared" si="118"/>
        <v>-178.0154846984054</v>
      </c>
      <c r="T578" s="2">
        <f t="shared" si="118"/>
        <v>-179.04168127843315</v>
      </c>
      <c r="U578" s="2">
        <f t="shared" si="118"/>
        <v>-179.04168127843315</v>
      </c>
      <c r="V578" s="2">
        <f t="shared" si="118"/>
        <v>-179.04168127843315</v>
      </c>
      <c r="W578" s="2">
        <f t="shared" si="118"/>
        <v>-179.04168127843315</v>
      </c>
      <c r="X578" s="2">
        <f t="shared" si="118"/>
        <v>-179.04168127843315</v>
      </c>
    </row>
    <row r="579" spans="1:24" outlineLevel="1">
      <c r="E579" s="69" t="s">
        <v>12028</v>
      </c>
      <c r="G579" s="69" t="s">
        <v>816</v>
      </c>
      <c r="J579" s="2">
        <f t="shared" si="118"/>
        <v>0</v>
      </c>
      <c r="K579" s="2">
        <f t="shared" si="118"/>
        <v>0</v>
      </c>
      <c r="L579" s="2">
        <f t="shared" si="118"/>
        <v>0</v>
      </c>
      <c r="M579" s="2">
        <f t="shared" si="118"/>
        <v>0</v>
      </c>
      <c r="N579" s="2">
        <f t="shared" si="118"/>
        <v>0</v>
      </c>
      <c r="O579" s="2">
        <f t="shared" si="118"/>
        <v>0</v>
      </c>
      <c r="P579" s="2">
        <f t="shared" si="118"/>
        <v>0</v>
      </c>
      <c r="Q579" s="2">
        <f t="shared" si="118"/>
        <v>0</v>
      </c>
      <c r="R579" s="2">
        <f t="shared" si="118"/>
        <v>0</v>
      </c>
      <c r="S579" s="2">
        <f t="shared" si="118"/>
        <v>0</v>
      </c>
      <c r="T579" s="2">
        <f t="shared" si="118"/>
        <v>0</v>
      </c>
      <c r="U579" s="2">
        <f t="shared" si="118"/>
        <v>0</v>
      </c>
      <c r="V579" s="2">
        <f t="shared" si="118"/>
        <v>0</v>
      </c>
      <c r="W579" s="2">
        <f t="shared" si="118"/>
        <v>0</v>
      </c>
      <c r="X579" s="2">
        <f t="shared" si="118"/>
        <v>0</v>
      </c>
    </row>
    <row r="580" spans="1:24" outlineLevel="1">
      <c r="A580" s="11"/>
      <c r="B580" s="11"/>
      <c r="C580" s="22"/>
      <c r="D580" s="21" t="s">
        <v>9402</v>
      </c>
      <c r="E580" s="3" t="str">
        <f xml:space="preserve">  'Wholesale other'!E$482</f>
        <v xml:space="preserve">Net increase / (decrease) in cash- control - nominal (WR) </v>
      </c>
      <c r="F580" s="3">
        <f xml:space="preserve">  'Wholesale other'!F$482</f>
        <v>0</v>
      </c>
      <c r="G580" s="3" t="str">
        <f xml:space="preserve">  'Wholesale other'!G$482</f>
        <v>£m</v>
      </c>
      <c r="H580" s="3">
        <f xml:space="preserve">  'Wholesale other'!H$482</f>
        <v>-54.471266146628054</v>
      </c>
      <c r="I580" s="3">
        <f xml:space="preserve">  'Wholesale other'!I$482</f>
        <v>0</v>
      </c>
      <c r="J580" s="3">
        <f xml:space="preserve">  'Wholesale other'!J$482</f>
        <v>0</v>
      </c>
      <c r="K580" s="3">
        <f xml:space="preserve">  'Wholesale other'!K$482</f>
        <v>0</v>
      </c>
      <c r="L580" s="3">
        <f xml:space="preserve">  'Wholesale other'!L$482</f>
        <v>0</v>
      </c>
      <c r="M580" s="3">
        <f xml:space="preserve">  'Wholesale other'!M$482</f>
        <v>0</v>
      </c>
      <c r="N580" s="3">
        <f xml:space="preserve">  'Wholesale other'!N$482</f>
        <v>-12.677715512778963</v>
      </c>
      <c r="O580" s="3">
        <f xml:space="preserve">  'Wholesale other'!O$482</f>
        <v>-29.690419489721926</v>
      </c>
      <c r="P580" s="3">
        <f xml:space="preserve">  'Wholesale other'!P$482</f>
        <v>-26.949061392938908</v>
      </c>
      <c r="Q580" s="3">
        <f xml:space="preserve">  'Wholesale other'!Q$482</f>
        <v>-14.888773811597275</v>
      </c>
      <c r="R580" s="3">
        <f xml:space="preserve">  'Wholesale other'!R$482</f>
        <v>1.1443300797071094</v>
      </c>
      <c r="S580" s="3">
        <f xml:space="preserve">  'Wholesale other'!S$482</f>
        <v>-7.2655448274662433</v>
      </c>
      <c r="T580" s="3">
        <f xml:space="preserve">  'Wholesale other'!T$482</f>
        <v>6.9307416270576452</v>
      </c>
      <c r="U580" s="3">
        <f xml:space="preserve">  'Wholesale other'!U$482</f>
        <v>7.7359414176587018</v>
      </c>
      <c r="V580" s="3">
        <f xml:space="preserve">  'Wholesale other'!V$482</f>
        <v>10.257669471573807</v>
      </c>
      <c r="W580" s="3">
        <f xml:space="preserve">  'Wholesale other'!W$482</f>
        <v>10.931566291877999</v>
      </c>
      <c r="X580" s="3">
        <f xml:space="preserve">  'Wholesale other'!X$482</f>
        <v>0</v>
      </c>
    </row>
    <row r="581" spans="1:24" outlineLevel="1">
      <c r="A581" s="11"/>
      <c r="B581" s="11"/>
      <c r="C581" s="22"/>
      <c r="D581" s="21" t="s">
        <v>9402</v>
      </c>
      <c r="E581" s="3" t="str">
        <f xml:space="preserve">  'Wholesale other'!E$483</f>
        <v xml:space="preserve">Net increase / (decrease) in cash- control - nominal (WN) </v>
      </c>
      <c r="F581" s="3">
        <f xml:space="preserve">  'Wholesale other'!F$483</f>
        <v>0</v>
      </c>
      <c r="G581" s="3" t="str">
        <f xml:space="preserve">  'Wholesale other'!G$483</f>
        <v>£m</v>
      </c>
      <c r="H581" s="3">
        <f xml:space="preserve">  'Wholesale other'!H$483</f>
        <v>-308.30256168707598</v>
      </c>
      <c r="I581" s="3">
        <f xml:space="preserve">  'Wholesale other'!I$483</f>
        <v>0</v>
      </c>
      <c r="J581" s="3">
        <f xml:space="preserve">  'Wholesale other'!J$483</f>
        <v>0</v>
      </c>
      <c r="K581" s="3">
        <f xml:space="preserve">  'Wholesale other'!K$483</f>
        <v>0</v>
      </c>
      <c r="L581" s="3">
        <f xml:space="preserve">  'Wholesale other'!L$483</f>
        <v>0</v>
      </c>
      <c r="M581" s="3">
        <f xml:space="preserve">  'Wholesale other'!M$483</f>
        <v>0</v>
      </c>
      <c r="N581" s="3">
        <f xml:space="preserve">  'Wholesale other'!N$483</f>
        <v>-60.628822338097883</v>
      </c>
      <c r="O581" s="3">
        <f xml:space="preserve">  'Wholesale other'!O$483</f>
        <v>-104.33052974399946</v>
      </c>
      <c r="P581" s="3">
        <f xml:space="preserve">  'Wholesale other'!P$483</f>
        <v>-136.76910503705136</v>
      </c>
      <c r="Q581" s="3">
        <f xml:space="preserve">  'Wholesale other'!Q$483</f>
        <v>-180.52303056086797</v>
      </c>
      <c r="R581" s="3">
        <f xml:space="preserve">  'Wholesale other'!R$483</f>
        <v>-224.76138628045396</v>
      </c>
      <c r="S581" s="3">
        <f xml:space="preserve">  'Wholesale other'!S$483</f>
        <v>-184.00768300454328</v>
      </c>
      <c r="T581" s="3">
        <f xml:space="preserve">  'Wholesale other'!T$483</f>
        <v>112.85150723728287</v>
      </c>
      <c r="U581" s="3">
        <f xml:space="preserve">  'Wholesale other'!U$483</f>
        <v>125.95497082592939</v>
      </c>
      <c r="V581" s="3">
        <f xml:space="preserve">  'Wholesale other'!V$483</f>
        <v>166.46816303936109</v>
      </c>
      <c r="W581" s="3">
        <f xml:space="preserve">  'Wholesale other'!W$483</f>
        <v>177.44335417536462</v>
      </c>
      <c r="X581" s="3">
        <f xml:space="preserve">  'Wholesale other'!X$483</f>
        <v>0</v>
      </c>
    </row>
    <row r="582" spans="1:24" outlineLevel="1">
      <c r="A582" s="11"/>
      <c r="B582" s="11"/>
      <c r="C582" s="22"/>
      <c r="D582" s="21" t="s">
        <v>9402</v>
      </c>
      <c r="E582" s="3" t="str">
        <f xml:space="preserve">  'Wholesale other'!E$484</f>
        <v xml:space="preserve">Net increase / (decrease) in cash- control - nominal (WWN) </v>
      </c>
      <c r="F582" s="3">
        <f xml:space="preserve">  'Wholesale other'!F$484</f>
        <v>0</v>
      </c>
      <c r="G582" s="3" t="str">
        <f xml:space="preserve">  'Wholesale other'!G$484</f>
        <v>£m</v>
      </c>
      <c r="H582" s="3">
        <f xml:space="preserve">  'Wholesale other'!H$484</f>
        <v>-654.87141310331845</v>
      </c>
      <c r="I582" s="3">
        <f xml:space="preserve">  'Wholesale other'!I$484</f>
        <v>0</v>
      </c>
      <c r="J582" s="3">
        <f xml:space="preserve">  'Wholesale other'!J$484</f>
        <v>0</v>
      </c>
      <c r="K582" s="3">
        <f xml:space="preserve">  'Wholesale other'!K$484</f>
        <v>0</v>
      </c>
      <c r="L582" s="3">
        <f xml:space="preserve">  'Wholesale other'!L$484</f>
        <v>0</v>
      </c>
      <c r="M582" s="3">
        <f xml:space="preserve">  'Wholesale other'!M$484</f>
        <v>0</v>
      </c>
      <c r="N582" s="3">
        <f xml:space="preserve">  'Wholesale other'!N$484</f>
        <v>-125.16877279668962</v>
      </c>
      <c r="O582" s="3">
        <f xml:space="preserve">  'Wholesale other'!O$484</f>
        <v>-273.75718546283423</v>
      </c>
      <c r="P582" s="3">
        <f xml:space="preserve">  'Wholesale other'!P$484</f>
        <v>-333.62133733182412</v>
      </c>
      <c r="Q582" s="3">
        <f xml:space="preserve">  'Wholesale other'!Q$484</f>
        <v>-372.77203849974097</v>
      </c>
      <c r="R582" s="3">
        <f xml:space="preserve">  'Wholesale other'!R$484</f>
        <v>-187.34223714910942</v>
      </c>
      <c r="S582" s="3">
        <f xml:space="preserve">  'Wholesale other'!S$484</f>
        <v>-164.02876481148795</v>
      </c>
      <c r="T582" s="3">
        <f xml:space="preserve">  'Wholesale other'!T$484</f>
        <v>155.15941471845636</v>
      </c>
      <c r="U582" s="3">
        <f xml:space="preserve">  'Wholesale other'!U$484</f>
        <v>173.09908866521604</v>
      </c>
      <c r="V582" s="3">
        <f xml:space="preserve">  'Wholesale other'!V$484</f>
        <v>229.27820858863848</v>
      </c>
      <c r="W582" s="3">
        <f xml:space="preserve">  'Wholesale other'!W$484</f>
        <v>244.28221097605694</v>
      </c>
      <c r="X582" s="3">
        <f xml:space="preserve">  'Wholesale other'!X$484</f>
        <v>0</v>
      </c>
    </row>
    <row r="583" spans="1:24" outlineLevel="1">
      <c r="A583" s="11"/>
      <c r="B583" s="11"/>
      <c r="C583" s="22"/>
      <c r="D583" s="21" t="s">
        <v>9402</v>
      </c>
      <c r="E583" s="3" t="str">
        <f xml:space="preserve">  'Wholesale other'!E$485</f>
        <v xml:space="preserve">Net increase / (decrease) in cash- control - nominal (BR) </v>
      </c>
      <c r="F583" s="3">
        <f xml:space="preserve">  'Wholesale other'!F$485</f>
        <v>0</v>
      </c>
      <c r="G583" s="3" t="str">
        <f xml:space="preserve">  'Wholesale other'!G$485</f>
        <v>£m</v>
      </c>
      <c r="H583" s="3">
        <f xml:space="preserve">  'Wholesale other'!H$485</f>
        <v>-134.60449065091208</v>
      </c>
      <c r="I583" s="3">
        <f xml:space="preserve">  'Wholesale other'!I$485</f>
        <v>0</v>
      </c>
      <c r="J583" s="3">
        <f xml:space="preserve">  'Wholesale other'!J$485</f>
        <v>0</v>
      </c>
      <c r="K583" s="3">
        <f xml:space="preserve">  'Wholesale other'!K$485</f>
        <v>0</v>
      </c>
      <c r="L583" s="3">
        <f xml:space="preserve">  'Wholesale other'!L$485</f>
        <v>0</v>
      </c>
      <c r="M583" s="3">
        <f xml:space="preserve">  'Wholesale other'!M$485</f>
        <v>0</v>
      </c>
      <c r="N583" s="3">
        <f xml:space="preserve">  'Wholesale other'!N$485</f>
        <v>-4.8108538207896485</v>
      </c>
      <c r="O583" s="3">
        <f xml:space="preserve">  'Wholesale other'!O$485</f>
        <v>-38.47843412450446</v>
      </c>
      <c r="P583" s="3">
        <f xml:space="preserve">  'Wholesale other'!P$485</f>
        <v>-53.598424647514037</v>
      </c>
      <c r="Q583" s="3">
        <f xml:space="preserve">  'Wholesale other'!Q$485</f>
        <v>-45.838250366157723</v>
      </c>
      <c r="R583" s="3">
        <f xml:space="preserve">  'Wholesale other'!R$485</f>
        <v>-20.04537691352342</v>
      </c>
      <c r="S583" s="3">
        <f xml:space="preserve">  'Wholesale other'!S$485</f>
        <v>-21.648119988420135</v>
      </c>
      <c r="T583" s="3">
        <f xml:space="preserve">  'Wholesale other'!T$485</f>
        <v>9.5817691708522688</v>
      </c>
      <c r="U583" s="3">
        <f xml:space="preserve">  'Wholesale other'!U$485</f>
        <v>10.700036413105934</v>
      </c>
      <c r="V583" s="3">
        <f xml:space="preserve">  'Wholesale other'!V$485</f>
        <v>14.298971531330846</v>
      </c>
      <c r="W583" s="3">
        <f xml:space="preserve">  'Wholesale other'!W$485</f>
        <v>15.234192094708288</v>
      </c>
      <c r="X583" s="3">
        <f xml:space="preserve">  'Wholesale other'!X$485</f>
        <v>0</v>
      </c>
    </row>
    <row r="584" spans="1:24" outlineLevel="1">
      <c r="A584" s="11"/>
      <c r="B584" s="11"/>
      <c r="C584" s="22"/>
      <c r="D584" s="21" t="s">
        <v>9402</v>
      </c>
      <c r="E584" s="3" t="str">
        <f xml:space="preserve">  'Wholesale other'!E$486</f>
        <v xml:space="preserve">Net increase / (decrease) in cash- control - nominal (ADDN1) </v>
      </c>
      <c r="F584" s="3">
        <f xml:space="preserve">  'Wholesale other'!F$486</f>
        <v>0</v>
      </c>
      <c r="G584" s="3" t="str">
        <f xml:space="preserve">  'Wholesale other'!G$486</f>
        <v>£m</v>
      </c>
      <c r="H584" s="3">
        <f xml:space="preserve">  'Wholesale other'!H$486</f>
        <v>-179.04168127843315</v>
      </c>
      <c r="I584" s="3">
        <f xml:space="preserve">  'Wholesale other'!I$486</f>
        <v>0</v>
      </c>
      <c r="J584" s="3">
        <f xml:space="preserve">  'Wholesale other'!J$486</f>
        <v>0</v>
      </c>
      <c r="K584" s="3">
        <f xml:space="preserve">  'Wholesale other'!K$486</f>
        <v>0</v>
      </c>
      <c r="L584" s="3">
        <f xml:space="preserve">  'Wholesale other'!L$486</f>
        <v>0</v>
      </c>
      <c r="M584" s="3">
        <f xml:space="preserve">  'Wholesale other'!M$486</f>
        <v>0</v>
      </c>
      <c r="N584" s="3">
        <f xml:space="preserve">  'Wholesale other'!N$486</f>
        <v>-24.723390038445121</v>
      </c>
      <c r="O584" s="3">
        <f xml:space="preserve">  'Wholesale other'!O$486</f>
        <v>-50.812614170643045</v>
      </c>
      <c r="P584" s="3">
        <f xml:space="preserve">  'Wholesale other'!P$486</f>
        <v>-55.427899260576623</v>
      </c>
      <c r="Q584" s="3">
        <f xml:space="preserve">  'Wholesale other'!Q$486</f>
        <v>-39.369238976757039</v>
      </c>
      <c r="R584" s="3">
        <f xml:space="preserve">  'Wholesale other'!R$486</f>
        <v>-7.682342251983588</v>
      </c>
      <c r="S584" s="3">
        <f xml:space="preserve">  'Wholesale other'!S$486</f>
        <v>-1.0261965800277413</v>
      </c>
      <c r="T584" s="3">
        <f xml:space="preserve">  'Wholesale other'!T$486</f>
        <v>0</v>
      </c>
      <c r="U584" s="3">
        <f xml:space="preserve">  'Wholesale other'!U$486</f>
        <v>0</v>
      </c>
      <c r="V584" s="3">
        <f xml:space="preserve">  'Wholesale other'!V$486</f>
        <v>0</v>
      </c>
      <c r="W584" s="3">
        <f xml:space="preserve">  'Wholesale other'!W$486</f>
        <v>0</v>
      </c>
      <c r="X584" s="3">
        <f xml:space="preserve">  'Wholesale other'!X$486</f>
        <v>0</v>
      </c>
    </row>
    <row r="585" spans="1:24" outlineLevel="1">
      <c r="A585" s="11"/>
      <c r="B585" s="11"/>
      <c r="C585" s="22"/>
      <c r="D585" s="21" t="s">
        <v>9402</v>
      </c>
      <c r="E585" s="3" t="str">
        <f xml:space="preserve">  'Wholesale other'!E$487</f>
        <v xml:space="preserve">Net increase / (decrease) in cash- control - nominal (ADDN2) </v>
      </c>
      <c r="F585" s="3">
        <f xml:space="preserve">  'Wholesale other'!F$487</f>
        <v>0</v>
      </c>
      <c r="G585" s="3" t="str">
        <f xml:space="preserve">  'Wholesale other'!G$487</f>
        <v>£m</v>
      </c>
      <c r="H585" s="3">
        <f xml:space="preserve">  'Wholesale other'!H$487</f>
        <v>0</v>
      </c>
      <c r="I585" s="3">
        <f xml:space="preserve">  'Wholesale other'!I$487</f>
        <v>0</v>
      </c>
      <c r="J585" s="3">
        <f xml:space="preserve">  'Wholesale other'!J$487</f>
        <v>0</v>
      </c>
      <c r="K585" s="3">
        <f xml:space="preserve">  'Wholesale other'!K$487</f>
        <v>0</v>
      </c>
      <c r="L585" s="3">
        <f xml:space="preserve">  'Wholesale other'!L$487</f>
        <v>0</v>
      </c>
      <c r="M585" s="3">
        <f xml:space="preserve">  'Wholesale other'!M$487</f>
        <v>0</v>
      </c>
      <c r="N585" s="3">
        <f xml:space="preserve">  'Wholesale other'!N$487</f>
        <v>0</v>
      </c>
      <c r="O585" s="3">
        <f xml:space="preserve">  'Wholesale other'!O$487</f>
        <v>0</v>
      </c>
      <c r="P585" s="3">
        <f xml:space="preserve">  'Wholesale other'!P$487</f>
        <v>0</v>
      </c>
      <c r="Q585" s="3">
        <f xml:space="preserve">  'Wholesale other'!Q$487</f>
        <v>0</v>
      </c>
      <c r="R585" s="3">
        <f xml:space="preserve">  'Wholesale other'!R$487</f>
        <v>0</v>
      </c>
      <c r="S585" s="3">
        <f xml:space="preserve">  'Wholesale other'!S$487</f>
        <v>0</v>
      </c>
      <c r="T585" s="3">
        <f xml:space="preserve">  'Wholesale other'!T$487</f>
        <v>0</v>
      </c>
      <c r="U585" s="3">
        <f xml:space="preserve">  'Wholesale other'!U$487</f>
        <v>0</v>
      </c>
      <c r="V585" s="3">
        <f xml:space="preserve">  'Wholesale other'!V$487</f>
        <v>0</v>
      </c>
      <c r="W585" s="3">
        <f xml:space="preserve">  'Wholesale other'!W$487</f>
        <v>0</v>
      </c>
      <c r="X585" s="3">
        <f xml:space="preserve">  'Wholesale other'!X$487</f>
        <v>0</v>
      </c>
    </row>
    <row r="586" spans="1:24" outlineLevel="1">
      <c r="A586" s="31"/>
      <c r="B586" s="31"/>
      <c r="C586" s="45"/>
      <c r="D586" s="46"/>
      <c r="E586" s="18" t="s">
        <v>12029</v>
      </c>
      <c r="F586" s="18"/>
      <c r="G586" s="18" t="s">
        <v>816</v>
      </c>
      <c r="H586" s="18"/>
      <c r="I586" s="5">
        <f t="shared" ref="I586:X591" si="119" xml:space="preserve">  IF( I$573 = 1, $F567, I574 + I580 )</f>
        <v>0</v>
      </c>
      <c r="J586" s="5">
        <f t="shared" si="119"/>
        <v>0</v>
      </c>
      <c r="K586" s="5">
        <f t="shared" si="119"/>
        <v>0</v>
      </c>
      <c r="L586" s="5">
        <f t="shared" si="119"/>
        <v>0</v>
      </c>
      <c r="M586" s="5">
        <f t="shared" si="119"/>
        <v>3.2080000000000002</v>
      </c>
      <c r="N586" s="5">
        <f t="shared" si="119"/>
        <v>-9.4697155127789632</v>
      </c>
      <c r="O586" s="5">
        <f t="shared" si="119"/>
        <v>-39.160135002500887</v>
      </c>
      <c r="P586" s="5">
        <f t="shared" si="119"/>
        <v>-66.109196395439795</v>
      </c>
      <c r="Q586" s="5">
        <f t="shared" si="119"/>
        <v>-80.997970207037071</v>
      </c>
      <c r="R586" s="5">
        <f t="shared" si="119"/>
        <v>-79.853640127329967</v>
      </c>
      <c r="S586" s="5">
        <f t="shared" si="119"/>
        <v>-87.119184954796211</v>
      </c>
      <c r="T586" s="5">
        <f t="shared" si="119"/>
        <v>-80.188443327738568</v>
      </c>
      <c r="U586" s="5">
        <f t="shared" si="119"/>
        <v>-72.45250191007986</v>
      </c>
      <c r="V586" s="5">
        <f t="shared" si="119"/>
        <v>-62.194832438506054</v>
      </c>
      <c r="W586" s="5">
        <f t="shared" si="119"/>
        <v>-51.263266146628055</v>
      </c>
      <c r="X586" s="5">
        <f t="shared" si="119"/>
        <v>-51.263266146628055</v>
      </c>
    </row>
    <row r="587" spans="1:24" outlineLevel="1">
      <c r="A587" s="31"/>
      <c r="B587" s="31"/>
      <c r="C587" s="45"/>
      <c r="D587" s="46"/>
      <c r="E587" s="18" t="s">
        <v>12030</v>
      </c>
      <c r="F587" s="18"/>
      <c r="G587" s="18" t="s">
        <v>816</v>
      </c>
      <c r="H587" s="18"/>
      <c r="I587" s="5">
        <f t="shared" si="119"/>
        <v>0</v>
      </c>
      <c r="J587" s="5">
        <f t="shared" si="119"/>
        <v>0</v>
      </c>
      <c r="K587" s="5">
        <f t="shared" si="119"/>
        <v>0</v>
      </c>
      <c r="L587" s="5">
        <f t="shared" si="119"/>
        <v>0</v>
      </c>
      <c r="M587" s="5">
        <f t="shared" si="119"/>
        <v>51.866999999999997</v>
      </c>
      <c r="N587" s="5">
        <f t="shared" si="119"/>
        <v>-8.7618223380978861</v>
      </c>
      <c r="O587" s="5">
        <f t="shared" si="119"/>
        <v>-113.09235208209735</v>
      </c>
      <c r="P587" s="5">
        <f t="shared" si="119"/>
        <v>-249.86145711914872</v>
      </c>
      <c r="Q587" s="5">
        <f t="shared" si="119"/>
        <v>-430.38448768001672</v>
      </c>
      <c r="R587" s="5">
        <f t="shared" si="119"/>
        <v>-655.14587396047068</v>
      </c>
      <c r="S587" s="5">
        <f t="shared" si="119"/>
        <v>-839.15355696501399</v>
      </c>
      <c r="T587" s="5">
        <f t="shared" si="119"/>
        <v>-726.30204972773117</v>
      </c>
      <c r="U587" s="5">
        <f t="shared" si="119"/>
        <v>-600.34707890180175</v>
      </c>
      <c r="V587" s="5">
        <f t="shared" si="119"/>
        <v>-433.87891586244064</v>
      </c>
      <c r="W587" s="5">
        <f t="shared" si="119"/>
        <v>-256.43556168707602</v>
      </c>
      <c r="X587" s="5">
        <f t="shared" si="119"/>
        <v>-256.43556168707602</v>
      </c>
    </row>
    <row r="588" spans="1:24" outlineLevel="1">
      <c r="A588" s="31"/>
      <c r="B588" s="31"/>
      <c r="C588" s="45"/>
      <c r="D588" s="46"/>
      <c r="E588" s="18" t="s">
        <v>12031</v>
      </c>
      <c r="F588" s="18"/>
      <c r="G588" s="18" t="s">
        <v>816</v>
      </c>
      <c r="H588" s="18"/>
      <c r="I588" s="5">
        <f t="shared" si="119"/>
        <v>0</v>
      </c>
      <c r="J588" s="5">
        <f t="shared" si="119"/>
        <v>0</v>
      </c>
      <c r="K588" s="5">
        <f t="shared" si="119"/>
        <v>0</v>
      </c>
      <c r="L588" s="5">
        <f t="shared" si="119"/>
        <v>0</v>
      </c>
      <c r="M588" s="5">
        <f t="shared" si="119"/>
        <v>75.432000000000002</v>
      </c>
      <c r="N588" s="5">
        <f t="shared" si="119"/>
        <v>-49.736772796689621</v>
      </c>
      <c r="O588" s="5">
        <f t="shared" si="119"/>
        <v>-323.49395825952388</v>
      </c>
      <c r="P588" s="5">
        <f t="shared" si="119"/>
        <v>-657.11529559134806</v>
      </c>
      <c r="Q588" s="5">
        <f t="shared" si="119"/>
        <v>-1029.8873340910891</v>
      </c>
      <c r="R588" s="5">
        <f t="shared" si="119"/>
        <v>-1217.2295712401985</v>
      </c>
      <c r="S588" s="5">
        <f t="shared" si="119"/>
        <v>-1381.2583360516865</v>
      </c>
      <c r="T588" s="5">
        <f t="shared" si="119"/>
        <v>-1226.09892133323</v>
      </c>
      <c r="U588" s="5">
        <f t="shared" si="119"/>
        <v>-1052.9998326680141</v>
      </c>
      <c r="V588" s="5">
        <f t="shared" si="119"/>
        <v>-823.7216240793756</v>
      </c>
      <c r="W588" s="5">
        <f t="shared" si="119"/>
        <v>-579.43941310331866</v>
      </c>
      <c r="X588" s="5">
        <f t="shared" si="119"/>
        <v>-579.43941310331866</v>
      </c>
    </row>
    <row r="589" spans="1:24" outlineLevel="1">
      <c r="A589" s="31"/>
      <c r="B589" s="31"/>
      <c r="C589" s="45"/>
      <c r="D589" s="46"/>
      <c r="E589" s="18" t="s">
        <v>12032</v>
      </c>
      <c r="F589" s="18"/>
      <c r="G589" s="18" t="s">
        <v>816</v>
      </c>
      <c r="H589" s="18"/>
      <c r="I589" s="5">
        <f t="shared" si="119"/>
        <v>0</v>
      </c>
      <c r="J589" s="5">
        <f t="shared" si="119"/>
        <v>0</v>
      </c>
      <c r="K589" s="5">
        <f t="shared" si="119"/>
        <v>0</v>
      </c>
      <c r="L589" s="5">
        <f t="shared" si="119"/>
        <v>0</v>
      </c>
      <c r="M589" s="5">
        <f t="shared" si="119"/>
        <v>4.8460000000000001</v>
      </c>
      <c r="N589" s="5">
        <f t="shared" si="119"/>
        <v>3.5146179210351569E-2</v>
      </c>
      <c r="O589" s="5">
        <f t="shared" si="119"/>
        <v>-38.443287945294109</v>
      </c>
      <c r="P589" s="5">
        <f t="shared" si="119"/>
        <v>-92.041712592808153</v>
      </c>
      <c r="Q589" s="5">
        <f t="shared" si="119"/>
        <v>-137.87996295896588</v>
      </c>
      <c r="R589" s="5">
        <f t="shared" si="119"/>
        <v>-157.9253398724893</v>
      </c>
      <c r="S589" s="5">
        <f t="shared" si="119"/>
        <v>-179.57345986090945</v>
      </c>
      <c r="T589" s="5">
        <f t="shared" si="119"/>
        <v>-169.99169069005717</v>
      </c>
      <c r="U589" s="5">
        <f t="shared" si="119"/>
        <v>-159.29165427695125</v>
      </c>
      <c r="V589" s="5">
        <f t="shared" si="119"/>
        <v>-144.99268274562041</v>
      </c>
      <c r="W589" s="5">
        <f t="shared" si="119"/>
        <v>-129.75849065091214</v>
      </c>
      <c r="X589" s="5">
        <f t="shared" si="119"/>
        <v>-129.75849065091214</v>
      </c>
    </row>
    <row r="590" spans="1:24" outlineLevel="1">
      <c r="A590" s="31"/>
      <c r="B590" s="31"/>
      <c r="C590" s="45"/>
      <c r="D590" s="46"/>
      <c r="E590" s="18" t="s">
        <v>12033</v>
      </c>
      <c r="F590" s="18"/>
      <c r="G590" s="18" t="s">
        <v>816</v>
      </c>
      <c r="H590" s="18"/>
      <c r="I590" s="5">
        <f t="shared" si="119"/>
        <v>0</v>
      </c>
      <c r="J590" s="5">
        <f t="shared" si="119"/>
        <v>0</v>
      </c>
      <c r="K590" s="5">
        <f t="shared" si="119"/>
        <v>0</v>
      </c>
      <c r="L590" s="5">
        <f t="shared" si="119"/>
        <v>0</v>
      </c>
      <c r="M590" s="5">
        <f t="shared" si="119"/>
        <v>0</v>
      </c>
      <c r="N590" s="5">
        <f t="shared" si="119"/>
        <v>-24.723390038445121</v>
      </c>
      <c r="O590" s="5">
        <f t="shared" si="119"/>
        <v>-75.536004209088162</v>
      </c>
      <c r="P590" s="5">
        <f t="shared" si="119"/>
        <v>-130.96390346966479</v>
      </c>
      <c r="Q590" s="5">
        <f t="shared" si="119"/>
        <v>-170.33314244642182</v>
      </c>
      <c r="R590" s="5">
        <f t="shared" si="119"/>
        <v>-178.0154846984054</v>
      </c>
      <c r="S590" s="5">
        <f t="shared" si="119"/>
        <v>-179.04168127843315</v>
      </c>
      <c r="T590" s="5">
        <f t="shared" si="119"/>
        <v>-179.04168127843315</v>
      </c>
      <c r="U590" s="5">
        <f t="shared" si="119"/>
        <v>-179.04168127843315</v>
      </c>
      <c r="V590" s="5">
        <f t="shared" si="119"/>
        <v>-179.04168127843315</v>
      </c>
      <c r="W590" s="5">
        <f t="shared" si="119"/>
        <v>-179.04168127843315</v>
      </c>
      <c r="X590" s="5">
        <f t="shared" si="119"/>
        <v>-179.04168127843315</v>
      </c>
    </row>
    <row r="591" spans="1:24" s="99" customFormat="1" outlineLevel="1">
      <c r="A591" s="102"/>
      <c r="B591" s="102"/>
      <c r="C591" s="138"/>
      <c r="D591" s="139"/>
      <c r="E591" s="74" t="s">
        <v>12034</v>
      </c>
      <c r="F591" s="74"/>
      <c r="G591" s="74" t="s">
        <v>816</v>
      </c>
      <c r="H591" s="74"/>
      <c r="I591" s="34">
        <f t="shared" si="119"/>
        <v>0</v>
      </c>
      <c r="J591" s="34">
        <f t="shared" si="119"/>
        <v>0</v>
      </c>
      <c r="K591" s="34">
        <f t="shared" si="119"/>
        <v>0</v>
      </c>
      <c r="L591" s="34">
        <f t="shared" si="119"/>
        <v>0</v>
      </c>
      <c r="M591" s="34">
        <f t="shared" si="119"/>
        <v>0</v>
      </c>
      <c r="N591" s="34">
        <f t="shared" si="119"/>
        <v>0</v>
      </c>
      <c r="O591" s="34">
        <f t="shared" si="119"/>
        <v>0</v>
      </c>
      <c r="P591" s="34">
        <f t="shared" si="119"/>
        <v>0</v>
      </c>
      <c r="Q591" s="34">
        <f t="shared" si="119"/>
        <v>0</v>
      </c>
      <c r="R591" s="34">
        <f t="shared" si="119"/>
        <v>0</v>
      </c>
      <c r="S591" s="34">
        <f t="shared" si="119"/>
        <v>0</v>
      </c>
      <c r="T591" s="34">
        <f t="shared" si="119"/>
        <v>0</v>
      </c>
      <c r="U591" s="34">
        <f t="shared" si="119"/>
        <v>0</v>
      </c>
      <c r="V591" s="34">
        <f t="shared" si="119"/>
        <v>0</v>
      </c>
      <c r="W591" s="34">
        <f t="shared" si="119"/>
        <v>0</v>
      </c>
      <c r="X591" s="34">
        <f t="shared" si="119"/>
        <v>0</v>
      </c>
    </row>
    <row r="592" spans="1:24" outlineLevel="1"/>
    <row r="593" spans="1:24" outlineLevel="1">
      <c r="B593" s="81" t="s">
        <v>12035</v>
      </c>
    </row>
    <row r="594" spans="1:24" s="100" customFormat="1" outlineLevel="1">
      <c r="A594" s="92"/>
      <c r="B594" s="92"/>
      <c r="C594" s="121"/>
      <c r="D594" s="120"/>
      <c r="E594" s="59" t="str">
        <f xml:space="preserve">  'Active inputs'!E$3277</f>
        <v>Active - Cash and cash equivalents actual initial balance - wholesale - nominal</v>
      </c>
      <c r="F594" s="59">
        <f xml:space="preserve">  'Active inputs'!F$3277</f>
        <v>135.35300000000001</v>
      </c>
      <c r="G594" s="59" t="str">
        <f xml:space="preserve">  'Active inputs'!G$3277</f>
        <v>£m</v>
      </c>
      <c r="M594" s="44"/>
    </row>
    <row r="595" spans="1:24" outlineLevel="1">
      <c r="A595" s="11"/>
      <c r="B595" s="11"/>
      <c r="C595" s="22"/>
      <c r="D595" s="21"/>
      <c r="E595" s="4" t="str">
        <f xml:space="preserve">  Time!E$137</f>
        <v>Last pre forecast period flag</v>
      </c>
      <c r="F595" s="4">
        <f xml:space="preserve">  Time!F$137</f>
        <v>0</v>
      </c>
      <c r="G595" s="4" t="str">
        <f xml:space="preserve">  Time!G$137</f>
        <v>flag</v>
      </c>
      <c r="H595" s="4">
        <f xml:space="preserve">  Time!H$137</f>
        <v>1</v>
      </c>
      <c r="I595" s="4">
        <f xml:space="preserve">  Time!I$137</f>
        <v>0</v>
      </c>
      <c r="J595" s="4">
        <f xml:space="preserve">  Time!J$137</f>
        <v>0</v>
      </c>
      <c r="K595" s="4">
        <f xml:space="preserve">  Time!K$137</f>
        <v>0</v>
      </c>
      <c r="L595" s="4">
        <f xml:space="preserve">  Time!L$137</f>
        <v>0</v>
      </c>
      <c r="M595" s="4">
        <f xml:space="preserve">  Time!M$137</f>
        <v>1</v>
      </c>
      <c r="N595" s="4">
        <f xml:space="preserve">  Time!N$137</f>
        <v>0</v>
      </c>
      <c r="O595" s="4">
        <f xml:space="preserve">  Time!O$137</f>
        <v>0</v>
      </c>
      <c r="P595" s="4">
        <f xml:space="preserve">  Time!P$137</f>
        <v>0</v>
      </c>
      <c r="Q595" s="4">
        <f xml:space="preserve">  Time!Q$137</f>
        <v>0</v>
      </c>
      <c r="R595" s="4">
        <f xml:space="preserve">  Time!R$137</f>
        <v>0</v>
      </c>
      <c r="S595" s="4">
        <f xml:space="preserve">  Time!S$137</f>
        <v>0</v>
      </c>
      <c r="T595" s="4">
        <f xml:space="preserve">  Time!T$137</f>
        <v>0</v>
      </c>
      <c r="U595" s="4">
        <f xml:space="preserve">  Time!U$137</f>
        <v>0</v>
      </c>
      <c r="V595" s="4">
        <f xml:space="preserve">  Time!V$137</f>
        <v>0</v>
      </c>
      <c r="W595" s="4">
        <f xml:space="preserve">  Time!W$137</f>
        <v>0</v>
      </c>
      <c r="X595" s="4">
        <f xml:space="preserve">  Time!X$137</f>
        <v>0</v>
      </c>
    </row>
    <row r="596" spans="1:24" outlineLevel="1">
      <c r="E596" s="69" t="s">
        <v>12036</v>
      </c>
      <c r="G596" s="69" t="s">
        <v>816</v>
      </c>
      <c r="J596" s="2">
        <f t="shared" ref="J596:X596" si="120" xml:space="preserve">  I598</f>
        <v>0</v>
      </c>
      <c r="K596" s="2">
        <f t="shared" si="120"/>
        <v>0</v>
      </c>
      <c r="L596" s="2">
        <f t="shared" si="120"/>
        <v>0</v>
      </c>
      <c r="M596" s="2">
        <f t="shared" si="120"/>
        <v>0</v>
      </c>
      <c r="N596" s="2">
        <f t="shared" si="120"/>
        <v>135.35300000000001</v>
      </c>
      <c r="O596" s="2">
        <f t="shared" si="120"/>
        <v>-92.656554506801314</v>
      </c>
      <c r="P596" s="2">
        <f t="shared" si="120"/>
        <v>-589.72573749850426</v>
      </c>
      <c r="Q596" s="2">
        <f t="shared" si="120"/>
        <v>-1196.0915651684093</v>
      </c>
      <c r="R596" s="2">
        <f t="shared" si="120"/>
        <v>-1849.4828973835299</v>
      </c>
      <c r="S596" s="2">
        <f t="shared" si="120"/>
        <v>-2288.1699098988934</v>
      </c>
      <c r="T596" s="2">
        <f t="shared" si="120"/>
        <v>-2666.1462191108385</v>
      </c>
      <c r="U596" s="2">
        <f t="shared" si="120"/>
        <v>-2381.6227863571894</v>
      </c>
      <c r="V596" s="2">
        <f t="shared" si="120"/>
        <v>-2064.1327490352792</v>
      </c>
      <c r="W596" s="2">
        <f t="shared" si="120"/>
        <v>-1643.8297364043749</v>
      </c>
      <c r="X596" s="2">
        <f t="shared" si="120"/>
        <v>-1195.9384128663671</v>
      </c>
    </row>
    <row r="597" spans="1:24" outlineLevel="1">
      <c r="A597" s="11"/>
      <c r="B597" s="11"/>
      <c r="C597" s="22"/>
      <c r="D597" s="21" t="s">
        <v>9402</v>
      </c>
      <c r="E597" s="3" t="str">
        <f xml:space="preserve">  'Report lookups'!E$175</f>
        <v>Net increase / (decrease) in cash - Wholesale - nominal</v>
      </c>
      <c r="F597" s="3">
        <f xml:space="preserve">  'Report lookups'!F$175</f>
        <v>0</v>
      </c>
      <c r="G597" s="3" t="str">
        <f xml:space="preserve">  'Report lookups'!G$175</f>
        <v>£m</v>
      </c>
      <c r="H597" s="3">
        <f xml:space="preserve">  'Report lookups'!H$175</f>
        <v>-1331.2914128663672</v>
      </c>
      <c r="I597" s="3">
        <f xml:space="preserve">  'Report lookups'!I$175</f>
        <v>0</v>
      </c>
      <c r="J597" s="3">
        <f xml:space="preserve">  'Report lookups'!J$175</f>
        <v>0</v>
      </c>
      <c r="K597" s="3">
        <f xml:space="preserve">  'Report lookups'!K$175</f>
        <v>0</v>
      </c>
      <c r="L597" s="3">
        <f xml:space="preserve">  'Report lookups'!L$175</f>
        <v>0</v>
      </c>
      <c r="M597" s="3">
        <f xml:space="preserve">  'Report lookups'!M$175</f>
        <v>0</v>
      </c>
      <c r="N597" s="3">
        <f xml:space="preserve">  'Report lookups'!N$175</f>
        <v>-228.00955450680132</v>
      </c>
      <c r="O597" s="3">
        <f xml:space="preserve">  'Report lookups'!O$175</f>
        <v>-497.06918299170297</v>
      </c>
      <c r="P597" s="3">
        <f xml:space="preserve">  'Report lookups'!P$175</f>
        <v>-606.365827669905</v>
      </c>
      <c r="Q597" s="3">
        <f xml:space="preserve">  'Report lookups'!Q$175</f>
        <v>-653.39133221512066</v>
      </c>
      <c r="R597" s="3">
        <f xml:space="preserve">  'Report lookups'!R$175</f>
        <v>-438.68701251536356</v>
      </c>
      <c r="S597" s="3">
        <f xml:space="preserve">  'Report lookups'!S$175</f>
        <v>-377.97630921194536</v>
      </c>
      <c r="T597" s="3">
        <f xml:space="preserve">  'Report lookups'!T$175</f>
        <v>284.52343275364916</v>
      </c>
      <c r="U597" s="3">
        <f xml:space="preserve">  'Report lookups'!U$175</f>
        <v>317.49003732191005</v>
      </c>
      <c r="V597" s="3">
        <f xml:space="preserve">  'Report lookups'!V$175</f>
        <v>420.30301263090428</v>
      </c>
      <c r="W597" s="3">
        <f xml:space="preserve">  'Report lookups'!W$175</f>
        <v>447.89132353800778</v>
      </c>
      <c r="X597" s="3">
        <f xml:space="preserve">  'Report lookups'!X$175</f>
        <v>0</v>
      </c>
    </row>
    <row r="598" spans="1:24" s="99" customFormat="1" outlineLevel="1">
      <c r="A598" s="102"/>
      <c r="B598" s="102"/>
      <c r="C598" s="138"/>
      <c r="D598" s="139"/>
      <c r="E598" s="74" t="s">
        <v>12035</v>
      </c>
      <c r="F598" s="74"/>
      <c r="G598" s="74" t="s">
        <v>816</v>
      </c>
      <c r="H598" s="74"/>
      <c r="I598" s="34">
        <f t="shared" ref="I598:X598" si="121" xml:space="preserve">  IF( I595 = 1, $F594, I596 + I597 )</f>
        <v>0</v>
      </c>
      <c r="J598" s="34">
        <f t="shared" si="121"/>
        <v>0</v>
      </c>
      <c r="K598" s="34">
        <f t="shared" si="121"/>
        <v>0</v>
      </c>
      <c r="L598" s="34">
        <f t="shared" si="121"/>
        <v>0</v>
      </c>
      <c r="M598" s="34">
        <f t="shared" si="121"/>
        <v>135.35300000000001</v>
      </c>
      <c r="N598" s="34">
        <f t="shared" si="121"/>
        <v>-92.656554506801314</v>
      </c>
      <c r="O598" s="34">
        <f t="shared" si="121"/>
        <v>-589.72573749850426</v>
      </c>
      <c r="P598" s="34">
        <f t="shared" si="121"/>
        <v>-1196.0915651684093</v>
      </c>
      <c r="Q598" s="34">
        <f t="shared" si="121"/>
        <v>-1849.4828973835299</v>
      </c>
      <c r="R598" s="34">
        <f t="shared" si="121"/>
        <v>-2288.1699098988934</v>
      </c>
      <c r="S598" s="34">
        <f t="shared" si="121"/>
        <v>-2666.1462191108385</v>
      </c>
      <c r="T598" s="34">
        <f t="shared" si="121"/>
        <v>-2381.6227863571894</v>
      </c>
      <c r="U598" s="34">
        <f t="shared" si="121"/>
        <v>-2064.1327490352792</v>
      </c>
      <c r="V598" s="34">
        <f t="shared" si="121"/>
        <v>-1643.8297364043749</v>
      </c>
      <c r="W598" s="34">
        <f t="shared" si="121"/>
        <v>-1195.9384128663671</v>
      </c>
      <c r="X598" s="34">
        <f t="shared" si="121"/>
        <v>-1195.9384128663671</v>
      </c>
    </row>
    <row r="599" spans="1:24" outlineLevel="1"/>
    <row r="600" spans="1:24" outlineLevel="1">
      <c r="B600" s="81" t="s">
        <v>12037</v>
      </c>
    </row>
    <row r="601" spans="1:24" s="100" customFormat="1" outlineLevel="1">
      <c r="A601" s="92"/>
      <c r="B601" s="92"/>
      <c r="C601" s="121"/>
      <c r="D601" s="120"/>
      <c r="E601" s="59" t="str">
        <f xml:space="preserve">  'Active inputs'!E$3801</f>
        <v>Active - Opening retained cash balance - Residential - nominal</v>
      </c>
      <c r="F601" s="59">
        <f xml:space="preserve">  'Active inputs'!F$3801</f>
        <v>0</v>
      </c>
      <c r="G601" s="59" t="str">
        <f xml:space="preserve">  'Active inputs'!G$3801</f>
        <v>£m</v>
      </c>
      <c r="M601" s="44"/>
    </row>
    <row r="602" spans="1:24" outlineLevel="1">
      <c r="A602" s="11"/>
      <c r="B602" s="11"/>
      <c r="C602" s="22"/>
      <c r="D602" s="21"/>
      <c r="E602" s="4" t="str">
        <f xml:space="preserve">  Time!E$137</f>
        <v>Last pre forecast period flag</v>
      </c>
      <c r="F602" s="4">
        <f xml:space="preserve">  Time!F$137</f>
        <v>0</v>
      </c>
      <c r="G602" s="4" t="str">
        <f xml:space="preserve">  Time!G$137</f>
        <v>flag</v>
      </c>
      <c r="H602" s="4">
        <f xml:space="preserve">  Time!H$137</f>
        <v>1</v>
      </c>
      <c r="I602" s="4">
        <f xml:space="preserve">  Time!I$137</f>
        <v>0</v>
      </c>
      <c r="J602" s="4">
        <f xml:space="preserve">  Time!J$137</f>
        <v>0</v>
      </c>
      <c r="K602" s="4">
        <f xml:space="preserve">  Time!K$137</f>
        <v>0</v>
      </c>
      <c r="L602" s="4">
        <f xml:space="preserve">  Time!L$137</f>
        <v>0</v>
      </c>
      <c r="M602" s="4">
        <f xml:space="preserve">  Time!M$137</f>
        <v>1</v>
      </c>
      <c r="N602" s="4">
        <f xml:space="preserve">  Time!N$137</f>
        <v>0</v>
      </c>
      <c r="O602" s="4">
        <f xml:space="preserve">  Time!O$137</f>
        <v>0</v>
      </c>
      <c r="P602" s="4">
        <f xml:space="preserve">  Time!P$137</f>
        <v>0</v>
      </c>
      <c r="Q602" s="4">
        <f xml:space="preserve">  Time!Q$137</f>
        <v>0</v>
      </c>
      <c r="R602" s="4">
        <f xml:space="preserve">  Time!R$137</f>
        <v>0</v>
      </c>
      <c r="S602" s="4">
        <f xml:space="preserve">  Time!S$137</f>
        <v>0</v>
      </c>
      <c r="T602" s="4">
        <f xml:space="preserve">  Time!T$137</f>
        <v>0</v>
      </c>
      <c r="U602" s="4">
        <f xml:space="preserve">  Time!U$137</f>
        <v>0</v>
      </c>
      <c r="V602" s="4">
        <f xml:space="preserve">  Time!V$137</f>
        <v>0</v>
      </c>
      <c r="W602" s="4">
        <f xml:space="preserve">  Time!W$137</f>
        <v>0</v>
      </c>
      <c r="X602" s="4">
        <f xml:space="preserve">  Time!X$137</f>
        <v>0</v>
      </c>
    </row>
    <row r="603" spans="1:24" outlineLevel="1">
      <c r="E603" s="69" t="s">
        <v>12038</v>
      </c>
      <c r="G603" s="69" t="s">
        <v>816</v>
      </c>
      <c r="J603" s="2">
        <f t="shared" ref="J603:X603" si="122" xml:space="preserve">  I605</f>
        <v>0</v>
      </c>
      <c r="K603" s="2">
        <f t="shared" si="122"/>
        <v>0</v>
      </c>
      <c r="L603" s="2">
        <f t="shared" si="122"/>
        <v>0</v>
      </c>
      <c r="M603" s="2">
        <f t="shared" si="122"/>
        <v>0</v>
      </c>
      <c r="N603" s="2">
        <f t="shared" si="122"/>
        <v>0</v>
      </c>
      <c r="O603" s="2">
        <f t="shared" si="122"/>
        <v>-26.484020297183026</v>
      </c>
      <c r="P603" s="2">
        <f t="shared" si="122"/>
        <v>-39.262589980765718</v>
      </c>
      <c r="Q603" s="2">
        <f t="shared" si="122"/>
        <v>-55.210641611752663</v>
      </c>
      <c r="R603" s="2">
        <f t="shared" si="122"/>
        <v>-70.677055473704954</v>
      </c>
      <c r="S603" s="2">
        <f t="shared" si="122"/>
        <v>-85.724771273123579</v>
      </c>
      <c r="T603" s="2">
        <f t="shared" si="122"/>
        <v>233.26046002535361</v>
      </c>
      <c r="U603" s="2">
        <f t="shared" si="122"/>
        <v>244.89624815600288</v>
      </c>
      <c r="V603" s="2">
        <f t="shared" si="122"/>
        <v>257.11407337408036</v>
      </c>
      <c r="W603" s="2">
        <f t="shared" si="122"/>
        <v>269.94250928359486</v>
      </c>
      <c r="X603" s="2">
        <f t="shared" si="122"/>
        <v>283.4116797299838</v>
      </c>
    </row>
    <row r="604" spans="1:24" outlineLevel="1">
      <c r="A604" s="11"/>
      <c r="B604" s="11"/>
      <c r="C604" s="22"/>
      <c r="D604" s="21" t="s">
        <v>9402</v>
      </c>
      <c r="E604" s="3" t="str">
        <f xml:space="preserve">  'FinStat Residential'!E$47</f>
        <v>Net cash flow - Residential - nominal</v>
      </c>
      <c r="F604" s="3">
        <f xml:space="preserve">  'FinStat Residential'!F$47</f>
        <v>0</v>
      </c>
      <c r="G604" s="3" t="str">
        <f xml:space="preserve">  'FinStat Residential'!G$47</f>
        <v>£m</v>
      </c>
      <c r="H604" s="3">
        <f xml:space="preserve">  'FinStat Residential'!H$47</f>
        <v>286.12059409965917</v>
      </c>
      <c r="I604" s="3">
        <f xml:space="preserve">  'FinStat Residential'!I$47</f>
        <v>0</v>
      </c>
      <c r="J604" s="3">
        <f xml:space="preserve">  'FinStat Residential'!J$47</f>
        <v>0</v>
      </c>
      <c r="K604" s="3">
        <f xml:space="preserve">  'FinStat Residential'!K$47</f>
        <v>0</v>
      </c>
      <c r="L604" s="3">
        <f xml:space="preserve">  'FinStat Residential'!L$47</f>
        <v>0</v>
      </c>
      <c r="M604" s="3">
        <f xml:space="preserve">  'FinStat Residential'!M$47</f>
        <v>0</v>
      </c>
      <c r="N604" s="3">
        <f xml:space="preserve">  'FinStat Residential'!N$47</f>
        <v>-26.484020297183026</v>
      </c>
      <c r="O604" s="3">
        <f xml:space="preserve">  'FinStat Residential'!O$47</f>
        <v>-12.778569683582694</v>
      </c>
      <c r="P604" s="3">
        <f xml:space="preserve">  'FinStat Residential'!P$47</f>
        <v>-15.948051630986946</v>
      </c>
      <c r="Q604" s="3">
        <f xml:space="preserve">  'FinStat Residential'!Q$47</f>
        <v>-15.466413861952292</v>
      </c>
      <c r="R604" s="3">
        <f xml:space="preserve">  'FinStat Residential'!R$47</f>
        <v>-15.047715799418624</v>
      </c>
      <c r="S604" s="3">
        <f xml:space="preserve">  'FinStat Residential'!S$47</f>
        <v>318.98523129847717</v>
      </c>
      <c r="T604" s="3">
        <f xml:space="preserve">  'FinStat Residential'!T$47</f>
        <v>11.635788130649285</v>
      </c>
      <c r="U604" s="3">
        <f xml:space="preserve">  'FinStat Residential'!U$47</f>
        <v>12.217825218077506</v>
      </c>
      <c r="V604" s="3">
        <f xml:space="preserve">  'FinStat Residential'!V$47</f>
        <v>12.828435909514511</v>
      </c>
      <c r="W604" s="3">
        <f xml:space="preserve">  'FinStat Residential'!W$47</f>
        <v>13.469170446388963</v>
      </c>
      <c r="X604" s="3">
        <f xml:space="preserve">  'FinStat Residential'!X$47</f>
        <v>2.7089143696753695</v>
      </c>
    </row>
    <row r="605" spans="1:24" s="99" customFormat="1" outlineLevel="1">
      <c r="A605" s="102"/>
      <c r="B605" s="102"/>
      <c r="C605" s="138"/>
      <c r="D605" s="139"/>
      <c r="E605" s="74" t="s">
        <v>12037</v>
      </c>
      <c r="F605" s="74"/>
      <c r="G605" s="74" t="s">
        <v>816</v>
      </c>
      <c r="H605" s="74"/>
      <c r="I605" s="34">
        <f t="shared" ref="I605:X605" si="123" xml:space="preserve">  IF( I602 = 1, $F601, I603 + I604 )</f>
        <v>0</v>
      </c>
      <c r="J605" s="34">
        <f t="shared" si="123"/>
        <v>0</v>
      </c>
      <c r="K605" s="34">
        <f t="shared" si="123"/>
        <v>0</v>
      </c>
      <c r="L605" s="34">
        <f t="shared" si="123"/>
        <v>0</v>
      </c>
      <c r="M605" s="34">
        <f t="shared" si="123"/>
        <v>0</v>
      </c>
      <c r="N605" s="34">
        <f t="shared" si="123"/>
        <v>-26.484020297183026</v>
      </c>
      <c r="O605" s="34">
        <f t="shared" si="123"/>
        <v>-39.262589980765718</v>
      </c>
      <c r="P605" s="34">
        <f t="shared" si="123"/>
        <v>-55.210641611752663</v>
      </c>
      <c r="Q605" s="34">
        <f t="shared" si="123"/>
        <v>-70.677055473704954</v>
      </c>
      <c r="R605" s="34">
        <f t="shared" si="123"/>
        <v>-85.724771273123579</v>
      </c>
      <c r="S605" s="34">
        <f t="shared" si="123"/>
        <v>233.26046002535361</v>
      </c>
      <c r="T605" s="34">
        <f t="shared" si="123"/>
        <v>244.89624815600288</v>
      </c>
      <c r="U605" s="34">
        <f t="shared" si="123"/>
        <v>257.11407337408036</v>
      </c>
      <c r="V605" s="34">
        <f t="shared" si="123"/>
        <v>269.94250928359486</v>
      </c>
      <c r="W605" s="34">
        <f t="shared" si="123"/>
        <v>283.4116797299838</v>
      </c>
      <c r="X605" s="34">
        <f t="shared" si="123"/>
        <v>286.12059409965917</v>
      </c>
    </row>
    <row r="606" spans="1:24" outlineLevel="1"/>
    <row r="607" spans="1:24" outlineLevel="1">
      <c r="B607" s="81" t="s">
        <v>12039</v>
      </c>
    </row>
    <row r="608" spans="1:24" s="100" customFormat="1" outlineLevel="1">
      <c r="A608" s="92"/>
      <c r="B608" s="92"/>
      <c r="C608" s="121"/>
      <c r="D608" s="120"/>
      <c r="E608" s="59" t="str">
        <f xml:space="preserve">  'Active inputs'!E$4387</f>
        <v>Active - Opening retained cash balance - Business - nominal</v>
      </c>
      <c r="F608" s="59">
        <f xml:space="preserve">  'Active inputs'!F$4387</f>
        <v>0</v>
      </c>
      <c r="G608" s="59" t="str">
        <f xml:space="preserve">  'Active inputs'!G$4387</f>
        <v>£m</v>
      </c>
      <c r="M608" s="44"/>
    </row>
    <row r="609" spans="1:24" outlineLevel="1">
      <c r="A609" s="11"/>
      <c r="B609" s="11"/>
      <c r="C609" s="22"/>
      <c r="D609" s="21"/>
      <c r="E609" s="4" t="str">
        <f xml:space="preserve">  Time!E$137</f>
        <v>Last pre forecast period flag</v>
      </c>
      <c r="F609" s="4">
        <f xml:space="preserve">  Time!F$137</f>
        <v>0</v>
      </c>
      <c r="G609" s="4" t="str">
        <f xml:space="preserve">  Time!G$137</f>
        <v>flag</v>
      </c>
      <c r="H609" s="4">
        <f xml:space="preserve">  Time!H$137</f>
        <v>1</v>
      </c>
      <c r="I609" s="4">
        <f xml:space="preserve">  Time!I$137</f>
        <v>0</v>
      </c>
      <c r="J609" s="4">
        <f xml:space="preserve">  Time!J$137</f>
        <v>0</v>
      </c>
      <c r="K609" s="4">
        <f xml:space="preserve">  Time!K$137</f>
        <v>0</v>
      </c>
      <c r="L609" s="4">
        <f xml:space="preserve">  Time!L$137</f>
        <v>0</v>
      </c>
      <c r="M609" s="4">
        <f xml:space="preserve">  Time!M$137</f>
        <v>1</v>
      </c>
      <c r="N609" s="4">
        <f xml:space="preserve">  Time!N$137</f>
        <v>0</v>
      </c>
      <c r="O609" s="4">
        <f xml:space="preserve">  Time!O$137</f>
        <v>0</v>
      </c>
      <c r="P609" s="4">
        <f xml:space="preserve">  Time!P$137</f>
        <v>0</v>
      </c>
      <c r="Q609" s="4">
        <f xml:space="preserve">  Time!Q$137</f>
        <v>0</v>
      </c>
      <c r="R609" s="4">
        <f xml:space="preserve">  Time!R$137</f>
        <v>0</v>
      </c>
      <c r="S609" s="4">
        <f xml:space="preserve">  Time!S$137</f>
        <v>0</v>
      </c>
      <c r="T609" s="4">
        <f xml:space="preserve">  Time!T$137</f>
        <v>0</v>
      </c>
      <c r="U609" s="4">
        <f xml:space="preserve">  Time!U$137</f>
        <v>0</v>
      </c>
      <c r="V609" s="4">
        <f xml:space="preserve">  Time!V$137</f>
        <v>0</v>
      </c>
      <c r="W609" s="4">
        <f xml:space="preserve">  Time!W$137</f>
        <v>0</v>
      </c>
      <c r="X609" s="4">
        <f xml:space="preserve">  Time!X$137</f>
        <v>0</v>
      </c>
    </row>
    <row r="610" spans="1:24" outlineLevel="1">
      <c r="E610" s="69" t="s">
        <v>12040</v>
      </c>
      <c r="G610" s="69" t="s">
        <v>816</v>
      </c>
      <c r="J610" s="2">
        <f t="shared" ref="J610:X610" si="124" xml:space="preserve">  I612</f>
        <v>0</v>
      </c>
      <c r="K610" s="2">
        <f t="shared" si="124"/>
        <v>0</v>
      </c>
      <c r="L610" s="2">
        <f t="shared" si="124"/>
        <v>0</v>
      </c>
      <c r="M610" s="2">
        <f t="shared" si="124"/>
        <v>0</v>
      </c>
      <c r="N610" s="2">
        <f t="shared" si="124"/>
        <v>0</v>
      </c>
      <c r="O610" s="2">
        <f t="shared" si="124"/>
        <v>0</v>
      </c>
      <c r="P610" s="2">
        <f t="shared" si="124"/>
        <v>0</v>
      </c>
      <c r="Q610" s="2">
        <f t="shared" si="124"/>
        <v>0</v>
      </c>
      <c r="R610" s="2">
        <f t="shared" si="124"/>
        <v>0</v>
      </c>
      <c r="S610" s="2">
        <f t="shared" si="124"/>
        <v>0</v>
      </c>
      <c r="T610" s="2">
        <f t="shared" si="124"/>
        <v>0</v>
      </c>
      <c r="U610" s="2">
        <f t="shared" si="124"/>
        <v>0</v>
      </c>
      <c r="V610" s="2">
        <f t="shared" si="124"/>
        <v>0</v>
      </c>
      <c r="W610" s="2">
        <f t="shared" si="124"/>
        <v>0</v>
      </c>
      <c r="X610" s="2">
        <f t="shared" si="124"/>
        <v>0</v>
      </c>
    </row>
    <row r="611" spans="1:24" outlineLevel="1">
      <c r="A611" s="11"/>
      <c r="B611" s="11"/>
      <c r="C611" s="22"/>
      <c r="D611" s="21" t="s">
        <v>9402</v>
      </c>
      <c r="E611" s="3" t="str">
        <f xml:space="preserve">  'FinStat Business'!E$48</f>
        <v>Net cash flow - Business - nominal</v>
      </c>
      <c r="F611" s="3">
        <f xml:space="preserve">  'FinStat Business'!F$48</f>
        <v>0</v>
      </c>
      <c r="G611" s="3" t="str">
        <f xml:space="preserve">  'FinStat Business'!G$48</f>
        <v>£m</v>
      </c>
      <c r="H611" s="3">
        <f xml:space="preserve">  'FinStat Business'!H$48</f>
        <v>0</v>
      </c>
      <c r="I611" s="3">
        <f xml:space="preserve">  'FinStat Business'!I$48</f>
        <v>0</v>
      </c>
      <c r="J611" s="3">
        <f xml:space="preserve">  'FinStat Business'!J$48</f>
        <v>0</v>
      </c>
      <c r="K611" s="3">
        <f xml:space="preserve">  'FinStat Business'!K$48</f>
        <v>0</v>
      </c>
      <c r="L611" s="3">
        <f xml:space="preserve">  'FinStat Business'!L$48</f>
        <v>0</v>
      </c>
      <c r="M611" s="3">
        <f xml:space="preserve">  'FinStat Business'!M$48</f>
        <v>0</v>
      </c>
      <c r="N611" s="3">
        <f xml:space="preserve">  'FinStat Business'!N$48</f>
        <v>0</v>
      </c>
      <c r="O611" s="3">
        <f xml:space="preserve">  'FinStat Business'!O$48</f>
        <v>0</v>
      </c>
      <c r="P611" s="3">
        <f xml:space="preserve">  'FinStat Business'!P$48</f>
        <v>0</v>
      </c>
      <c r="Q611" s="3">
        <f xml:space="preserve">  'FinStat Business'!Q$48</f>
        <v>0</v>
      </c>
      <c r="R611" s="3">
        <f xml:space="preserve">  'FinStat Business'!R$48</f>
        <v>0</v>
      </c>
      <c r="S611" s="3">
        <f xml:space="preserve">  'FinStat Business'!S$48</f>
        <v>0</v>
      </c>
      <c r="T611" s="3">
        <f xml:space="preserve">  'FinStat Business'!T$48</f>
        <v>0</v>
      </c>
      <c r="U611" s="3">
        <f xml:space="preserve">  'FinStat Business'!U$48</f>
        <v>0</v>
      </c>
      <c r="V611" s="3">
        <f xml:space="preserve">  'FinStat Business'!V$48</f>
        <v>0</v>
      </c>
      <c r="W611" s="3">
        <f xml:space="preserve">  'FinStat Business'!W$48</f>
        <v>0</v>
      </c>
      <c r="X611" s="3">
        <f xml:space="preserve">  'FinStat Business'!X$48</f>
        <v>0</v>
      </c>
    </row>
    <row r="612" spans="1:24" s="99" customFormat="1" outlineLevel="1">
      <c r="A612" s="102"/>
      <c r="B612" s="102"/>
      <c r="C612" s="138"/>
      <c r="D612" s="139"/>
      <c r="E612" s="74" t="s">
        <v>12039</v>
      </c>
      <c r="F612" s="74"/>
      <c r="G612" s="74" t="s">
        <v>816</v>
      </c>
      <c r="H612" s="74"/>
      <c r="I612" s="34">
        <f t="shared" ref="I612:X612" si="125" xml:space="preserve">  IF( I609 = 1, $F608, I610 + I611 )</f>
        <v>0</v>
      </c>
      <c r="J612" s="34">
        <f t="shared" si="125"/>
        <v>0</v>
      </c>
      <c r="K612" s="34">
        <f t="shared" si="125"/>
        <v>0</v>
      </c>
      <c r="L612" s="34">
        <f t="shared" si="125"/>
        <v>0</v>
      </c>
      <c r="M612" s="34">
        <f t="shared" si="125"/>
        <v>0</v>
      </c>
      <c r="N612" s="34">
        <f t="shared" si="125"/>
        <v>0</v>
      </c>
      <c r="O612" s="34">
        <f t="shared" si="125"/>
        <v>0</v>
      </c>
      <c r="P612" s="34">
        <f t="shared" si="125"/>
        <v>0</v>
      </c>
      <c r="Q612" s="34">
        <f t="shared" si="125"/>
        <v>0</v>
      </c>
      <c r="R612" s="34">
        <f t="shared" si="125"/>
        <v>0</v>
      </c>
      <c r="S612" s="34">
        <f t="shared" si="125"/>
        <v>0</v>
      </c>
      <c r="T612" s="34">
        <f t="shared" si="125"/>
        <v>0</v>
      </c>
      <c r="U612" s="34">
        <f t="shared" si="125"/>
        <v>0</v>
      </c>
      <c r="V612" s="34">
        <f t="shared" si="125"/>
        <v>0</v>
      </c>
      <c r="W612" s="34">
        <f t="shared" si="125"/>
        <v>0</v>
      </c>
      <c r="X612" s="34">
        <f t="shared" si="125"/>
        <v>0</v>
      </c>
    </row>
    <row r="613" spans="1:24" outlineLevel="1"/>
    <row r="614" spans="1:24" outlineLevel="1">
      <c r="B614" s="81" t="s">
        <v>12041</v>
      </c>
    </row>
    <row r="615" spans="1:24" outlineLevel="1">
      <c r="A615" s="11"/>
      <c r="B615" s="11"/>
      <c r="C615" s="22"/>
      <c r="D615" s="21"/>
      <c r="E615" s="3" t="str">
        <f xml:space="preserve">  'Active inputs'!E$3801</f>
        <v>Active - Opening retained cash balance - Residential - nominal</v>
      </c>
      <c r="F615" s="3">
        <f xml:space="preserve">  'Active inputs'!F$3801</f>
        <v>0</v>
      </c>
      <c r="G615" s="3" t="str">
        <f xml:space="preserve">  'Active inputs'!G$3801</f>
        <v>£m</v>
      </c>
      <c r="M615" s="2"/>
    </row>
    <row r="616" spans="1:24" outlineLevel="1">
      <c r="A616" s="11"/>
      <c r="B616" s="11"/>
      <c r="C616" s="22"/>
      <c r="D616" s="21"/>
      <c r="E616" s="3" t="str">
        <f xml:space="preserve">  'Active inputs'!E$4387</f>
        <v>Active - Opening retained cash balance - Business - nominal</v>
      </c>
      <c r="F616" s="3">
        <f xml:space="preserve">  'Active inputs'!F$4387</f>
        <v>0</v>
      </c>
      <c r="G616" s="3" t="str">
        <f xml:space="preserve">  'Active inputs'!G$4387</f>
        <v>£m</v>
      </c>
      <c r="M616" s="2"/>
    </row>
    <row r="617" spans="1:24" outlineLevel="1">
      <c r="E617" s="69" t="s">
        <v>12041</v>
      </c>
      <c r="F617" s="2">
        <f xml:space="preserve">  $F615 + $F616</f>
        <v>0</v>
      </c>
      <c r="G617" s="69" t="s">
        <v>816</v>
      </c>
      <c r="M617" s="2"/>
    </row>
    <row r="618" spans="1:24" outlineLevel="1"/>
    <row r="619" spans="1:24" outlineLevel="1"/>
    <row r="620" spans="1:24" outlineLevel="1">
      <c r="B620" s="81" t="s">
        <v>12042</v>
      </c>
    </row>
    <row r="621" spans="1:24" s="100" customFormat="1" outlineLevel="1">
      <c r="A621" s="107"/>
      <c r="B621" s="107"/>
      <c r="C621" s="146"/>
      <c r="D621" s="148"/>
      <c r="E621" s="44" t="str">
        <f t="shared" ref="E621:G621" si="126" xml:space="preserve">  E$617</f>
        <v>Active - Opening retained cash balance - Retail - nominal</v>
      </c>
      <c r="F621" s="44">
        <f t="shared" si="126"/>
        <v>0</v>
      </c>
      <c r="G621" s="44" t="str">
        <f t="shared" si="126"/>
        <v>£m</v>
      </c>
      <c r="M621" s="44"/>
    </row>
    <row r="622" spans="1:24" outlineLevel="1">
      <c r="A622" s="11"/>
      <c r="B622" s="11"/>
      <c r="C622" s="22"/>
      <c r="D622" s="21"/>
      <c r="E622" s="4" t="str">
        <f xml:space="preserve">  Time!E$137</f>
        <v>Last pre forecast period flag</v>
      </c>
      <c r="F622" s="4">
        <f xml:space="preserve">  Time!F$137</f>
        <v>0</v>
      </c>
      <c r="G622" s="4" t="str">
        <f xml:space="preserve">  Time!G$137</f>
        <v>flag</v>
      </c>
      <c r="H622" s="4">
        <f xml:space="preserve">  Time!H$137</f>
        <v>1</v>
      </c>
      <c r="I622" s="4">
        <f xml:space="preserve">  Time!I$137</f>
        <v>0</v>
      </c>
      <c r="J622" s="4">
        <f xml:space="preserve">  Time!J$137</f>
        <v>0</v>
      </c>
      <c r="K622" s="4">
        <f xml:space="preserve">  Time!K$137</f>
        <v>0</v>
      </c>
      <c r="L622" s="4">
        <f xml:space="preserve">  Time!L$137</f>
        <v>0</v>
      </c>
      <c r="M622" s="4">
        <f xml:space="preserve">  Time!M$137</f>
        <v>1</v>
      </c>
      <c r="N622" s="4">
        <f xml:space="preserve">  Time!N$137</f>
        <v>0</v>
      </c>
      <c r="O622" s="4">
        <f xml:space="preserve">  Time!O$137</f>
        <v>0</v>
      </c>
      <c r="P622" s="4">
        <f xml:space="preserve">  Time!P$137</f>
        <v>0</v>
      </c>
      <c r="Q622" s="4">
        <f xml:space="preserve">  Time!Q$137</f>
        <v>0</v>
      </c>
      <c r="R622" s="4">
        <f xml:space="preserve">  Time!R$137</f>
        <v>0</v>
      </c>
      <c r="S622" s="4">
        <f xml:space="preserve">  Time!S$137</f>
        <v>0</v>
      </c>
      <c r="T622" s="4">
        <f xml:space="preserve">  Time!T$137</f>
        <v>0</v>
      </c>
      <c r="U622" s="4">
        <f xml:space="preserve">  Time!U$137</f>
        <v>0</v>
      </c>
      <c r="V622" s="4">
        <f xml:space="preserve">  Time!V$137</f>
        <v>0</v>
      </c>
      <c r="W622" s="4">
        <f xml:space="preserve">  Time!W$137</f>
        <v>0</v>
      </c>
      <c r="X622" s="4">
        <f xml:space="preserve">  Time!X$137</f>
        <v>0</v>
      </c>
    </row>
    <row r="623" spans="1:24" outlineLevel="1">
      <c r="E623" s="69" t="s">
        <v>12043</v>
      </c>
      <c r="G623" s="69" t="s">
        <v>816</v>
      </c>
      <c r="J623" s="2">
        <f t="shared" ref="J623:X623" si="127" xml:space="preserve">  I625</f>
        <v>0</v>
      </c>
      <c r="K623" s="2">
        <f t="shared" si="127"/>
        <v>0</v>
      </c>
      <c r="L623" s="2">
        <f t="shared" si="127"/>
        <v>0</v>
      </c>
      <c r="M623" s="2">
        <f t="shared" si="127"/>
        <v>0</v>
      </c>
      <c r="N623" s="2">
        <f t="shared" si="127"/>
        <v>0</v>
      </c>
      <c r="O623" s="2">
        <f t="shared" si="127"/>
        <v>-26.484020297183044</v>
      </c>
      <c r="P623" s="2">
        <f t="shared" si="127"/>
        <v>-39.262589980765782</v>
      </c>
      <c r="Q623" s="2">
        <f t="shared" si="127"/>
        <v>-55.210641611752969</v>
      </c>
      <c r="R623" s="2">
        <f t="shared" si="127"/>
        <v>-70.677055473705565</v>
      </c>
      <c r="S623" s="2">
        <f t="shared" si="127"/>
        <v>-85.72477127312446</v>
      </c>
      <c r="T623" s="2">
        <f t="shared" si="127"/>
        <v>233.2604600253527</v>
      </c>
      <c r="U623" s="2">
        <f t="shared" si="127"/>
        <v>244.89624815600197</v>
      </c>
      <c r="V623" s="2">
        <f t="shared" si="127"/>
        <v>257.11407337407945</v>
      </c>
      <c r="W623" s="2">
        <f t="shared" si="127"/>
        <v>269.94250928359395</v>
      </c>
      <c r="X623" s="2">
        <f t="shared" si="127"/>
        <v>283.41167972998289</v>
      </c>
    </row>
    <row r="624" spans="1:24" outlineLevel="1">
      <c r="A624" s="11"/>
      <c r="B624" s="11"/>
      <c r="C624" s="22"/>
      <c r="D624" s="21" t="s">
        <v>9402</v>
      </c>
      <c r="E624" s="3" t="str">
        <f xml:space="preserve">  'Retail FS calcs'!E$110</f>
        <v>Net increase / (decrease) in cash - Retail - nominal</v>
      </c>
      <c r="F624" s="3">
        <f xml:space="preserve">  'Retail FS calcs'!F$110</f>
        <v>0</v>
      </c>
      <c r="G624" s="3" t="str">
        <f xml:space="preserve">  'Retail FS calcs'!G$110</f>
        <v>£m</v>
      </c>
      <c r="H624" s="3">
        <f xml:space="preserve">  'Retail FS calcs'!H$110</f>
        <v>286.12059409965826</v>
      </c>
      <c r="I624" s="3">
        <f xml:space="preserve">  'Retail FS calcs'!I$110</f>
        <v>0</v>
      </c>
      <c r="J624" s="3">
        <f xml:space="preserve">  'Retail FS calcs'!J$110</f>
        <v>0</v>
      </c>
      <c r="K624" s="3">
        <f xml:space="preserve">  'Retail FS calcs'!K$110</f>
        <v>0</v>
      </c>
      <c r="L624" s="3">
        <f xml:space="preserve">  'Retail FS calcs'!L$110</f>
        <v>0</v>
      </c>
      <c r="M624" s="3">
        <f xml:space="preserve">  'Retail FS calcs'!M$110</f>
        <v>0</v>
      </c>
      <c r="N624" s="3">
        <f xml:space="preserve">  'Retail FS calcs'!N$110</f>
        <v>-26.484020297183044</v>
      </c>
      <c r="O624" s="3">
        <f xml:space="preserve">  'Retail FS calcs'!O$110</f>
        <v>-12.778569683582734</v>
      </c>
      <c r="P624" s="3">
        <f xml:space="preserve">  'Retail FS calcs'!P$110</f>
        <v>-15.948051630987187</v>
      </c>
      <c r="Q624" s="3">
        <f xml:space="preserve">  'Retail FS calcs'!Q$110</f>
        <v>-15.46641386195259</v>
      </c>
      <c r="R624" s="3">
        <f xml:space="preserve">  'Retail FS calcs'!R$110</f>
        <v>-15.047715799418892</v>
      </c>
      <c r="S624" s="3">
        <f xml:space="preserve">  'Retail FS calcs'!S$110</f>
        <v>318.98523129847717</v>
      </c>
      <c r="T624" s="3">
        <f xml:space="preserve">  'Retail FS calcs'!T$110</f>
        <v>11.635788130649285</v>
      </c>
      <c r="U624" s="3">
        <f xml:space="preserve">  'Retail FS calcs'!U$110</f>
        <v>12.217825218077506</v>
      </c>
      <c r="V624" s="3">
        <f xml:space="preserve">  'Retail FS calcs'!V$110</f>
        <v>12.828435909514511</v>
      </c>
      <c r="W624" s="3">
        <f xml:space="preserve">  'Retail FS calcs'!W$110</f>
        <v>13.469170446388963</v>
      </c>
      <c r="X624" s="3">
        <f xml:space="preserve">  'Retail FS calcs'!X$110</f>
        <v>2.7089143696753695</v>
      </c>
    </row>
    <row r="625" spans="1:24" s="99" customFormat="1" outlineLevel="1">
      <c r="A625" s="102"/>
      <c r="B625" s="102"/>
      <c r="C625" s="138"/>
      <c r="D625" s="139"/>
      <c r="E625" s="74" t="s">
        <v>12042</v>
      </c>
      <c r="F625" s="74"/>
      <c r="G625" s="74" t="s">
        <v>816</v>
      </c>
      <c r="H625" s="74"/>
      <c r="I625" s="34">
        <f t="shared" ref="I625:X625" si="128" xml:space="preserve">  IF( I622 = 1, $F621, I623 + I624 )</f>
        <v>0</v>
      </c>
      <c r="J625" s="34">
        <f t="shared" si="128"/>
        <v>0</v>
      </c>
      <c r="K625" s="34">
        <f t="shared" si="128"/>
        <v>0</v>
      </c>
      <c r="L625" s="34">
        <f t="shared" si="128"/>
        <v>0</v>
      </c>
      <c r="M625" s="34">
        <f t="shared" si="128"/>
        <v>0</v>
      </c>
      <c r="N625" s="34">
        <f t="shared" si="128"/>
        <v>-26.484020297183044</v>
      </c>
      <c r="O625" s="34">
        <f t="shared" si="128"/>
        <v>-39.262589980765782</v>
      </c>
      <c r="P625" s="34">
        <f t="shared" si="128"/>
        <v>-55.210641611752969</v>
      </c>
      <c r="Q625" s="34">
        <f t="shared" si="128"/>
        <v>-70.677055473705565</v>
      </c>
      <c r="R625" s="34">
        <f t="shared" si="128"/>
        <v>-85.72477127312446</v>
      </c>
      <c r="S625" s="34">
        <f t="shared" si="128"/>
        <v>233.2604600253527</v>
      </c>
      <c r="T625" s="34">
        <f t="shared" si="128"/>
        <v>244.89624815600197</v>
      </c>
      <c r="U625" s="34">
        <f t="shared" si="128"/>
        <v>257.11407337407945</v>
      </c>
      <c r="V625" s="34">
        <f t="shared" si="128"/>
        <v>269.94250928359395</v>
      </c>
      <c r="W625" s="34">
        <f t="shared" si="128"/>
        <v>283.41167972998289</v>
      </c>
      <c r="X625" s="34">
        <f t="shared" si="128"/>
        <v>286.12059409965826</v>
      </c>
    </row>
    <row r="626" spans="1:24" outlineLevel="1"/>
    <row r="627" spans="1:24" outlineLevel="1">
      <c r="B627" s="81" t="s">
        <v>12044</v>
      </c>
    </row>
    <row r="628" spans="1:24" s="100" customFormat="1" outlineLevel="1">
      <c r="A628" s="92"/>
      <c r="B628" s="92"/>
      <c r="C628" s="121"/>
      <c r="D628" s="120"/>
      <c r="E628" s="59" t="str">
        <f xml:space="preserve">  'Active inputs'!E$3284</f>
        <v>Active - Opening cash balance - Appointee - nominal</v>
      </c>
      <c r="F628" s="59">
        <f xml:space="preserve">  'Active inputs'!F$3284</f>
        <v>135.35300000000001</v>
      </c>
      <c r="G628" s="59" t="str">
        <f xml:space="preserve">  'Active inputs'!G$3284</f>
        <v>£m</v>
      </c>
      <c r="M628" s="44"/>
    </row>
    <row r="629" spans="1:24" outlineLevel="1">
      <c r="A629" s="11"/>
      <c r="B629" s="11"/>
      <c r="C629" s="22"/>
      <c r="D629" s="21"/>
      <c r="E629" s="4" t="str">
        <f xml:space="preserve">  Time!E$137</f>
        <v>Last pre forecast period flag</v>
      </c>
      <c r="F629" s="4">
        <f xml:space="preserve">  Time!F$137</f>
        <v>0</v>
      </c>
      <c r="G629" s="4" t="str">
        <f xml:space="preserve">  Time!G$137</f>
        <v>flag</v>
      </c>
      <c r="H629" s="4">
        <f xml:space="preserve">  Time!H$137</f>
        <v>1</v>
      </c>
      <c r="I629" s="4">
        <f xml:space="preserve">  Time!I$137</f>
        <v>0</v>
      </c>
      <c r="J629" s="4">
        <f xml:space="preserve">  Time!J$137</f>
        <v>0</v>
      </c>
      <c r="K629" s="4">
        <f xml:space="preserve">  Time!K$137</f>
        <v>0</v>
      </c>
      <c r="L629" s="4">
        <f xml:space="preserve">  Time!L$137</f>
        <v>0</v>
      </c>
      <c r="M629" s="4">
        <f xml:space="preserve">  Time!M$137</f>
        <v>1</v>
      </c>
      <c r="N629" s="4">
        <f xml:space="preserve">  Time!N$137</f>
        <v>0</v>
      </c>
      <c r="O629" s="4">
        <f xml:space="preserve">  Time!O$137</f>
        <v>0</v>
      </c>
      <c r="P629" s="4">
        <f xml:space="preserve">  Time!P$137</f>
        <v>0</v>
      </c>
      <c r="Q629" s="4">
        <f xml:space="preserve">  Time!Q$137</f>
        <v>0</v>
      </c>
      <c r="R629" s="4">
        <f xml:space="preserve">  Time!R$137</f>
        <v>0</v>
      </c>
      <c r="S629" s="4">
        <f xml:space="preserve">  Time!S$137</f>
        <v>0</v>
      </c>
      <c r="T629" s="4">
        <f xml:space="preserve">  Time!T$137</f>
        <v>0</v>
      </c>
      <c r="U629" s="4">
        <f xml:space="preserve">  Time!U$137</f>
        <v>0</v>
      </c>
      <c r="V629" s="4">
        <f xml:space="preserve">  Time!V$137</f>
        <v>0</v>
      </c>
      <c r="W629" s="4">
        <f xml:space="preserve">  Time!W$137</f>
        <v>0</v>
      </c>
      <c r="X629" s="4">
        <f xml:space="preserve">  Time!X$137</f>
        <v>0</v>
      </c>
    </row>
    <row r="630" spans="1:24" outlineLevel="1">
      <c r="E630" s="69" t="s">
        <v>12045</v>
      </c>
      <c r="G630" s="69" t="s">
        <v>816</v>
      </c>
      <c r="J630" s="2">
        <f t="shared" ref="J630:X630" si="129" xml:space="preserve">  I632</f>
        <v>0</v>
      </c>
      <c r="K630" s="2">
        <f t="shared" si="129"/>
        <v>0</v>
      </c>
      <c r="L630" s="2">
        <f t="shared" si="129"/>
        <v>0</v>
      </c>
      <c r="M630" s="2">
        <f t="shared" si="129"/>
        <v>0</v>
      </c>
      <c r="N630" s="2">
        <f t="shared" si="129"/>
        <v>135.35300000000001</v>
      </c>
      <c r="O630" s="2">
        <f t="shared" si="129"/>
        <v>-119.14057480398438</v>
      </c>
      <c r="P630" s="2">
        <f t="shared" si="129"/>
        <v>-628.98832747926963</v>
      </c>
      <c r="Q630" s="2">
        <f t="shared" si="129"/>
        <v>-1251.3022067801614</v>
      </c>
      <c r="R630" s="2">
        <f t="shared" si="129"/>
        <v>-1920.1599528572347</v>
      </c>
      <c r="S630" s="2">
        <f t="shared" si="129"/>
        <v>-2373.894681172017</v>
      </c>
      <c r="T630" s="2">
        <f t="shared" si="129"/>
        <v>-2452.3003099370026</v>
      </c>
      <c r="U630" s="2">
        <f t="shared" si="129"/>
        <v>-2193.9612337192325</v>
      </c>
      <c r="V630" s="2">
        <f t="shared" si="129"/>
        <v>-1902.4016489145843</v>
      </c>
      <c r="W630" s="2">
        <f t="shared" si="129"/>
        <v>-1507.7713019201963</v>
      </c>
      <c r="X630" s="2">
        <f t="shared" si="129"/>
        <v>-1085.3065926347356</v>
      </c>
    </row>
    <row r="631" spans="1:24" outlineLevel="1">
      <c r="D631" s="157" t="s">
        <v>9402</v>
      </c>
      <c r="E631" s="2" t="str">
        <f t="shared" ref="E631:X631" si="130" xml:space="preserve">  E$554</f>
        <v>Increase / (decrease) in cash - Appointee - nominal</v>
      </c>
      <c r="F631" s="2">
        <f t="shared" si="130"/>
        <v>0</v>
      </c>
      <c r="G631" s="2" t="str">
        <f t="shared" si="130"/>
        <v>£m</v>
      </c>
      <c r="H631" s="2">
        <f t="shared" si="130"/>
        <v>-1220.6595926347356</v>
      </c>
      <c r="I631" s="2">
        <f t="shared" si="130"/>
        <v>0</v>
      </c>
      <c r="J631" s="2">
        <f t="shared" si="130"/>
        <v>0</v>
      </c>
      <c r="K631" s="2">
        <f t="shared" si="130"/>
        <v>0</v>
      </c>
      <c r="L631" s="2">
        <f t="shared" si="130"/>
        <v>0</v>
      </c>
      <c r="M631" s="2">
        <f t="shared" si="130"/>
        <v>0</v>
      </c>
      <c r="N631" s="2">
        <f t="shared" si="130"/>
        <v>-254.49357480398439</v>
      </c>
      <c r="O631" s="2">
        <f t="shared" si="130"/>
        <v>-509.84775267528528</v>
      </c>
      <c r="P631" s="2">
        <f t="shared" si="130"/>
        <v>-622.31387930089181</v>
      </c>
      <c r="Q631" s="2">
        <f t="shared" si="130"/>
        <v>-668.85774607707322</v>
      </c>
      <c r="R631" s="2">
        <f t="shared" si="130"/>
        <v>-453.73472831478216</v>
      </c>
      <c r="S631" s="2">
        <f t="shared" si="130"/>
        <v>-78.405628764985309</v>
      </c>
      <c r="T631" s="2">
        <f t="shared" si="130"/>
        <v>258.33907621777013</v>
      </c>
      <c r="U631" s="2">
        <f t="shared" si="130"/>
        <v>291.55958480464824</v>
      </c>
      <c r="V631" s="2">
        <f t="shared" si="130"/>
        <v>394.63034699438793</v>
      </c>
      <c r="W631" s="2">
        <f t="shared" si="130"/>
        <v>422.46470928546063</v>
      </c>
      <c r="X631" s="2">
        <f t="shared" si="130"/>
        <v>0</v>
      </c>
    </row>
    <row r="632" spans="1:24" s="99" customFormat="1" outlineLevel="1">
      <c r="A632" s="102"/>
      <c r="B632" s="102"/>
      <c r="C632" s="138"/>
      <c r="D632" s="139"/>
      <c r="E632" s="74" t="s">
        <v>12044</v>
      </c>
      <c r="F632" s="74"/>
      <c r="G632" s="74" t="s">
        <v>816</v>
      </c>
      <c r="H632" s="74"/>
      <c r="I632" s="34">
        <f t="shared" ref="I632:X632" si="131" xml:space="preserve">  IF( I629 = 1, $F628, I630 + I631 )</f>
        <v>0</v>
      </c>
      <c r="J632" s="34">
        <f t="shared" si="131"/>
        <v>0</v>
      </c>
      <c r="K632" s="34">
        <f t="shared" si="131"/>
        <v>0</v>
      </c>
      <c r="L632" s="34">
        <f t="shared" si="131"/>
        <v>0</v>
      </c>
      <c r="M632" s="34">
        <f t="shared" si="131"/>
        <v>135.35300000000001</v>
      </c>
      <c r="N632" s="34">
        <f t="shared" si="131"/>
        <v>-119.14057480398438</v>
      </c>
      <c r="O632" s="34">
        <f t="shared" si="131"/>
        <v>-628.98832747926963</v>
      </c>
      <c r="P632" s="34">
        <f t="shared" si="131"/>
        <v>-1251.3022067801614</v>
      </c>
      <c r="Q632" s="34">
        <f t="shared" si="131"/>
        <v>-1920.1599528572347</v>
      </c>
      <c r="R632" s="34">
        <f t="shared" si="131"/>
        <v>-2373.894681172017</v>
      </c>
      <c r="S632" s="34">
        <f t="shared" si="131"/>
        <v>-2452.3003099370026</v>
      </c>
      <c r="T632" s="34">
        <f t="shared" si="131"/>
        <v>-2193.9612337192325</v>
      </c>
      <c r="U632" s="34">
        <f t="shared" si="131"/>
        <v>-1902.4016489145843</v>
      </c>
      <c r="V632" s="34">
        <f t="shared" si="131"/>
        <v>-1507.7713019201963</v>
      </c>
      <c r="W632" s="34">
        <f t="shared" si="131"/>
        <v>-1085.3065926347356</v>
      </c>
      <c r="X632" s="34">
        <f t="shared" si="131"/>
        <v>-1085.3065926347356</v>
      </c>
    </row>
    <row r="635" spans="1:24" s="71" customFormat="1">
      <c r="A635" s="52" t="s">
        <v>12046</v>
      </c>
      <c r="B635" s="52"/>
      <c r="C635" s="70"/>
      <c r="D635" s="75"/>
    </row>
    <row r="636" spans="1:24" outlineLevel="1">
      <c r="B636" s="81" t="s">
        <v>12047</v>
      </c>
    </row>
    <row r="637" spans="1:24" outlineLevel="1">
      <c r="A637" s="11"/>
      <c r="B637" s="11"/>
      <c r="C637" s="22"/>
      <c r="D637" s="21"/>
      <c r="E637" s="3" t="str">
        <f xml:space="preserve">  Totex!E$174</f>
        <v>Total net operating expenditure - nominal (WR)  POS</v>
      </c>
      <c r="F637" s="3">
        <f xml:space="preserve">  Totex!F$174</f>
        <v>0</v>
      </c>
      <c r="G637" s="3" t="str">
        <f xml:space="preserve">  Totex!G$174</f>
        <v>£m</v>
      </c>
      <c r="H637" s="3">
        <f xml:space="preserve">  Totex!H$174</f>
        <v>328.05805486310589</v>
      </c>
      <c r="I637" s="3">
        <f xml:space="preserve">  Totex!I$174</f>
        <v>0</v>
      </c>
      <c r="J637" s="3">
        <f xml:space="preserve">  Totex!J$174</f>
        <v>0</v>
      </c>
      <c r="K637" s="3">
        <f xml:space="preserve">  Totex!K$174</f>
        <v>0</v>
      </c>
      <c r="L637" s="3">
        <f xml:space="preserve">  Totex!L$174</f>
        <v>0</v>
      </c>
      <c r="M637" s="3">
        <f xml:space="preserve">  Totex!M$174</f>
        <v>0</v>
      </c>
      <c r="N637" s="3">
        <f xml:space="preserve">  Totex!N$174</f>
        <v>63.712325249134722</v>
      </c>
      <c r="O637" s="3">
        <f xml:space="preserve">  Totex!O$174</f>
        <v>64.5722412831214</v>
      </c>
      <c r="P637" s="3">
        <f xml:space="preserve">  Totex!P$174</f>
        <v>65.44659675567307</v>
      </c>
      <c r="Q637" s="3">
        <f xml:space="preserve">  Totex!Q$174</f>
        <v>66.511666192310912</v>
      </c>
      <c r="R637" s="3">
        <f xml:space="preserve">  Totex!R$174</f>
        <v>67.815225382865847</v>
      </c>
      <c r="S637" s="3">
        <f xml:space="preserve">  Totex!S$174</f>
        <v>0</v>
      </c>
      <c r="T637" s="3">
        <f xml:space="preserve">  Totex!T$174</f>
        <v>0</v>
      </c>
      <c r="U637" s="3">
        <f xml:space="preserve">  Totex!U$174</f>
        <v>0</v>
      </c>
      <c r="V637" s="3">
        <f xml:space="preserve">  Totex!V$174</f>
        <v>0</v>
      </c>
      <c r="W637" s="3">
        <f xml:space="preserve">  Totex!W$174</f>
        <v>0</v>
      </c>
      <c r="X637" s="3">
        <f xml:space="preserve">  Totex!X$174</f>
        <v>0</v>
      </c>
    </row>
    <row r="638" spans="1:24" outlineLevel="1">
      <c r="A638" s="11"/>
      <c r="B638" s="11"/>
      <c r="C638" s="22"/>
      <c r="D638" s="21"/>
      <c r="E638" s="3" t="str">
        <f xml:space="preserve">  Totex!E$175</f>
        <v>Total net operating expenditure - nominal (WN)  POS</v>
      </c>
      <c r="F638" s="3">
        <f xml:space="preserve">  Totex!F$175</f>
        <v>0</v>
      </c>
      <c r="G638" s="3" t="str">
        <f xml:space="preserve">  Totex!G$175</f>
        <v>£m</v>
      </c>
      <c r="H638" s="3">
        <f xml:space="preserve">  Totex!H$175</f>
        <v>1766.713354986503</v>
      </c>
      <c r="I638" s="3">
        <f xml:space="preserve">  Totex!I$175</f>
        <v>0</v>
      </c>
      <c r="J638" s="3">
        <f xml:space="preserve">  Totex!J$175</f>
        <v>0</v>
      </c>
      <c r="K638" s="3">
        <f xml:space="preserve">  Totex!K$175</f>
        <v>0</v>
      </c>
      <c r="L638" s="3">
        <f xml:space="preserve">  Totex!L$175</f>
        <v>0</v>
      </c>
      <c r="M638" s="3">
        <f xml:space="preserve">  Totex!M$175</f>
        <v>0</v>
      </c>
      <c r="N638" s="3">
        <f xml:space="preserve">  Totex!N$175</f>
        <v>341.56038719566754</v>
      </c>
      <c r="O638" s="3">
        <f xml:space="preserve">  Totex!O$175</f>
        <v>346.54651670831248</v>
      </c>
      <c r="P638" s="3">
        <f xml:space="preserve">  Totex!P$175</f>
        <v>350.20715283897681</v>
      </c>
      <c r="Q638" s="3">
        <f xml:space="preserve">  Totex!Q$175</f>
        <v>358.90357844055183</v>
      </c>
      <c r="R638" s="3">
        <f xml:space="preserve">  Totex!R$175</f>
        <v>369.4957198029943</v>
      </c>
      <c r="S638" s="3">
        <f xml:space="preserve">  Totex!S$175</f>
        <v>0</v>
      </c>
      <c r="T638" s="3">
        <f xml:space="preserve">  Totex!T$175</f>
        <v>0</v>
      </c>
      <c r="U638" s="3">
        <f xml:space="preserve">  Totex!U$175</f>
        <v>0</v>
      </c>
      <c r="V638" s="3">
        <f xml:space="preserve">  Totex!V$175</f>
        <v>0</v>
      </c>
      <c r="W638" s="3">
        <f xml:space="preserve">  Totex!W$175</f>
        <v>0</v>
      </c>
      <c r="X638" s="3">
        <f xml:space="preserve">  Totex!X$175</f>
        <v>0</v>
      </c>
    </row>
    <row r="639" spans="1:24" outlineLevel="1">
      <c r="A639" s="11"/>
      <c r="B639" s="11"/>
      <c r="C639" s="22"/>
      <c r="D639" s="21"/>
      <c r="E639" s="3" t="str">
        <f xml:space="preserve">  Totex!E$176</f>
        <v>Total net operating expenditure - nominal (WWN)  POS</v>
      </c>
      <c r="F639" s="3">
        <f xml:space="preserve">  Totex!F$176</f>
        <v>0</v>
      </c>
      <c r="G639" s="3" t="str">
        <f xml:space="preserve">  Totex!G$176</f>
        <v>£m</v>
      </c>
      <c r="H639" s="3">
        <f xml:space="preserve">  Totex!H$176</f>
        <v>1890.4143553718432</v>
      </c>
      <c r="I639" s="3">
        <f xml:space="preserve">  Totex!I$176</f>
        <v>0</v>
      </c>
      <c r="J639" s="3">
        <f xml:space="preserve">  Totex!J$176</f>
        <v>0</v>
      </c>
      <c r="K639" s="3">
        <f xml:space="preserve">  Totex!K$176</f>
        <v>0</v>
      </c>
      <c r="L639" s="3">
        <f xml:space="preserve">  Totex!L$176</f>
        <v>0</v>
      </c>
      <c r="M639" s="3">
        <f xml:space="preserve">  Totex!M$176</f>
        <v>0</v>
      </c>
      <c r="N639" s="3">
        <f xml:space="preserve">  Totex!N$176</f>
        <v>350.96540527302005</v>
      </c>
      <c r="O639" s="3">
        <f xml:space="preserve">  Totex!O$176</f>
        <v>362.81335898663036</v>
      </c>
      <c r="P639" s="3">
        <f xml:space="preserve">  Totex!P$176</f>
        <v>374.85359187598459</v>
      </c>
      <c r="Q639" s="3">
        <f xml:space="preserve">  Totex!Q$176</f>
        <v>388.38764441741256</v>
      </c>
      <c r="R639" s="3">
        <f xml:space="preserve">  Totex!R$176</f>
        <v>413.39435481879565</v>
      </c>
      <c r="S639" s="3">
        <f xml:space="preserve">  Totex!S$176</f>
        <v>0</v>
      </c>
      <c r="T639" s="3">
        <f xml:space="preserve">  Totex!T$176</f>
        <v>0</v>
      </c>
      <c r="U639" s="3">
        <f xml:space="preserve">  Totex!U$176</f>
        <v>0</v>
      </c>
      <c r="V639" s="3">
        <f xml:space="preserve">  Totex!V$176</f>
        <v>0</v>
      </c>
      <c r="W639" s="3">
        <f xml:space="preserve">  Totex!W$176</f>
        <v>0</v>
      </c>
      <c r="X639" s="3">
        <f xml:space="preserve">  Totex!X$176</f>
        <v>0</v>
      </c>
    </row>
    <row r="640" spans="1:24" outlineLevel="1">
      <c r="A640" s="11"/>
      <c r="B640" s="11"/>
      <c r="C640" s="22"/>
      <c r="D640" s="21"/>
      <c r="E640" s="3" t="str">
        <f xml:space="preserve">  Totex!E$177</f>
        <v>Total net operating expenditure - nominal (BR)  POS</v>
      </c>
      <c r="F640" s="3">
        <f xml:space="preserve">  Totex!F$177</f>
        <v>0</v>
      </c>
      <c r="G640" s="3" t="str">
        <f xml:space="preserve">  Totex!G$177</f>
        <v>£m</v>
      </c>
      <c r="H640" s="3">
        <f xml:space="preserve">  Totex!H$177</f>
        <v>380.43276306206616</v>
      </c>
      <c r="I640" s="3">
        <f xml:space="preserve">  Totex!I$177</f>
        <v>0</v>
      </c>
      <c r="J640" s="3">
        <f xml:space="preserve">  Totex!J$177</f>
        <v>0</v>
      </c>
      <c r="K640" s="3">
        <f xml:space="preserve">  Totex!K$177</f>
        <v>0</v>
      </c>
      <c r="L640" s="3">
        <f xml:space="preserve">  Totex!L$177</f>
        <v>0</v>
      </c>
      <c r="M640" s="3">
        <f xml:space="preserve">  Totex!M$177</f>
        <v>0</v>
      </c>
      <c r="N640" s="3">
        <f xml:space="preserve">  Totex!N$177</f>
        <v>73.81562855994909</v>
      </c>
      <c r="O640" s="3">
        <f xml:space="preserve">  Totex!O$177</f>
        <v>74.854385567889111</v>
      </c>
      <c r="P640" s="3">
        <f xml:space="preserve">  Totex!P$177</f>
        <v>75.588380224324681</v>
      </c>
      <c r="Q640" s="3">
        <f xml:space="preserve">  Totex!Q$177</f>
        <v>76.711238246010723</v>
      </c>
      <c r="R640" s="3">
        <f xml:space="preserve">  Totex!R$177</f>
        <v>79.463130463892512</v>
      </c>
      <c r="S640" s="3">
        <f xml:space="preserve">  Totex!S$177</f>
        <v>0</v>
      </c>
      <c r="T640" s="3">
        <f xml:space="preserve">  Totex!T$177</f>
        <v>0</v>
      </c>
      <c r="U640" s="3">
        <f xml:space="preserve">  Totex!U$177</f>
        <v>0</v>
      </c>
      <c r="V640" s="3">
        <f xml:space="preserve">  Totex!V$177</f>
        <v>0</v>
      </c>
      <c r="W640" s="3">
        <f xml:space="preserve">  Totex!W$177</f>
        <v>0</v>
      </c>
      <c r="X640" s="3">
        <f xml:space="preserve">  Totex!X$177</f>
        <v>0</v>
      </c>
    </row>
    <row r="641" spans="1:24" outlineLevel="1">
      <c r="A641" s="11"/>
      <c r="B641" s="11"/>
      <c r="C641" s="22"/>
      <c r="D641" s="21"/>
      <c r="E641" s="3" t="str">
        <f xml:space="preserve">  Totex!E$178</f>
        <v>Total net operating expenditure - nominal (ADDN1)  POS</v>
      </c>
      <c r="F641" s="3">
        <f xml:space="preserve">  Totex!F$178</f>
        <v>0</v>
      </c>
      <c r="G641" s="3" t="str">
        <f xml:space="preserve">  Totex!G$178</f>
        <v>£m</v>
      </c>
      <c r="H641" s="3">
        <f xml:space="preserve">  Totex!H$178</f>
        <v>165.53524226210635</v>
      </c>
      <c r="I641" s="3">
        <f xml:space="preserve">  Totex!I$178</f>
        <v>0</v>
      </c>
      <c r="J641" s="3">
        <f xml:space="preserve">  Totex!J$178</f>
        <v>0</v>
      </c>
      <c r="K641" s="3">
        <f xml:space="preserve">  Totex!K$178</f>
        <v>0</v>
      </c>
      <c r="L641" s="3">
        <f xml:space="preserve">  Totex!L$178</f>
        <v>0</v>
      </c>
      <c r="M641" s="3">
        <f xml:space="preserve">  Totex!M$178</f>
        <v>0</v>
      </c>
      <c r="N641" s="3">
        <f xml:space="preserve">  Totex!N$178</f>
        <v>35.729940738232315</v>
      </c>
      <c r="O641" s="3">
        <f xml:space="preserve">  Totex!O$178</f>
        <v>46.494500507958023</v>
      </c>
      <c r="P641" s="3">
        <f xml:space="preserve">  Totex!P$178</f>
        <v>49.673329698611589</v>
      </c>
      <c r="Q641" s="3">
        <f xml:space="preserve">  Totex!Q$178</f>
        <v>30.552772096173396</v>
      </c>
      <c r="R641" s="3">
        <f xml:space="preserve">  Totex!R$178</f>
        <v>3.0846992211310535</v>
      </c>
      <c r="S641" s="3">
        <f xml:space="preserve">  Totex!S$178</f>
        <v>0</v>
      </c>
      <c r="T641" s="3">
        <f xml:space="preserve">  Totex!T$178</f>
        <v>0</v>
      </c>
      <c r="U641" s="3">
        <f xml:space="preserve">  Totex!U$178</f>
        <v>0</v>
      </c>
      <c r="V641" s="3">
        <f xml:space="preserve">  Totex!V$178</f>
        <v>0</v>
      </c>
      <c r="W641" s="3">
        <f xml:space="preserve">  Totex!W$178</f>
        <v>0</v>
      </c>
      <c r="X641" s="3">
        <f xml:space="preserve">  Totex!X$178</f>
        <v>0</v>
      </c>
    </row>
    <row r="642" spans="1:24" outlineLevel="1">
      <c r="A642" s="11"/>
      <c r="B642" s="11"/>
      <c r="C642" s="22"/>
      <c r="D642" s="21"/>
      <c r="E642" s="3" t="str">
        <f xml:space="preserve">  Totex!E$179</f>
        <v>Total net operating expenditure - nominal (ADDN2)  POS</v>
      </c>
      <c r="F642" s="3">
        <f xml:space="preserve">  Totex!F$179</f>
        <v>0</v>
      </c>
      <c r="G642" s="3" t="str">
        <f xml:space="preserve">  Totex!G$179</f>
        <v>£m</v>
      </c>
      <c r="H642" s="3">
        <f xml:space="preserve">  Totex!H$179</f>
        <v>0</v>
      </c>
      <c r="I642" s="3">
        <f xml:space="preserve">  Totex!I$179</f>
        <v>0</v>
      </c>
      <c r="J642" s="3">
        <f xml:space="preserve">  Totex!J$179</f>
        <v>0</v>
      </c>
      <c r="K642" s="3">
        <f xml:space="preserve">  Totex!K$179</f>
        <v>0</v>
      </c>
      <c r="L642" s="3">
        <f xml:space="preserve">  Totex!L$179</f>
        <v>0</v>
      </c>
      <c r="M642" s="3">
        <f xml:space="preserve">  Totex!M$179</f>
        <v>0</v>
      </c>
      <c r="N642" s="3">
        <f xml:space="preserve">  Totex!N$179</f>
        <v>0</v>
      </c>
      <c r="O642" s="3">
        <f xml:space="preserve">  Totex!O$179</f>
        <v>0</v>
      </c>
      <c r="P642" s="3">
        <f xml:space="preserve">  Totex!P$179</f>
        <v>0</v>
      </c>
      <c r="Q642" s="3">
        <f xml:space="preserve">  Totex!Q$179</f>
        <v>0</v>
      </c>
      <c r="R642" s="3">
        <f xml:space="preserve">  Totex!R$179</f>
        <v>0</v>
      </c>
      <c r="S642" s="3">
        <f xml:space="preserve">  Totex!S$179</f>
        <v>0</v>
      </c>
      <c r="T642" s="3">
        <f xml:space="preserve">  Totex!T$179</f>
        <v>0</v>
      </c>
      <c r="U642" s="3">
        <f xml:space="preserve">  Totex!U$179</f>
        <v>0</v>
      </c>
      <c r="V642" s="3">
        <f xml:space="preserve">  Totex!V$179</f>
        <v>0</v>
      </c>
      <c r="W642" s="3">
        <f xml:space="preserve">  Totex!W$179</f>
        <v>0</v>
      </c>
      <c r="X642" s="3">
        <f xml:space="preserve">  Totex!X$179</f>
        <v>0</v>
      </c>
    </row>
    <row r="643" spans="1:24" outlineLevel="1">
      <c r="A643" s="11"/>
      <c r="B643" s="11"/>
      <c r="C643" s="22"/>
      <c r="D643" s="21"/>
      <c r="E643" s="3" t="str">
        <f xml:space="preserve">  'Retail Business'!E$444</f>
        <v>Retail service opex - Business - nominal POS</v>
      </c>
      <c r="F643" s="3">
        <f xml:space="preserve">  'Retail Business'!F$444</f>
        <v>0</v>
      </c>
      <c r="G643" s="3" t="str">
        <f xml:space="preserve">  'Retail Business'!G$444</f>
        <v>£m</v>
      </c>
      <c r="H643" s="3">
        <f xml:space="preserve">  'Retail Business'!H$444</f>
        <v>0</v>
      </c>
      <c r="I643" s="3">
        <f xml:space="preserve">  'Retail Business'!I$444</f>
        <v>0</v>
      </c>
      <c r="J643" s="3">
        <f xml:space="preserve">  'Retail Business'!J$444</f>
        <v>0</v>
      </c>
      <c r="K643" s="3">
        <f xml:space="preserve">  'Retail Business'!K$444</f>
        <v>0</v>
      </c>
      <c r="L643" s="3">
        <f xml:space="preserve">  'Retail Business'!L$444</f>
        <v>0</v>
      </c>
      <c r="M643" s="3">
        <f xml:space="preserve">  'Retail Business'!M$444</f>
        <v>0</v>
      </c>
      <c r="N643" s="3">
        <f xml:space="preserve">  'Retail Business'!N$444</f>
        <v>0</v>
      </c>
      <c r="O643" s="3">
        <f xml:space="preserve">  'Retail Business'!O$444</f>
        <v>0</v>
      </c>
      <c r="P643" s="3">
        <f xml:space="preserve">  'Retail Business'!P$444</f>
        <v>0</v>
      </c>
      <c r="Q643" s="3">
        <f xml:space="preserve">  'Retail Business'!Q$444</f>
        <v>0</v>
      </c>
      <c r="R643" s="3">
        <f xml:space="preserve">  'Retail Business'!R$444</f>
        <v>0</v>
      </c>
      <c r="S643" s="3">
        <f xml:space="preserve">  'Retail Business'!S$444</f>
        <v>0</v>
      </c>
      <c r="T643" s="3">
        <f xml:space="preserve">  'Retail Business'!T$444</f>
        <v>0</v>
      </c>
      <c r="U643" s="3">
        <f xml:space="preserve">  'Retail Business'!U$444</f>
        <v>0</v>
      </c>
      <c r="V643" s="3">
        <f xml:space="preserve">  'Retail Business'!V$444</f>
        <v>0</v>
      </c>
      <c r="W643" s="3">
        <f xml:space="preserve">  'Retail Business'!W$444</f>
        <v>0</v>
      </c>
      <c r="X643" s="3">
        <f xml:space="preserve">  'Retail Business'!X$444</f>
        <v>0</v>
      </c>
    </row>
    <row r="644" spans="1:24" outlineLevel="1">
      <c r="A644" s="11"/>
      <c r="B644" s="11"/>
      <c r="C644" s="22"/>
      <c r="D644" s="21"/>
      <c r="E644" s="3" t="str">
        <f xml:space="preserve">  'Retail Residential'!E$732</f>
        <v>Retail service opex - Residential - nominal POS</v>
      </c>
      <c r="F644" s="3">
        <f xml:space="preserve">  'Retail Residential'!F$732</f>
        <v>0</v>
      </c>
      <c r="G644" s="3" t="str">
        <f xml:space="preserve">  'Retail Residential'!G$732</f>
        <v>£m</v>
      </c>
      <c r="H644" s="3">
        <f xml:space="preserve">  'Retail Residential'!H$732</f>
        <v>580.09471638212688</v>
      </c>
      <c r="I644" s="3">
        <f xml:space="preserve">  'Retail Residential'!I$732</f>
        <v>0</v>
      </c>
      <c r="J644" s="3">
        <f xml:space="preserve">  'Retail Residential'!J$732</f>
        <v>0</v>
      </c>
      <c r="K644" s="3">
        <f xml:space="preserve">  'Retail Residential'!K$732</f>
        <v>0</v>
      </c>
      <c r="L644" s="3">
        <f xml:space="preserve">  'Retail Residential'!L$732</f>
        <v>0</v>
      </c>
      <c r="M644" s="3">
        <f xml:space="preserve">  'Retail Residential'!M$732</f>
        <v>0</v>
      </c>
      <c r="N644" s="3">
        <f xml:space="preserve">  'Retail Residential'!N$732</f>
        <v>106.77184190833053</v>
      </c>
      <c r="O644" s="3">
        <f xml:space="preserve">  'Retail Residential'!O$732</f>
        <v>110.5368659634948</v>
      </c>
      <c r="P644" s="3">
        <f xml:space="preserve">  'Retail Residential'!P$732</f>
        <v>116.33692999810363</v>
      </c>
      <c r="Q644" s="3">
        <f xml:space="preserve">  'Retail Residential'!Q$732</f>
        <v>120.88799266589915</v>
      </c>
      <c r="R644" s="3">
        <f xml:space="preserve">  'Retail Residential'!R$732</f>
        <v>125.5610858462987</v>
      </c>
      <c r="S644" s="3">
        <f xml:space="preserve">  'Retail Residential'!S$732</f>
        <v>0</v>
      </c>
      <c r="T644" s="3">
        <f xml:space="preserve">  'Retail Residential'!T$732</f>
        <v>0</v>
      </c>
      <c r="U644" s="3">
        <f xml:space="preserve">  'Retail Residential'!U$732</f>
        <v>0</v>
      </c>
      <c r="V644" s="3">
        <f xml:space="preserve">  'Retail Residential'!V$732</f>
        <v>0</v>
      </c>
      <c r="W644" s="3">
        <f xml:space="preserve">  'Retail Residential'!W$732</f>
        <v>0</v>
      </c>
      <c r="X644" s="3">
        <f xml:space="preserve">  'Retail Residential'!X$732</f>
        <v>0</v>
      </c>
    </row>
    <row r="645" spans="1:24" outlineLevel="1">
      <c r="E645" s="69" t="s">
        <v>12048</v>
      </c>
      <c r="G645" s="69" t="s">
        <v>816</v>
      </c>
      <c r="H645" s="2">
        <f t="shared" ref="H645:H646" si="132" xml:space="preserve"> SUM( J645:X645 )</f>
        <v>5111.2484869277514</v>
      </c>
      <c r="J645" s="2">
        <f t="shared" ref="J645:X645" si="133" xml:space="preserve">  SUM( J637:J642 ) + J643 + J644</f>
        <v>0</v>
      </c>
      <c r="K645" s="2">
        <f t="shared" si="133"/>
        <v>0</v>
      </c>
      <c r="L645" s="2">
        <f t="shared" si="133"/>
        <v>0</v>
      </c>
      <c r="M645" s="2">
        <f t="shared" si="133"/>
        <v>0</v>
      </c>
      <c r="N645" s="2">
        <f t="shared" si="133"/>
        <v>972.55552892433434</v>
      </c>
      <c r="O645" s="2">
        <f t="shared" si="133"/>
        <v>1005.8178690174062</v>
      </c>
      <c r="P645" s="2">
        <f t="shared" si="133"/>
        <v>1032.1059813916743</v>
      </c>
      <c r="Q645" s="2">
        <f t="shared" si="133"/>
        <v>1041.9548920583586</v>
      </c>
      <c r="R645" s="2">
        <f t="shared" si="133"/>
        <v>1058.8142155359781</v>
      </c>
      <c r="S645" s="2">
        <f t="shared" si="133"/>
        <v>0</v>
      </c>
      <c r="T645" s="2">
        <f t="shared" si="133"/>
        <v>0</v>
      </c>
      <c r="U645" s="2">
        <f t="shared" si="133"/>
        <v>0</v>
      </c>
      <c r="V645" s="2">
        <f t="shared" si="133"/>
        <v>0</v>
      </c>
      <c r="W645" s="2">
        <f t="shared" si="133"/>
        <v>0</v>
      </c>
      <c r="X645" s="2">
        <f t="shared" si="133"/>
        <v>0</v>
      </c>
    </row>
    <row r="646" spans="1:24" outlineLevel="1">
      <c r="A646" s="31"/>
      <c r="B646" s="31"/>
      <c r="C646" s="45"/>
      <c r="D646" s="46"/>
      <c r="E646" s="18" t="str">
        <f xml:space="preserve"> LEFT($E$645, LEN($E$645) - 3 )</f>
        <v xml:space="preserve">Opex - Appointee - nominal </v>
      </c>
      <c r="F646" s="18"/>
      <c r="G646" s="18" t="str">
        <f xml:space="preserve"> G$645</f>
        <v>£m</v>
      </c>
      <c r="H646" s="5">
        <f t="shared" si="132"/>
        <v>-5111.2484869277514</v>
      </c>
      <c r="I646" s="18"/>
      <c r="J646" s="5">
        <f t="shared" ref="J646:X646" si="134" xml:space="preserve"> -1 * J645</f>
        <v>0</v>
      </c>
      <c r="K646" s="5">
        <f t="shared" si="134"/>
        <v>0</v>
      </c>
      <c r="L646" s="5">
        <f t="shared" si="134"/>
        <v>0</v>
      </c>
      <c r="M646" s="5">
        <f t="shared" si="134"/>
        <v>0</v>
      </c>
      <c r="N646" s="5">
        <f t="shared" si="134"/>
        <v>-972.55552892433434</v>
      </c>
      <c r="O646" s="5">
        <f t="shared" si="134"/>
        <v>-1005.8178690174062</v>
      </c>
      <c r="P646" s="5">
        <f t="shared" si="134"/>
        <v>-1032.1059813916743</v>
      </c>
      <c r="Q646" s="5">
        <f t="shared" si="134"/>
        <v>-1041.9548920583586</v>
      </c>
      <c r="R646" s="5">
        <f t="shared" si="134"/>
        <v>-1058.8142155359781</v>
      </c>
      <c r="S646" s="5">
        <f t="shared" si="134"/>
        <v>0</v>
      </c>
      <c r="T646" s="5">
        <f t="shared" si="134"/>
        <v>0</v>
      </c>
      <c r="U646" s="5">
        <f t="shared" si="134"/>
        <v>0</v>
      </c>
      <c r="V646" s="5">
        <f t="shared" si="134"/>
        <v>0</v>
      </c>
      <c r="W646" s="5">
        <f t="shared" si="134"/>
        <v>0</v>
      </c>
      <c r="X646" s="5">
        <f t="shared" si="134"/>
        <v>0</v>
      </c>
    </row>
    <row r="647" spans="1:24" outlineLevel="1"/>
    <row r="648" spans="1:24" outlineLevel="1"/>
    <row r="649" spans="1:24" outlineLevel="1">
      <c r="B649" s="81" t="s">
        <v>12049</v>
      </c>
    </row>
    <row r="650" spans="1:24" outlineLevel="1">
      <c r="A650" s="11"/>
      <c r="B650" s="11"/>
      <c r="C650" s="22"/>
      <c r="D650" s="21"/>
      <c r="E650" s="3" t="str">
        <f xml:space="preserve">  'Fixed Assets'!E$249</f>
        <v>Wholesale fixed assets depreciation - nominal (WR)  POS</v>
      </c>
      <c r="F650" s="3">
        <f xml:space="preserve">  'Fixed Assets'!F$249</f>
        <v>0</v>
      </c>
      <c r="G650" s="3" t="str">
        <f xml:space="preserve">  'Fixed Assets'!G$249</f>
        <v>£m</v>
      </c>
      <c r="H650" s="3">
        <f xml:space="preserve">  'Fixed Assets'!H$249</f>
        <v>58.732710187097268</v>
      </c>
      <c r="I650" s="3">
        <f xml:space="preserve">  'Fixed Assets'!I$249</f>
        <v>0</v>
      </c>
      <c r="J650" s="3">
        <f xml:space="preserve">  'Fixed Assets'!J$249</f>
        <v>0</v>
      </c>
      <c r="K650" s="3">
        <f xml:space="preserve">  'Fixed Assets'!K$249</f>
        <v>0</v>
      </c>
      <c r="L650" s="3">
        <f xml:space="preserve">  'Fixed Assets'!L$249</f>
        <v>0</v>
      </c>
      <c r="M650" s="3">
        <f xml:space="preserve">  'Fixed Assets'!M$249</f>
        <v>0</v>
      </c>
      <c r="N650" s="3">
        <f xml:space="preserve">  'Fixed Assets'!N$249</f>
        <v>9.087047208656104</v>
      </c>
      <c r="O650" s="3">
        <f xml:space="preserve">  'Fixed Assets'!O$249</f>
        <v>10.427730267387981</v>
      </c>
      <c r="P650" s="3">
        <f xml:space="preserve">  'Fixed Assets'!P$249</f>
        <v>11.933903514276231</v>
      </c>
      <c r="Q650" s="3">
        <f xml:space="preserve">  'Fixed Assets'!Q$249</f>
        <v>13.218908839671672</v>
      </c>
      <c r="R650" s="3">
        <f xml:space="preserve">  'Fixed Assets'!R$249</f>
        <v>14.065120357105279</v>
      </c>
      <c r="S650" s="3">
        <f xml:space="preserve">  'Fixed Assets'!S$249</f>
        <v>0</v>
      </c>
      <c r="T650" s="3">
        <f xml:space="preserve">  'Fixed Assets'!T$249</f>
        <v>0</v>
      </c>
      <c r="U650" s="3">
        <f xml:space="preserve">  'Fixed Assets'!U$249</f>
        <v>0</v>
      </c>
      <c r="V650" s="3">
        <f xml:space="preserve">  'Fixed Assets'!V$249</f>
        <v>0</v>
      </c>
      <c r="W650" s="3">
        <f xml:space="preserve">  'Fixed Assets'!W$249</f>
        <v>0</v>
      </c>
      <c r="X650" s="3">
        <f xml:space="preserve">  'Fixed Assets'!X$249</f>
        <v>0</v>
      </c>
    </row>
    <row r="651" spans="1:24" outlineLevel="1">
      <c r="A651" s="11"/>
      <c r="B651" s="11"/>
      <c r="C651" s="22"/>
      <c r="D651" s="21"/>
      <c r="E651" s="3" t="str">
        <f xml:space="preserve">  'Fixed Assets'!E$250</f>
        <v>Wholesale fixed assets depreciation - nominal (WN)  POS</v>
      </c>
      <c r="F651" s="3">
        <f xml:space="preserve">  'Fixed Assets'!F$250</f>
        <v>0</v>
      </c>
      <c r="G651" s="3" t="str">
        <f xml:space="preserve">  'Fixed Assets'!G$250</f>
        <v>£m</v>
      </c>
      <c r="H651" s="3">
        <f xml:space="preserve">  'Fixed Assets'!H$250</f>
        <v>633.73144592651613</v>
      </c>
      <c r="I651" s="3">
        <f xml:space="preserve">  'Fixed Assets'!I$250</f>
        <v>0</v>
      </c>
      <c r="J651" s="3">
        <f xml:space="preserve">  'Fixed Assets'!J$250</f>
        <v>0</v>
      </c>
      <c r="K651" s="3">
        <f xml:space="preserve">  'Fixed Assets'!K$250</f>
        <v>0</v>
      </c>
      <c r="L651" s="3">
        <f xml:space="preserve">  'Fixed Assets'!L$250</f>
        <v>0</v>
      </c>
      <c r="M651" s="3">
        <f xml:space="preserve">  'Fixed Assets'!M$250</f>
        <v>0</v>
      </c>
      <c r="N651" s="3">
        <f xml:space="preserve">  'Fixed Assets'!N$250</f>
        <v>110.07333864664079</v>
      </c>
      <c r="O651" s="3">
        <f xml:space="preserve">  'Fixed Assets'!O$250</f>
        <v>116.34421347931251</v>
      </c>
      <c r="P651" s="3">
        <f xml:space="preserve">  'Fixed Assets'!P$250</f>
        <v>124.95235797267701</v>
      </c>
      <c r="Q651" s="3">
        <f xml:space="preserve">  'Fixed Assets'!Q$250</f>
        <v>135.35222735170748</v>
      </c>
      <c r="R651" s="3">
        <f xml:space="preserve">  'Fixed Assets'!R$250</f>
        <v>147.00930847617835</v>
      </c>
      <c r="S651" s="3">
        <f xml:space="preserve">  'Fixed Assets'!S$250</f>
        <v>0</v>
      </c>
      <c r="T651" s="3">
        <f xml:space="preserve">  'Fixed Assets'!T$250</f>
        <v>0</v>
      </c>
      <c r="U651" s="3">
        <f xml:space="preserve">  'Fixed Assets'!U$250</f>
        <v>0</v>
      </c>
      <c r="V651" s="3">
        <f xml:space="preserve">  'Fixed Assets'!V$250</f>
        <v>0</v>
      </c>
      <c r="W651" s="3">
        <f xml:space="preserve">  'Fixed Assets'!W$250</f>
        <v>0</v>
      </c>
      <c r="X651" s="3">
        <f xml:space="preserve">  'Fixed Assets'!X$250</f>
        <v>0</v>
      </c>
    </row>
    <row r="652" spans="1:24" outlineLevel="1">
      <c r="A652" s="11"/>
      <c r="B652" s="11"/>
      <c r="C652" s="22"/>
      <c r="D652" s="21"/>
      <c r="E652" s="3" t="str">
        <f xml:space="preserve">  'Fixed Assets'!E$251</f>
        <v>Wholesale fixed assets depreciation - nominal (WWN)  POS</v>
      </c>
      <c r="F652" s="3">
        <f xml:space="preserve">  'Fixed Assets'!F$251</f>
        <v>0</v>
      </c>
      <c r="G652" s="3" t="str">
        <f xml:space="preserve">  'Fixed Assets'!G$251</f>
        <v>£m</v>
      </c>
      <c r="H652" s="3">
        <f xml:space="preserve">  'Fixed Assets'!H$251</f>
        <v>708.10809331450287</v>
      </c>
      <c r="I652" s="3">
        <f xml:space="preserve">  'Fixed Assets'!I$251</f>
        <v>0</v>
      </c>
      <c r="J652" s="3">
        <f xml:space="preserve">  'Fixed Assets'!J$251</f>
        <v>0</v>
      </c>
      <c r="K652" s="3">
        <f xml:space="preserve">  'Fixed Assets'!K$251</f>
        <v>0</v>
      </c>
      <c r="L652" s="3">
        <f xml:space="preserve">  'Fixed Assets'!L$251</f>
        <v>0</v>
      </c>
      <c r="M652" s="3">
        <f xml:space="preserve">  'Fixed Assets'!M$251</f>
        <v>0</v>
      </c>
      <c r="N652" s="3">
        <f xml:space="preserve">  'Fixed Assets'!N$251</f>
        <v>113.1418906499526</v>
      </c>
      <c r="O652" s="3">
        <f xml:space="preserve">  'Fixed Assets'!O$251</f>
        <v>124.5931941485012</v>
      </c>
      <c r="P652" s="3">
        <f xml:space="preserve">  'Fixed Assets'!P$251</f>
        <v>139.999780780332</v>
      </c>
      <c r="Q652" s="3">
        <f xml:space="preserve">  'Fixed Assets'!Q$251</f>
        <v>157.52667207608596</v>
      </c>
      <c r="R652" s="3">
        <f xml:space="preserve">  'Fixed Assets'!R$251</f>
        <v>172.84655565963118</v>
      </c>
      <c r="S652" s="3">
        <f xml:space="preserve">  'Fixed Assets'!S$251</f>
        <v>0</v>
      </c>
      <c r="T652" s="3">
        <f xml:space="preserve">  'Fixed Assets'!T$251</f>
        <v>0</v>
      </c>
      <c r="U652" s="3">
        <f xml:space="preserve">  'Fixed Assets'!U$251</f>
        <v>0</v>
      </c>
      <c r="V652" s="3">
        <f xml:space="preserve">  'Fixed Assets'!V$251</f>
        <v>0</v>
      </c>
      <c r="W652" s="3">
        <f xml:space="preserve">  'Fixed Assets'!W$251</f>
        <v>0</v>
      </c>
      <c r="X652" s="3">
        <f xml:space="preserve">  'Fixed Assets'!X$251</f>
        <v>0</v>
      </c>
    </row>
    <row r="653" spans="1:24" outlineLevel="1">
      <c r="A653" s="11"/>
      <c r="B653" s="11"/>
      <c r="C653" s="22"/>
      <c r="D653" s="21"/>
      <c r="E653" s="3" t="str">
        <f xml:space="preserve">  'Fixed Assets'!E$252</f>
        <v>Wholesale fixed assets depreciation - nominal (BR)  POS</v>
      </c>
      <c r="F653" s="3">
        <f xml:space="preserve">  'Fixed Assets'!F$252</f>
        <v>0</v>
      </c>
      <c r="G653" s="3" t="str">
        <f xml:space="preserve">  'Fixed Assets'!G$252</f>
        <v>£m</v>
      </c>
      <c r="H653" s="3">
        <f xml:space="preserve">  'Fixed Assets'!H$252</f>
        <v>80.867413486253994</v>
      </c>
      <c r="I653" s="3">
        <f xml:space="preserve">  'Fixed Assets'!I$252</f>
        <v>0</v>
      </c>
      <c r="J653" s="3">
        <f xml:space="preserve">  'Fixed Assets'!J$252</f>
        <v>0</v>
      </c>
      <c r="K653" s="3">
        <f xml:space="preserve">  'Fixed Assets'!K$252</f>
        <v>0</v>
      </c>
      <c r="L653" s="3">
        <f xml:space="preserve">  'Fixed Assets'!L$252</f>
        <v>0</v>
      </c>
      <c r="M653" s="3">
        <f xml:space="preserve">  'Fixed Assets'!M$252</f>
        <v>0</v>
      </c>
      <c r="N653" s="3">
        <f xml:space="preserve">  'Fixed Assets'!N$252</f>
        <v>10.630896390310278</v>
      </c>
      <c r="O653" s="3">
        <f xml:space="preserve">  'Fixed Assets'!O$252</f>
        <v>12.832152172036894</v>
      </c>
      <c r="P653" s="3">
        <f xml:space="preserve">  'Fixed Assets'!P$252</f>
        <v>16.074252239359925</v>
      </c>
      <c r="Q653" s="3">
        <f xml:space="preserve">  'Fixed Assets'!Q$252</f>
        <v>19.367839777719571</v>
      </c>
      <c r="R653" s="3">
        <f xml:space="preserve">  'Fixed Assets'!R$252</f>
        <v>21.962272906827327</v>
      </c>
      <c r="S653" s="3">
        <f xml:space="preserve">  'Fixed Assets'!S$252</f>
        <v>0</v>
      </c>
      <c r="T653" s="3">
        <f xml:space="preserve">  'Fixed Assets'!T$252</f>
        <v>0</v>
      </c>
      <c r="U653" s="3">
        <f xml:space="preserve">  'Fixed Assets'!U$252</f>
        <v>0</v>
      </c>
      <c r="V653" s="3">
        <f xml:space="preserve">  'Fixed Assets'!V$252</f>
        <v>0</v>
      </c>
      <c r="W653" s="3">
        <f xml:space="preserve">  'Fixed Assets'!W$252</f>
        <v>0</v>
      </c>
      <c r="X653" s="3">
        <f xml:space="preserve">  'Fixed Assets'!X$252</f>
        <v>0</v>
      </c>
    </row>
    <row r="654" spans="1:24" outlineLevel="1">
      <c r="A654" s="11"/>
      <c r="B654" s="11"/>
      <c r="C654" s="22"/>
      <c r="D654" s="21"/>
      <c r="E654" s="3" t="str">
        <f xml:space="preserve">  'Fixed Assets'!E$253</f>
        <v>Wholesale fixed assets depreciation - nominal (ADDN1)  POS</v>
      </c>
      <c r="F654" s="3">
        <f xml:space="preserve">  'Fixed Assets'!F$253</f>
        <v>0</v>
      </c>
      <c r="G654" s="3" t="str">
        <f xml:space="preserve">  'Fixed Assets'!G$253</f>
        <v>£m</v>
      </c>
      <c r="H654" s="3">
        <f xml:space="preserve">  'Fixed Assets'!H$253</f>
        <v>0</v>
      </c>
      <c r="I654" s="3">
        <f xml:space="preserve">  'Fixed Assets'!I$253</f>
        <v>0</v>
      </c>
      <c r="J654" s="3">
        <f xml:space="preserve">  'Fixed Assets'!J$253</f>
        <v>0</v>
      </c>
      <c r="K654" s="3">
        <f xml:space="preserve">  'Fixed Assets'!K$253</f>
        <v>0</v>
      </c>
      <c r="L654" s="3">
        <f xml:space="preserve">  'Fixed Assets'!L$253</f>
        <v>0</v>
      </c>
      <c r="M654" s="3">
        <f xml:space="preserve">  'Fixed Assets'!M$253</f>
        <v>0</v>
      </c>
      <c r="N654" s="3">
        <f xml:space="preserve">  'Fixed Assets'!N$253</f>
        <v>0</v>
      </c>
      <c r="O654" s="3">
        <f xml:space="preserve">  'Fixed Assets'!O$253</f>
        <v>0</v>
      </c>
      <c r="P654" s="3">
        <f xml:space="preserve">  'Fixed Assets'!P$253</f>
        <v>0</v>
      </c>
      <c r="Q654" s="3">
        <f xml:space="preserve">  'Fixed Assets'!Q$253</f>
        <v>0</v>
      </c>
      <c r="R654" s="3">
        <f xml:space="preserve">  'Fixed Assets'!R$253</f>
        <v>0</v>
      </c>
      <c r="S654" s="3">
        <f xml:space="preserve">  'Fixed Assets'!S$253</f>
        <v>0</v>
      </c>
      <c r="T654" s="3">
        <f xml:space="preserve">  'Fixed Assets'!T$253</f>
        <v>0</v>
      </c>
      <c r="U654" s="3">
        <f xml:space="preserve">  'Fixed Assets'!U$253</f>
        <v>0</v>
      </c>
      <c r="V654" s="3">
        <f xml:space="preserve">  'Fixed Assets'!V$253</f>
        <v>0</v>
      </c>
      <c r="W654" s="3">
        <f xml:space="preserve">  'Fixed Assets'!W$253</f>
        <v>0</v>
      </c>
      <c r="X654" s="3">
        <f xml:space="preserve">  'Fixed Assets'!X$253</f>
        <v>0</v>
      </c>
    </row>
    <row r="655" spans="1:24" outlineLevel="1">
      <c r="A655" s="11"/>
      <c r="B655" s="11"/>
      <c r="C655" s="22"/>
      <c r="D655" s="21"/>
      <c r="E655" s="3" t="str">
        <f xml:space="preserve">  'Fixed Assets'!E$254</f>
        <v>Wholesale fixed assets depreciation - nominal (ADDN2)  POS</v>
      </c>
      <c r="F655" s="3">
        <f xml:space="preserve">  'Fixed Assets'!F$254</f>
        <v>0</v>
      </c>
      <c r="G655" s="3" t="str">
        <f xml:space="preserve">  'Fixed Assets'!G$254</f>
        <v>£m</v>
      </c>
      <c r="H655" s="3">
        <f xml:space="preserve">  'Fixed Assets'!H$254</f>
        <v>0</v>
      </c>
      <c r="I655" s="3">
        <f xml:space="preserve">  'Fixed Assets'!I$254</f>
        <v>0</v>
      </c>
      <c r="J655" s="3">
        <f xml:space="preserve">  'Fixed Assets'!J$254</f>
        <v>0</v>
      </c>
      <c r="K655" s="3">
        <f xml:space="preserve">  'Fixed Assets'!K$254</f>
        <v>0</v>
      </c>
      <c r="L655" s="3">
        <f xml:space="preserve">  'Fixed Assets'!L$254</f>
        <v>0</v>
      </c>
      <c r="M655" s="3">
        <f xml:space="preserve">  'Fixed Assets'!M$254</f>
        <v>0</v>
      </c>
      <c r="N655" s="3">
        <f xml:space="preserve">  'Fixed Assets'!N$254</f>
        <v>0</v>
      </c>
      <c r="O655" s="3">
        <f xml:space="preserve">  'Fixed Assets'!O$254</f>
        <v>0</v>
      </c>
      <c r="P655" s="3">
        <f xml:space="preserve">  'Fixed Assets'!P$254</f>
        <v>0</v>
      </c>
      <c r="Q655" s="3">
        <f xml:space="preserve">  'Fixed Assets'!Q$254</f>
        <v>0</v>
      </c>
      <c r="R655" s="3">
        <f xml:space="preserve">  'Fixed Assets'!R$254</f>
        <v>0</v>
      </c>
      <c r="S655" s="3">
        <f xml:space="preserve">  'Fixed Assets'!S$254</f>
        <v>0</v>
      </c>
      <c r="T655" s="3">
        <f xml:space="preserve">  'Fixed Assets'!T$254</f>
        <v>0</v>
      </c>
      <c r="U655" s="3">
        <f xml:space="preserve">  'Fixed Assets'!U$254</f>
        <v>0</v>
      </c>
      <c r="V655" s="3">
        <f xml:space="preserve">  'Fixed Assets'!V$254</f>
        <v>0</v>
      </c>
      <c r="W655" s="3">
        <f xml:space="preserve">  'Fixed Assets'!W$254</f>
        <v>0</v>
      </c>
      <c r="X655" s="3">
        <f xml:space="preserve">  'Fixed Assets'!X$254</f>
        <v>0</v>
      </c>
    </row>
    <row r="656" spans="1:24" outlineLevel="1">
      <c r="A656" s="11"/>
      <c r="B656" s="11"/>
      <c r="C656" s="22"/>
      <c r="D656" s="21"/>
      <c r="E656" s="3" t="str">
        <f xml:space="preserve">  'Retail Residential'!E$1035</f>
        <v>Allowed depreciation - Residential - nominal POS</v>
      </c>
      <c r="F656" s="3">
        <f xml:space="preserve">  'Retail Residential'!F$1035</f>
        <v>0</v>
      </c>
      <c r="G656" s="3" t="str">
        <f xml:space="preserve">  'Retail Residential'!G$1035</f>
        <v>£m</v>
      </c>
      <c r="H656" s="3">
        <f xml:space="preserve">  'Retail Residential'!H$1035</f>
        <v>-2.9857441246190324</v>
      </c>
      <c r="I656" s="3">
        <f xml:space="preserve">  'Retail Residential'!I$1035</f>
        <v>0</v>
      </c>
      <c r="J656" s="3">
        <f xml:space="preserve">  'Retail Residential'!J$1035</f>
        <v>0</v>
      </c>
      <c r="K656" s="3">
        <f xml:space="preserve">  'Retail Residential'!K$1035</f>
        <v>0</v>
      </c>
      <c r="L656" s="3">
        <f xml:space="preserve">  'Retail Residential'!L$1035</f>
        <v>0</v>
      </c>
      <c r="M656" s="3">
        <f xml:space="preserve">  'Retail Residential'!M$1035</f>
        <v>0</v>
      </c>
      <c r="N656" s="3">
        <f xml:space="preserve">  'Retail Residential'!N$1035</f>
        <v>-0.41360480866915011</v>
      </c>
      <c r="O656" s="3">
        <f xml:space="preserve">  'Retail Residential'!O$1035</f>
        <v>-0.50173112089400629</v>
      </c>
      <c r="P656" s="3">
        <f xml:space="preserve">  'Retail Residential'!P$1035</f>
        <v>-0.5931931594988149</v>
      </c>
      <c r="Q656" s="3">
        <f xml:space="preserve">  'Retail Residential'!Q$1035</f>
        <v>-0.68932746359634289</v>
      </c>
      <c r="R656" s="3">
        <f xml:space="preserve">  'Retail Residential'!R$1035</f>
        <v>-0.78788757196071801</v>
      </c>
      <c r="S656" s="3">
        <f xml:space="preserve">  'Retail Residential'!S$1035</f>
        <v>0</v>
      </c>
      <c r="T656" s="3">
        <f xml:space="preserve">  'Retail Residential'!T$1035</f>
        <v>0</v>
      </c>
      <c r="U656" s="3">
        <f xml:space="preserve">  'Retail Residential'!U$1035</f>
        <v>0</v>
      </c>
      <c r="V656" s="3">
        <f xml:space="preserve">  'Retail Residential'!V$1035</f>
        <v>0</v>
      </c>
      <c r="W656" s="3">
        <f xml:space="preserve">  'Retail Residential'!W$1035</f>
        <v>0</v>
      </c>
      <c r="X656" s="3">
        <f xml:space="preserve">  'Retail Residential'!X$1035</f>
        <v>0</v>
      </c>
    </row>
    <row r="657" spans="1:24" outlineLevel="1">
      <c r="A657" s="11"/>
      <c r="B657" s="11"/>
      <c r="C657" s="22"/>
      <c r="D657" s="21"/>
      <c r="E657" s="3" t="str">
        <f xml:space="preserve">  'Retail Business'!E$680</f>
        <v>Active - Allowed depreciation - Business - nominal</v>
      </c>
      <c r="F657" s="3">
        <f xml:space="preserve">  'Retail Business'!F$680</f>
        <v>0</v>
      </c>
      <c r="G657" s="3" t="str">
        <f xml:space="preserve">  'Retail Business'!G$680</f>
        <v>£m</v>
      </c>
      <c r="H657" s="3">
        <f xml:space="preserve">  'Retail Business'!H$680</f>
        <v>0</v>
      </c>
      <c r="I657" s="3">
        <f xml:space="preserve">  'Retail Business'!I$680</f>
        <v>0</v>
      </c>
      <c r="J657" s="3">
        <f xml:space="preserve">  'Retail Business'!J$680</f>
        <v>0</v>
      </c>
      <c r="K657" s="3">
        <f xml:space="preserve">  'Retail Business'!K$680</f>
        <v>0</v>
      </c>
      <c r="L657" s="3">
        <f xml:space="preserve">  'Retail Business'!L$680</f>
        <v>0</v>
      </c>
      <c r="M657" s="3">
        <f xml:space="preserve">  'Retail Business'!M$680</f>
        <v>0</v>
      </c>
      <c r="N657" s="3">
        <f xml:space="preserve">  'Retail Business'!N$680</f>
        <v>0</v>
      </c>
      <c r="O657" s="3">
        <f xml:space="preserve">  'Retail Business'!O$680</f>
        <v>0</v>
      </c>
      <c r="P657" s="3">
        <f xml:space="preserve">  'Retail Business'!P$680</f>
        <v>0</v>
      </c>
      <c r="Q657" s="3">
        <f xml:space="preserve">  'Retail Business'!Q$680</f>
        <v>0</v>
      </c>
      <c r="R657" s="3">
        <f xml:space="preserve">  'Retail Business'!R$680</f>
        <v>0</v>
      </c>
      <c r="S657" s="3">
        <f xml:space="preserve">  'Retail Business'!S$680</f>
        <v>0</v>
      </c>
      <c r="T657" s="3">
        <f xml:space="preserve">  'Retail Business'!T$680</f>
        <v>0</v>
      </c>
      <c r="U657" s="3">
        <f xml:space="preserve">  'Retail Business'!U$680</f>
        <v>0</v>
      </c>
      <c r="V657" s="3">
        <f xml:space="preserve">  'Retail Business'!V$680</f>
        <v>0</v>
      </c>
      <c r="W657" s="3">
        <f xml:space="preserve">  'Retail Business'!W$680</f>
        <v>0</v>
      </c>
      <c r="X657" s="3">
        <f xml:space="preserve">  'Retail Business'!X$680</f>
        <v>0</v>
      </c>
    </row>
    <row r="658" spans="1:24" outlineLevel="1">
      <c r="E658" s="69" t="s">
        <v>12050</v>
      </c>
      <c r="G658" s="69" t="s">
        <v>816</v>
      </c>
      <c r="H658" s="2">
        <f t="shared" ref="H658:H659" si="135" xml:space="preserve"> SUM( J658:X658 )</f>
        <v>1478.4539187897515</v>
      </c>
      <c r="J658" s="2">
        <f t="shared" ref="J658:X658" si="136" xml:space="preserve">  J656 + J657 + SUM( J650:J655 )</f>
        <v>0</v>
      </c>
      <c r="K658" s="2">
        <f t="shared" si="136"/>
        <v>0</v>
      </c>
      <c r="L658" s="2">
        <f t="shared" si="136"/>
        <v>0</v>
      </c>
      <c r="M658" s="2">
        <f t="shared" si="136"/>
        <v>0</v>
      </c>
      <c r="N658" s="2">
        <f t="shared" si="136"/>
        <v>242.51956808689062</v>
      </c>
      <c r="O658" s="2">
        <f t="shared" si="136"/>
        <v>263.69555894634459</v>
      </c>
      <c r="P658" s="2">
        <f t="shared" si="136"/>
        <v>292.36710134714633</v>
      </c>
      <c r="Q658" s="2">
        <f t="shared" si="136"/>
        <v>324.77632058158832</v>
      </c>
      <c r="R658" s="2">
        <f t="shared" si="136"/>
        <v>355.09536982778144</v>
      </c>
      <c r="S658" s="2">
        <f t="shared" si="136"/>
        <v>0</v>
      </c>
      <c r="T658" s="2">
        <f t="shared" si="136"/>
        <v>0</v>
      </c>
      <c r="U658" s="2">
        <f t="shared" si="136"/>
        <v>0</v>
      </c>
      <c r="V658" s="2">
        <f t="shared" si="136"/>
        <v>0</v>
      </c>
      <c r="W658" s="2">
        <f t="shared" si="136"/>
        <v>0</v>
      </c>
      <c r="X658" s="2">
        <f t="shared" si="136"/>
        <v>0</v>
      </c>
    </row>
    <row r="659" spans="1:24" outlineLevel="1">
      <c r="A659" s="31"/>
      <c r="B659" s="31"/>
      <c r="C659" s="45"/>
      <c r="D659" s="46"/>
      <c r="E659" s="18" t="str">
        <f xml:space="preserve"> LEFT($E$658, LEN($E$658) - 3 )</f>
        <v xml:space="preserve">Depreciation - Appointee - nominal </v>
      </c>
      <c r="F659" s="18"/>
      <c r="G659" s="18" t="str">
        <f xml:space="preserve"> G$658</f>
        <v>£m</v>
      </c>
      <c r="H659" s="5">
        <f t="shared" si="135"/>
        <v>-1478.4539187897515</v>
      </c>
      <c r="I659" s="18"/>
      <c r="J659" s="5">
        <f t="shared" ref="J659:X659" si="137" xml:space="preserve"> -1 * J658</f>
        <v>0</v>
      </c>
      <c r="K659" s="5">
        <f t="shared" si="137"/>
        <v>0</v>
      </c>
      <c r="L659" s="5">
        <f t="shared" si="137"/>
        <v>0</v>
      </c>
      <c r="M659" s="5">
        <f t="shared" si="137"/>
        <v>0</v>
      </c>
      <c r="N659" s="5">
        <f t="shared" si="137"/>
        <v>-242.51956808689062</v>
      </c>
      <c r="O659" s="5">
        <f t="shared" si="137"/>
        <v>-263.69555894634459</v>
      </c>
      <c r="P659" s="5">
        <f t="shared" si="137"/>
        <v>-292.36710134714633</v>
      </c>
      <c r="Q659" s="5">
        <f t="shared" si="137"/>
        <v>-324.77632058158832</v>
      </c>
      <c r="R659" s="5">
        <f t="shared" si="137"/>
        <v>-355.09536982778144</v>
      </c>
      <c r="S659" s="5">
        <f t="shared" si="137"/>
        <v>0</v>
      </c>
      <c r="T659" s="5">
        <f t="shared" si="137"/>
        <v>0</v>
      </c>
      <c r="U659" s="5">
        <f t="shared" si="137"/>
        <v>0</v>
      </c>
      <c r="V659" s="5">
        <f t="shared" si="137"/>
        <v>0</v>
      </c>
      <c r="W659" s="5">
        <f t="shared" si="137"/>
        <v>0</v>
      </c>
      <c r="X659" s="5">
        <f t="shared" si="137"/>
        <v>0</v>
      </c>
    </row>
    <row r="660" spans="1:24" outlineLevel="1"/>
    <row r="661" spans="1:24" outlineLevel="1"/>
    <row r="662" spans="1:24" outlineLevel="1">
      <c r="B662" s="81" t="s">
        <v>12051</v>
      </c>
    </row>
    <row r="663" spans="1:24" outlineLevel="1">
      <c r="E663" s="2" t="str">
        <f t="shared" ref="E663:X663" si="138" xml:space="preserve">  E$688</f>
        <v>Funds from operations - Appointee - nominal</v>
      </c>
      <c r="F663" s="2">
        <f t="shared" si="138"/>
        <v>0</v>
      </c>
      <c r="G663" s="2" t="str">
        <f t="shared" si="138"/>
        <v>£m</v>
      </c>
      <c r="H663" s="2">
        <f t="shared" si="138"/>
        <v>3892.6715696167357</v>
      </c>
      <c r="I663" s="2">
        <f t="shared" si="138"/>
        <v>0</v>
      </c>
      <c r="J663" s="2">
        <f t="shared" si="138"/>
        <v>0</v>
      </c>
      <c r="K663" s="2">
        <f t="shared" si="138"/>
        <v>0</v>
      </c>
      <c r="L663" s="2">
        <f t="shared" si="138"/>
        <v>0</v>
      </c>
      <c r="M663" s="2">
        <f t="shared" si="138"/>
        <v>0</v>
      </c>
      <c r="N663" s="2">
        <f t="shared" si="138"/>
        <v>659.51847429361942</v>
      </c>
      <c r="O663" s="2">
        <f t="shared" si="138"/>
        <v>704.78891088145087</v>
      </c>
      <c r="P663" s="2">
        <f t="shared" si="138"/>
        <v>770.77806837606124</v>
      </c>
      <c r="Q663" s="2">
        <f t="shared" si="138"/>
        <v>845.39994960873969</v>
      </c>
      <c r="R663" s="2">
        <f t="shared" si="138"/>
        <v>912.18616645686427</v>
      </c>
      <c r="S663" s="2">
        <f t="shared" si="138"/>
        <v>0</v>
      </c>
      <c r="T663" s="2">
        <f t="shared" si="138"/>
        <v>0</v>
      </c>
      <c r="U663" s="2">
        <f t="shared" si="138"/>
        <v>0</v>
      </c>
      <c r="V663" s="2">
        <f t="shared" si="138"/>
        <v>0</v>
      </c>
      <c r="W663" s="2">
        <f t="shared" si="138"/>
        <v>0</v>
      </c>
      <c r="X663" s="2">
        <f t="shared" si="138"/>
        <v>0</v>
      </c>
    </row>
    <row r="664" spans="1:24" outlineLevel="1">
      <c r="E664" s="2" t="str">
        <f t="shared" ref="E664:X664" si="139" xml:space="preserve">  E$399</f>
        <v>Dividend - Appointee - nominal POS</v>
      </c>
      <c r="F664" s="2">
        <f t="shared" si="139"/>
        <v>0</v>
      </c>
      <c r="G664" s="2" t="str">
        <f t="shared" si="139"/>
        <v>£m</v>
      </c>
      <c r="H664" s="2">
        <f t="shared" si="139"/>
        <v>642.7778484309888</v>
      </c>
      <c r="I664" s="2">
        <f t="shared" si="139"/>
        <v>0</v>
      </c>
      <c r="J664" s="2">
        <f t="shared" si="139"/>
        <v>0</v>
      </c>
      <c r="K664" s="2">
        <f t="shared" si="139"/>
        <v>0</v>
      </c>
      <c r="L664" s="2">
        <f t="shared" si="139"/>
        <v>0</v>
      </c>
      <c r="M664" s="2">
        <f t="shared" si="139"/>
        <v>0</v>
      </c>
      <c r="N664" s="2">
        <f t="shared" si="139"/>
        <v>104.63966751391001</v>
      </c>
      <c r="O664" s="2">
        <f t="shared" si="139"/>
        <v>112.88738514117699</v>
      </c>
      <c r="P664" s="2">
        <f t="shared" si="139"/>
        <v>128.12959497901306</v>
      </c>
      <c r="Q664" s="2">
        <f t="shared" si="139"/>
        <v>142.61839903389557</v>
      </c>
      <c r="R664" s="2">
        <f t="shared" si="139"/>
        <v>154.50280176299313</v>
      </c>
      <c r="S664" s="2">
        <f t="shared" si="139"/>
        <v>0</v>
      </c>
      <c r="T664" s="2">
        <f t="shared" si="139"/>
        <v>0</v>
      </c>
      <c r="U664" s="2">
        <f t="shared" si="139"/>
        <v>0</v>
      </c>
      <c r="V664" s="2">
        <f t="shared" si="139"/>
        <v>0</v>
      </c>
      <c r="W664" s="2">
        <f t="shared" si="139"/>
        <v>0</v>
      </c>
      <c r="X664" s="2">
        <f t="shared" si="139"/>
        <v>0</v>
      </c>
    </row>
    <row r="665" spans="1:24" outlineLevel="1">
      <c r="A665" s="31"/>
      <c r="B665" s="31"/>
      <c r="C665" s="45"/>
      <c r="D665" s="46"/>
      <c r="E665" s="18" t="s">
        <v>12051</v>
      </c>
      <c r="F665" s="18"/>
      <c r="G665" s="18" t="s">
        <v>816</v>
      </c>
      <c r="H665" s="5">
        <f xml:space="preserve"> SUM( J665:X665 )</f>
        <v>3249.8937211857469</v>
      </c>
      <c r="I665" s="18"/>
      <c r="J665" s="5">
        <f t="shared" ref="J665:X665" si="140" xml:space="preserve">  J663 - J664</f>
        <v>0</v>
      </c>
      <c r="K665" s="5">
        <f t="shared" si="140"/>
        <v>0</v>
      </c>
      <c r="L665" s="5">
        <f t="shared" si="140"/>
        <v>0</v>
      </c>
      <c r="M665" s="5">
        <f t="shared" si="140"/>
        <v>0</v>
      </c>
      <c r="N665" s="5">
        <f t="shared" si="140"/>
        <v>554.87880677970941</v>
      </c>
      <c r="O665" s="5">
        <f t="shared" si="140"/>
        <v>591.90152574027388</v>
      </c>
      <c r="P665" s="5">
        <f t="shared" si="140"/>
        <v>642.64847339704818</v>
      </c>
      <c r="Q665" s="5">
        <f t="shared" si="140"/>
        <v>702.78155057484412</v>
      </c>
      <c r="R665" s="5">
        <f t="shared" si="140"/>
        <v>757.68336469387111</v>
      </c>
      <c r="S665" s="5">
        <f t="shared" si="140"/>
        <v>0</v>
      </c>
      <c r="T665" s="5">
        <f t="shared" si="140"/>
        <v>0</v>
      </c>
      <c r="U665" s="5">
        <f t="shared" si="140"/>
        <v>0</v>
      </c>
      <c r="V665" s="5">
        <f t="shared" si="140"/>
        <v>0</v>
      </c>
      <c r="W665" s="5">
        <f t="shared" si="140"/>
        <v>0</v>
      </c>
      <c r="X665" s="5">
        <f t="shared" si="140"/>
        <v>0</v>
      </c>
    </row>
    <row r="666" spans="1:24" outlineLevel="1"/>
    <row r="667" spans="1:24" outlineLevel="1"/>
    <row r="668" spans="1:24" outlineLevel="1">
      <c r="B668" s="81" t="s">
        <v>12052</v>
      </c>
    </row>
    <row r="669" spans="1:24" outlineLevel="1">
      <c r="A669" s="11"/>
      <c r="B669" s="11"/>
      <c r="C669" s="22"/>
      <c r="D669" s="21"/>
      <c r="E669" s="3" t="str">
        <f xml:space="preserve">  'FinStat Appointee'!E$13</f>
        <v>Operating profit - Appointee - nominal</v>
      </c>
      <c r="F669" s="3">
        <f xml:space="preserve">  'FinStat Appointee'!F$13</f>
        <v>0</v>
      </c>
      <c r="G669" s="3" t="str">
        <f xml:space="preserve">  'FinStat Appointee'!G$13</f>
        <v>£m</v>
      </c>
      <c r="H669" s="3">
        <f xml:space="preserve">  'FinStat Appointee'!H$13</f>
        <v>4115.9319806606554</v>
      </c>
      <c r="I669" s="3">
        <f xml:space="preserve">  'FinStat Appointee'!I$13</f>
        <v>0</v>
      </c>
      <c r="J669" s="3">
        <f xml:space="preserve">  'FinStat Appointee'!J$13</f>
        <v>0</v>
      </c>
      <c r="K669" s="3">
        <f xml:space="preserve">  'FinStat Appointee'!K$13</f>
        <v>0</v>
      </c>
      <c r="L669" s="3">
        <f xml:space="preserve">  'FinStat Appointee'!L$13</f>
        <v>0</v>
      </c>
      <c r="M669" s="3">
        <f xml:space="preserve">  'FinStat Appointee'!M$13</f>
        <v>0</v>
      </c>
      <c r="N669" s="3">
        <f xml:space="preserve">  'FinStat Appointee'!N$13</f>
        <v>625.41873442777296</v>
      </c>
      <c r="O669" s="3">
        <f xml:space="preserve">  'FinStat Appointee'!O$13</f>
        <v>665.83533404523143</v>
      </c>
      <c r="P669" s="3">
        <f xml:space="preserve">  'FinStat Appointee'!P$13</f>
        <v>726.30766391610462</v>
      </c>
      <c r="Q669" s="3">
        <f xml:space="preserve">  'FinStat Appointee'!Q$13</f>
        <v>794.92367540855184</v>
      </c>
      <c r="R669" s="3">
        <f xml:space="preserve">  'FinStat Appointee'!R$13</f>
        <v>853.59146299957774</v>
      </c>
      <c r="S669" s="3">
        <f xml:space="preserve">  'FinStat Appointee'!S$13</f>
        <v>94.704487090204125</v>
      </c>
      <c r="T669" s="3">
        <f xml:space="preserve">  'FinStat Appointee'!T$13</f>
        <v>92.260168945085766</v>
      </c>
      <c r="U669" s="3">
        <f xml:space="preserve">  'FinStat Appointee'!U$13</f>
        <v>89.899543094190463</v>
      </c>
      <c r="V669" s="3">
        <f xml:space="preserve">  'FinStat Appointee'!V$13</f>
        <v>87.604417207895224</v>
      </c>
      <c r="W669" s="3">
        <f xml:space="preserve">  'FinStat Appointee'!W$13</f>
        <v>85.38649352604142</v>
      </c>
      <c r="X669" s="3">
        <f xml:space="preserve">  'FinStat Appointee'!X$13</f>
        <v>0</v>
      </c>
    </row>
    <row r="670" spans="1:24" outlineLevel="1">
      <c r="E670" s="2" t="str">
        <f t="shared" ref="E670:X670" si="141" xml:space="preserve">  E$33</f>
        <v>Other Income (incl. 3rd party income) - Appointee - nominal</v>
      </c>
      <c r="F670" s="2">
        <f t="shared" si="141"/>
        <v>0</v>
      </c>
      <c r="G670" s="2" t="str">
        <f t="shared" si="141"/>
        <v>£m</v>
      </c>
      <c r="H670" s="2">
        <f t="shared" si="141"/>
        <v>242.73188330511354</v>
      </c>
      <c r="I670" s="2">
        <f t="shared" si="141"/>
        <v>0</v>
      </c>
      <c r="J670" s="2">
        <f t="shared" si="141"/>
        <v>0</v>
      </c>
      <c r="K670" s="2">
        <f t="shared" si="141"/>
        <v>0</v>
      </c>
      <c r="L670" s="2">
        <f t="shared" si="141"/>
        <v>0</v>
      </c>
      <c r="M670" s="2">
        <f t="shared" si="141"/>
        <v>0</v>
      </c>
      <c r="N670" s="2">
        <f t="shared" si="141"/>
        <v>43.169312563494771</v>
      </c>
      <c r="O670" s="2">
        <f t="shared" si="141"/>
        <v>45.799276667795489</v>
      </c>
      <c r="P670" s="2">
        <f t="shared" si="141"/>
        <v>48.498417135116846</v>
      </c>
      <c r="Q670" s="2">
        <f t="shared" si="141"/>
        <v>51.237277345072826</v>
      </c>
      <c r="R670" s="2">
        <f t="shared" si="141"/>
        <v>54.027599593633603</v>
      </c>
      <c r="S670" s="2">
        <f t="shared" si="141"/>
        <v>0</v>
      </c>
      <c r="T670" s="2">
        <f t="shared" si="141"/>
        <v>0</v>
      </c>
      <c r="U670" s="2">
        <f t="shared" si="141"/>
        <v>0</v>
      </c>
      <c r="V670" s="2">
        <f t="shared" si="141"/>
        <v>0</v>
      </c>
      <c r="W670" s="2">
        <f t="shared" si="141"/>
        <v>0</v>
      </c>
      <c r="X670" s="2">
        <f t="shared" si="141"/>
        <v>0</v>
      </c>
    </row>
    <row r="671" spans="1:24" outlineLevel="1">
      <c r="E671" s="2" t="str">
        <f t="shared" ref="E671:X671" si="142" xml:space="preserve">  E$235</f>
        <v>Current tax charge - Appointee - nominal POS</v>
      </c>
      <c r="F671" s="2">
        <f t="shared" si="142"/>
        <v>0</v>
      </c>
      <c r="G671" s="2" t="str">
        <f t="shared" si="142"/>
        <v>£m</v>
      </c>
      <c r="H671" s="2">
        <f t="shared" si="142"/>
        <v>35.161121791302996</v>
      </c>
      <c r="I671" s="2">
        <f t="shared" si="142"/>
        <v>0</v>
      </c>
      <c r="J671" s="2">
        <f t="shared" si="142"/>
        <v>0</v>
      </c>
      <c r="K671" s="2">
        <f t="shared" si="142"/>
        <v>0</v>
      </c>
      <c r="L671" s="2">
        <f t="shared" si="142"/>
        <v>0</v>
      </c>
      <c r="M671" s="2">
        <f t="shared" si="142"/>
        <v>0</v>
      </c>
      <c r="N671" s="2">
        <f t="shared" si="142"/>
        <v>4.4951191823120205</v>
      </c>
      <c r="O671" s="2">
        <f t="shared" si="142"/>
        <v>4.3947856231858209</v>
      </c>
      <c r="P671" s="2">
        <f t="shared" si="142"/>
        <v>4.5153511993608104</v>
      </c>
      <c r="Q671" s="2">
        <f t="shared" si="142"/>
        <v>4.5870304005524822</v>
      </c>
      <c r="R671" s="2">
        <f t="shared" si="142"/>
        <v>4.6539299149459161</v>
      </c>
      <c r="S671" s="2">
        <f t="shared" si="142"/>
        <v>0</v>
      </c>
      <c r="T671" s="2">
        <f t="shared" si="142"/>
        <v>2.9040927273156525</v>
      </c>
      <c r="U671" s="2">
        <f t="shared" si="142"/>
        <v>3.0489582895422362</v>
      </c>
      <c r="V671" s="2">
        <f t="shared" si="142"/>
        <v>3.2010702135073008</v>
      </c>
      <c r="W671" s="2">
        <f t="shared" si="142"/>
        <v>3.3607842405807573</v>
      </c>
      <c r="X671" s="2">
        <f t="shared" si="142"/>
        <v>0</v>
      </c>
    </row>
    <row r="672" spans="1:24" outlineLevel="1">
      <c r="A672" s="31"/>
      <c r="B672" s="31"/>
      <c r="C672" s="45"/>
      <c r="D672" s="46"/>
      <c r="E672" s="18" t="s">
        <v>12052</v>
      </c>
      <c r="F672" s="18"/>
      <c r="G672" s="18" t="s">
        <v>816</v>
      </c>
      <c r="H672" s="5">
        <f xml:space="preserve"> SUM( J672:X672 )</f>
        <v>4323.5027421744662</v>
      </c>
      <c r="I672" s="18"/>
      <c r="J672" s="5">
        <f t="shared" ref="J672:X672" si="143" xml:space="preserve">  ( J669 + J670 - J671 )</f>
        <v>0</v>
      </c>
      <c r="K672" s="5">
        <f t="shared" si="143"/>
        <v>0</v>
      </c>
      <c r="L672" s="5">
        <f t="shared" si="143"/>
        <v>0</v>
      </c>
      <c r="M672" s="5">
        <f t="shared" si="143"/>
        <v>0</v>
      </c>
      <c r="N672" s="5">
        <f t="shared" si="143"/>
        <v>664.09292780895566</v>
      </c>
      <c r="O672" s="5">
        <f t="shared" si="143"/>
        <v>707.23982508984113</v>
      </c>
      <c r="P672" s="5">
        <f t="shared" si="143"/>
        <v>770.29072985186065</v>
      </c>
      <c r="Q672" s="5">
        <f t="shared" si="143"/>
        <v>841.57392235307213</v>
      </c>
      <c r="R672" s="5">
        <f t="shared" si="143"/>
        <v>902.96513267826538</v>
      </c>
      <c r="S672" s="5">
        <f t="shared" si="143"/>
        <v>94.704487090204125</v>
      </c>
      <c r="T672" s="5">
        <f t="shared" si="143"/>
        <v>89.356076217770109</v>
      </c>
      <c r="U672" s="5">
        <f t="shared" si="143"/>
        <v>86.850584804648221</v>
      </c>
      <c r="V672" s="5">
        <f t="shared" si="143"/>
        <v>84.403346994387917</v>
      </c>
      <c r="W672" s="5">
        <f t="shared" si="143"/>
        <v>82.025709285460664</v>
      </c>
      <c r="X672" s="5">
        <f t="shared" si="143"/>
        <v>0</v>
      </c>
    </row>
    <row r="673" spans="1:24" outlineLevel="1"/>
    <row r="674" spans="1:24" outlineLevel="1"/>
    <row r="675" spans="1:24" outlineLevel="1">
      <c r="B675" s="81" t="s">
        <v>12053</v>
      </c>
    </row>
    <row r="676" spans="1:24" outlineLevel="1">
      <c r="A676" s="11"/>
      <c r="B676" s="11"/>
      <c r="C676" s="22"/>
      <c r="D676" s="21"/>
      <c r="E676" s="3" t="str">
        <f xml:space="preserve">  'FinStat Appointee'!E$13</f>
        <v>Operating profit - Appointee - nominal</v>
      </c>
      <c r="F676" s="3">
        <f xml:space="preserve">  'FinStat Appointee'!F$13</f>
        <v>0</v>
      </c>
      <c r="G676" s="3" t="str">
        <f xml:space="preserve">  'FinStat Appointee'!G$13</f>
        <v>£m</v>
      </c>
      <c r="H676" s="3">
        <f xml:space="preserve">  'FinStat Appointee'!H$13</f>
        <v>4115.9319806606554</v>
      </c>
      <c r="I676" s="3">
        <f xml:space="preserve">  'FinStat Appointee'!I$13</f>
        <v>0</v>
      </c>
      <c r="J676" s="3">
        <f xml:space="preserve">  'FinStat Appointee'!J$13</f>
        <v>0</v>
      </c>
      <c r="K676" s="3">
        <f xml:space="preserve">  'FinStat Appointee'!K$13</f>
        <v>0</v>
      </c>
      <c r="L676" s="3">
        <f xml:space="preserve">  'FinStat Appointee'!L$13</f>
        <v>0</v>
      </c>
      <c r="M676" s="3">
        <f xml:space="preserve">  'FinStat Appointee'!M$13</f>
        <v>0</v>
      </c>
      <c r="N676" s="3">
        <f xml:space="preserve">  'FinStat Appointee'!N$13</f>
        <v>625.41873442777296</v>
      </c>
      <c r="O676" s="3">
        <f xml:space="preserve">  'FinStat Appointee'!O$13</f>
        <v>665.83533404523143</v>
      </c>
      <c r="P676" s="3">
        <f xml:space="preserve">  'FinStat Appointee'!P$13</f>
        <v>726.30766391610462</v>
      </c>
      <c r="Q676" s="3">
        <f xml:space="preserve">  'FinStat Appointee'!Q$13</f>
        <v>794.92367540855184</v>
      </c>
      <c r="R676" s="3">
        <f xml:space="preserve">  'FinStat Appointee'!R$13</f>
        <v>853.59146299957774</v>
      </c>
      <c r="S676" s="3">
        <f xml:space="preserve">  'FinStat Appointee'!S$13</f>
        <v>94.704487090204125</v>
      </c>
      <c r="T676" s="3">
        <f xml:space="preserve">  'FinStat Appointee'!T$13</f>
        <v>92.260168945085766</v>
      </c>
      <c r="U676" s="3">
        <f xml:space="preserve">  'FinStat Appointee'!U$13</f>
        <v>89.899543094190463</v>
      </c>
      <c r="V676" s="3">
        <f xml:space="preserve">  'FinStat Appointee'!V$13</f>
        <v>87.604417207895224</v>
      </c>
      <c r="W676" s="3">
        <f xml:space="preserve">  'FinStat Appointee'!W$13</f>
        <v>85.38649352604142</v>
      </c>
      <c r="X676" s="3">
        <f xml:space="preserve">  'FinStat Appointee'!X$13</f>
        <v>0</v>
      </c>
    </row>
    <row r="677" spans="1:24" outlineLevel="1">
      <c r="E677" s="2" t="str">
        <f t="shared" ref="E677:X677" si="144" xml:space="preserve">  E$33</f>
        <v>Other Income (incl. 3rd party income) - Appointee - nominal</v>
      </c>
      <c r="F677" s="2">
        <f t="shared" si="144"/>
        <v>0</v>
      </c>
      <c r="G677" s="2" t="str">
        <f t="shared" si="144"/>
        <v>£m</v>
      </c>
      <c r="H677" s="2">
        <f t="shared" si="144"/>
        <v>242.73188330511354</v>
      </c>
      <c r="I677" s="2">
        <f t="shared" si="144"/>
        <v>0</v>
      </c>
      <c r="J677" s="2">
        <f t="shared" si="144"/>
        <v>0</v>
      </c>
      <c r="K677" s="2">
        <f t="shared" si="144"/>
        <v>0</v>
      </c>
      <c r="L677" s="2">
        <f t="shared" si="144"/>
        <v>0</v>
      </c>
      <c r="M677" s="2">
        <f t="shared" si="144"/>
        <v>0</v>
      </c>
      <c r="N677" s="2">
        <f t="shared" si="144"/>
        <v>43.169312563494771</v>
      </c>
      <c r="O677" s="2">
        <f t="shared" si="144"/>
        <v>45.799276667795489</v>
      </c>
      <c r="P677" s="2">
        <f t="shared" si="144"/>
        <v>48.498417135116846</v>
      </c>
      <c r="Q677" s="2">
        <f t="shared" si="144"/>
        <v>51.237277345072826</v>
      </c>
      <c r="R677" s="2">
        <f t="shared" si="144"/>
        <v>54.027599593633603</v>
      </c>
      <c r="S677" s="2">
        <f t="shared" si="144"/>
        <v>0</v>
      </c>
      <c r="T677" s="2">
        <f t="shared" si="144"/>
        <v>0</v>
      </c>
      <c r="U677" s="2">
        <f t="shared" si="144"/>
        <v>0</v>
      </c>
      <c r="V677" s="2">
        <f t="shared" si="144"/>
        <v>0</v>
      </c>
      <c r="W677" s="2">
        <f t="shared" si="144"/>
        <v>0</v>
      </c>
      <c r="X677" s="2">
        <f t="shared" si="144"/>
        <v>0</v>
      </c>
    </row>
    <row r="678" spans="1:24" outlineLevel="1">
      <c r="E678" s="2" t="str">
        <f t="shared" ref="E678:X678" si="145" xml:space="preserve">  E$658</f>
        <v>Depreciation - Appointee - nominal POS</v>
      </c>
      <c r="F678" s="2">
        <f t="shared" si="145"/>
        <v>0</v>
      </c>
      <c r="G678" s="2" t="str">
        <f t="shared" si="145"/>
        <v>£m</v>
      </c>
      <c r="H678" s="2">
        <f t="shared" si="145"/>
        <v>1478.4539187897515</v>
      </c>
      <c r="I678" s="2">
        <f t="shared" si="145"/>
        <v>0</v>
      </c>
      <c r="J678" s="2">
        <f t="shared" si="145"/>
        <v>0</v>
      </c>
      <c r="K678" s="2">
        <f t="shared" si="145"/>
        <v>0</v>
      </c>
      <c r="L678" s="2">
        <f t="shared" si="145"/>
        <v>0</v>
      </c>
      <c r="M678" s="2">
        <f t="shared" si="145"/>
        <v>0</v>
      </c>
      <c r="N678" s="2">
        <f t="shared" si="145"/>
        <v>242.51956808689062</v>
      </c>
      <c r="O678" s="2">
        <f t="shared" si="145"/>
        <v>263.69555894634459</v>
      </c>
      <c r="P678" s="2">
        <f t="shared" si="145"/>
        <v>292.36710134714633</v>
      </c>
      <c r="Q678" s="2">
        <f t="shared" si="145"/>
        <v>324.77632058158832</v>
      </c>
      <c r="R678" s="2">
        <f t="shared" si="145"/>
        <v>355.09536982778144</v>
      </c>
      <c r="S678" s="2">
        <f t="shared" si="145"/>
        <v>0</v>
      </c>
      <c r="T678" s="2">
        <f t="shared" si="145"/>
        <v>0</v>
      </c>
      <c r="U678" s="2">
        <f t="shared" si="145"/>
        <v>0</v>
      </c>
      <c r="V678" s="2">
        <f t="shared" si="145"/>
        <v>0</v>
      </c>
      <c r="W678" s="2">
        <f t="shared" si="145"/>
        <v>0</v>
      </c>
      <c r="X678" s="2">
        <f t="shared" si="145"/>
        <v>0</v>
      </c>
    </row>
    <row r="679" spans="1:24" outlineLevel="1">
      <c r="A679" s="31"/>
      <c r="B679" s="31"/>
      <c r="C679" s="45"/>
      <c r="D679" s="46"/>
      <c r="E679" s="18" t="s">
        <v>12053</v>
      </c>
      <c r="F679" s="18"/>
      <c r="G679" s="18" t="s">
        <v>816</v>
      </c>
      <c r="H679" s="5">
        <f xml:space="preserve"> SUM( J679:X679 )</f>
        <v>5837.1177827555221</v>
      </c>
      <c r="I679" s="18"/>
      <c r="J679" s="5">
        <f t="shared" ref="J679:X679" si="146" xml:space="preserve">  ( J676 + J677 ) + J678</f>
        <v>0</v>
      </c>
      <c r="K679" s="5">
        <f t="shared" si="146"/>
        <v>0</v>
      </c>
      <c r="L679" s="5">
        <f t="shared" si="146"/>
        <v>0</v>
      </c>
      <c r="M679" s="5">
        <f t="shared" si="146"/>
        <v>0</v>
      </c>
      <c r="N679" s="5">
        <f t="shared" si="146"/>
        <v>911.10761507815823</v>
      </c>
      <c r="O679" s="5">
        <f t="shared" si="146"/>
        <v>975.33016965937156</v>
      </c>
      <c r="P679" s="5">
        <f t="shared" si="146"/>
        <v>1067.1731823983678</v>
      </c>
      <c r="Q679" s="5">
        <f t="shared" si="146"/>
        <v>1170.9372733352129</v>
      </c>
      <c r="R679" s="5">
        <f t="shared" si="146"/>
        <v>1262.7144324209928</v>
      </c>
      <c r="S679" s="5">
        <f t="shared" si="146"/>
        <v>94.704487090204125</v>
      </c>
      <c r="T679" s="5">
        <f t="shared" si="146"/>
        <v>92.260168945085766</v>
      </c>
      <c r="U679" s="5">
        <f t="shared" si="146"/>
        <v>89.899543094190463</v>
      </c>
      <c r="V679" s="5">
        <f t="shared" si="146"/>
        <v>87.604417207895224</v>
      </c>
      <c r="W679" s="5">
        <f t="shared" si="146"/>
        <v>85.38649352604142</v>
      </c>
      <c r="X679" s="5">
        <f t="shared" si="146"/>
        <v>0</v>
      </c>
    </row>
    <row r="680" spans="1:24" outlineLevel="1"/>
    <row r="681" spans="1:24" outlineLevel="1"/>
    <row r="682" spans="1:24" outlineLevel="1">
      <c r="B682" s="81" t="s">
        <v>12054</v>
      </c>
    </row>
    <row r="683" spans="1:24" outlineLevel="1">
      <c r="A683" s="11"/>
      <c r="B683" s="11"/>
      <c r="C683" s="22"/>
      <c r="D683" s="21"/>
      <c r="E683" s="3" t="str">
        <f xml:space="preserve">  'FinStat Appointee'!E$43</f>
        <v>Net cash generated / (used) in operating activities - Appointee - nominal</v>
      </c>
      <c r="F683" s="3">
        <f xml:space="preserve">  'FinStat Appointee'!F$43</f>
        <v>0</v>
      </c>
      <c r="G683" s="3" t="str">
        <f xml:space="preserve">  'FinStat Appointee'!G$43</f>
        <v>£m</v>
      </c>
      <c r="H683" s="3">
        <f xml:space="preserve">  'FinStat Appointee'!H$43</f>
        <v>4191.4522618186857</v>
      </c>
      <c r="I683" s="3">
        <f xml:space="preserve">  'FinStat Appointee'!I$43</f>
        <v>0</v>
      </c>
      <c r="J683" s="3">
        <f xml:space="preserve">  'FinStat Appointee'!J$43</f>
        <v>0</v>
      </c>
      <c r="K683" s="3">
        <f xml:space="preserve">  'FinStat Appointee'!K$43</f>
        <v>0</v>
      </c>
      <c r="L683" s="3">
        <f xml:space="preserve">  'FinStat Appointee'!L$43</f>
        <v>0</v>
      </c>
      <c r="M683" s="3">
        <f xml:space="preserve">  'FinStat Appointee'!M$43</f>
        <v>0</v>
      </c>
      <c r="N683" s="3">
        <f xml:space="preserve">  'FinStat Appointee'!N$43</f>
        <v>646.3781276811934</v>
      </c>
      <c r="O683" s="3">
        <f xml:space="preserve">  'FinStat Appointee'!O$43</f>
        <v>889.78730164445608</v>
      </c>
      <c r="P683" s="3">
        <f xml:space="preserve">  'FinStat Appointee'!P$43</f>
        <v>851.25713319695319</v>
      </c>
      <c r="Q683" s="3">
        <f xml:space="preserve">  'FinStat Appointee'!Q$43</f>
        <v>878.56644146358826</v>
      </c>
      <c r="R683" s="3">
        <f xml:space="preserve">  'FinStat Appointee'!R$43</f>
        <v>753.00216929521218</v>
      </c>
      <c r="S683" s="3">
        <f xml:space="preserve">  'FinStat Appointee'!S$43</f>
        <v>-170.1746287649853</v>
      </c>
      <c r="T683" s="3">
        <f xml:space="preserve">  'FinStat Appointee'!T$43</f>
        <v>89.356076217770109</v>
      </c>
      <c r="U683" s="3">
        <f xml:space="preserve">  'FinStat Appointee'!U$43</f>
        <v>86.850584804648221</v>
      </c>
      <c r="V683" s="3">
        <f xml:space="preserve">  'FinStat Appointee'!V$43</f>
        <v>84.403346994387917</v>
      </c>
      <c r="W683" s="3">
        <f xml:space="preserve">  'FinStat Appointee'!W$43</f>
        <v>82.025709285460664</v>
      </c>
      <c r="X683" s="3">
        <f xml:space="preserve">  'FinStat Appointee'!X$43</f>
        <v>0</v>
      </c>
    </row>
    <row r="684" spans="1:24" outlineLevel="1">
      <c r="A684" s="11"/>
      <c r="B684" s="11"/>
      <c r="C684" s="22"/>
      <c r="D684" s="21"/>
      <c r="E684" s="3" t="str">
        <f xml:space="preserve">  'Working capital'!E$22</f>
        <v>Movement in inventories - Appointee - nominal</v>
      </c>
      <c r="F684" s="3">
        <f xml:space="preserve">  'Working capital'!F$22</f>
        <v>0</v>
      </c>
      <c r="G684" s="3" t="str">
        <f xml:space="preserve">  'Working capital'!G$22</f>
        <v>£m</v>
      </c>
      <c r="H684" s="3">
        <f xml:space="preserve">  'Working capital'!H$22</f>
        <v>0</v>
      </c>
      <c r="I684" s="3">
        <f xml:space="preserve">  'Working capital'!I$22</f>
        <v>0</v>
      </c>
      <c r="J684" s="3">
        <f xml:space="preserve">  'Working capital'!J$22</f>
        <v>0</v>
      </c>
      <c r="K684" s="3">
        <f xml:space="preserve">  'Working capital'!K$22</f>
        <v>0</v>
      </c>
      <c r="L684" s="3">
        <f xml:space="preserve">  'Working capital'!L$22</f>
        <v>0</v>
      </c>
      <c r="M684" s="3">
        <f xml:space="preserve">  'Working capital'!M$22</f>
        <v>0</v>
      </c>
      <c r="N684" s="3">
        <f xml:space="preserve">  'Working capital'!N$22</f>
        <v>0</v>
      </c>
      <c r="O684" s="3">
        <f xml:space="preserve">  'Working capital'!O$22</f>
        <v>0</v>
      </c>
      <c r="P684" s="3">
        <f xml:space="preserve">  'Working capital'!P$22</f>
        <v>0</v>
      </c>
      <c r="Q684" s="3">
        <f xml:space="preserve">  'Working capital'!Q$22</f>
        <v>0</v>
      </c>
      <c r="R684" s="3">
        <f xml:space="preserve">  'Working capital'!R$22</f>
        <v>0</v>
      </c>
      <c r="S684" s="3">
        <f xml:space="preserve">  'Working capital'!S$22</f>
        <v>0</v>
      </c>
      <c r="T684" s="3">
        <f xml:space="preserve">  'Working capital'!T$22</f>
        <v>0</v>
      </c>
      <c r="U684" s="3">
        <f xml:space="preserve">  'Working capital'!U$22</f>
        <v>0</v>
      </c>
      <c r="V684" s="3">
        <f xml:space="preserve">  'Working capital'!V$22</f>
        <v>0</v>
      </c>
      <c r="W684" s="3">
        <f xml:space="preserve">  'Working capital'!W$22</f>
        <v>0</v>
      </c>
      <c r="X684" s="3">
        <f xml:space="preserve">  'Working capital'!X$22</f>
        <v>0</v>
      </c>
    </row>
    <row r="685" spans="1:24" outlineLevel="1">
      <c r="A685" s="11"/>
      <c r="B685" s="11"/>
      <c r="C685" s="22"/>
      <c r="D685" s="21"/>
      <c r="E685" s="3" t="str">
        <f xml:space="preserve">  'Working capital'!E$29</f>
        <v>Movement in trade and other receivables - Appointee - nominal</v>
      </c>
      <c r="F685" s="3">
        <f xml:space="preserve">  'Working capital'!F$29</f>
        <v>0</v>
      </c>
      <c r="G685" s="3" t="str">
        <f xml:space="preserve">  'Working capital'!G$29</f>
        <v>£m</v>
      </c>
      <c r="H685" s="3">
        <f xml:space="preserve">  'Working capital'!H$29</f>
        <v>587.27168791935583</v>
      </c>
      <c r="I685" s="3">
        <f xml:space="preserve">  'Working capital'!I$29</f>
        <v>0</v>
      </c>
      <c r="J685" s="3">
        <f xml:space="preserve">  'Working capital'!J$29</f>
        <v>0</v>
      </c>
      <c r="K685" s="3">
        <f xml:space="preserve">  'Working capital'!K$29</f>
        <v>0</v>
      </c>
      <c r="L685" s="3">
        <f xml:space="preserve">  'Working capital'!L$29</f>
        <v>0</v>
      </c>
      <c r="M685" s="3">
        <f xml:space="preserve">  'Working capital'!M$29</f>
        <v>0</v>
      </c>
      <c r="N685" s="3">
        <f xml:space="preserve">  'Working capital'!N$29</f>
        <v>-81.120183546160547</v>
      </c>
      <c r="O685" s="3">
        <f xml:space="preserve">  'Working capital'!O$29</f>
        <v>-38.273945292479652</v>
      </c>
      <c r="P685" s="3">
        <f xml:space="preserve">  'Working capital'!P$29</f>
        <v>-46.811692770848367</v>
      </c>
      <c r="Q685" s="3">
        <f xml:space="preserve">  'Working capital'!Q$29</f>
        <v>-45.262327734366181</v>
      </c>
      <c r="R685" s="3">
        <f xml:space="preserve">  'Working capital'!R$29</f>
        <v>-43.923640373790022</v>
      </c>
      <c r="S685" s="3">
        <f xml:space="preserve">  'Working capital'!S$29</f>
        <v>842.6634776370006</v>
      </c>
      <c r="T685" s="3">
        <f xml:space="preserve">  'Working capital'!T$29</f>
        <v>0</v>
      </c>
      <c r="U685" s="3">
        <f xml:space="preserve">  'Working capital'!U$29</f>
        <v>0</v>
      </c>
      <c r="V685" s="3">
        <f xml:space="preserve">  'Working capital'!V$29</f>
        <v>0</v>
      </c>
      <c r="W685" s="3">
        <f xml:space="preserve">  'Working capital'!W$29</f>
        <v>0</v>
      </c>
      <c r="X685" s="3">
        <f xml:space="preserve">  'Working capital'!X$29</f>
        <v>0</v>
      </c>
    </row>
    <row r="686" spans="1:24" outlineLevel="1">
      <c r="A686" s="11"/>
      <c r="B686" s="11"/>
      <c r="C686" s="22"/>
      <c r="D686" s="21"/>
      <c r="E686" s="3" t="str">
        <f xml:space="preserve">  'Working capital'!E$37</f>
        <v>Movement in trade, capex creditors and other payables - Appointee - nominal</v>
      </c>
      <c r="F686" s="3">
        <f xml:space="preserve">  'Working capital'!F$37</f>
        <v>0</v>
      </c>
      <c r="G686" s="3" t="str">
        <f xml:space="preserve">  'Working capital'!G$37</f>
        <v>£m</v>
      </c>
      <c r="H686" s="3">
        <f xml:space="preserve">  'Working capital'!H$37</f>
        <v>-725.8312001098775</v>
      </c>
      <c r="I686" s="3">
        <f xml:space="preserve">  'Working capital'!I$37</f>
        <v>0</v>
      </c>
      <c r="J686" s="3">
        <f xml:space="preserve">  'Working capital'!J$37</f>
        <v>0</v>
      </c>
      <c r="K686" s="3">
        <f xml:space="preserve">  'Working capital'!K$37</f>
        <v>0</v>
      </c>
      <c r="L686" s="3">
        <f xml:space="preserve">  'Working capital'!L$37</f>
        <v>0</v>
      </c>
      <c r="M686" s="3">
        <f xml:space="preserve">  'Working capital'!M$37</f>
        <v>0</v>
      </c>
      <c r="N686" s="3">
        <f xml:space="preserve">  'Working capital'!N$37</f>
        <v>67.979836933734589</v>
      </c>
      <c r="O686" s="3">
        <f xml:space="preserve">  'Working capital'!O$37</f>
        <v>223.27233605548486</v>
      </c>
      <c r="P686" s="3">
        <f xml:space="preserve">  'Working capital'!P$37</f>
        <v>127.29075759174032</v>
      </c>
      <c r="Q686" s="3">
        <f xml:space="preserve">  'Working capital'!Q$37</f>
        <v>78.428819589214754</v>
      </c>
      <c r="R686" s="3">
        <f xml:space="preserve">  'Working capital'!R$37</f>
        <v>-115.26035678786207</v>
      </c>
      <c r="S686" s="3">
        <f xml:space="preserve">  'Working capital'!S$37</f>
        <v>-1107.54259349219</v>
      </c>
      <c r="T686" s="3">
        <f xml:space="preserve">  'Working capital'!T$37</f>
        <v>0</v>
      </c>
      <c r="U686" s="3">
        <f xml:space="preserve">  'Working capital'!U$37</f>
        <v>0</v>
      </c>
      <c r="V686" s="3">
        <f xml:space="preserve">  'Working capital'!V$37</f>
        <v>0</v>
      </c>
      <c r="W686" s="3">
        <f xml:space="preserve">  'Working capital'!W$37</f>
        <v>0</v>
      </c>
      <c r="X686" s="3">
        <f xml:space="preserve">  'Working capital'!X$37</f>
        <v>0</v>
      </c>
    </row>
    <row r="687" spans="1:24" outlineLevel="1">
      <c r="A687" s="11"/>
      <c r="B687" s="11"/>
      <c r="C687" s="22"/>
      <c r="D687" s="21"/>
      <c r="E687" s="4" t="str">
        <f xml:space="preserve">  Time!E$113</f>
        <v>Forecast period flag</v>
      </c>
      <c r="F687" s="4">
        <f xml:space="preserve">  Time!F$113</f>
        <v>0</v>
      </c>
      <c r="G687" s="4" t="str">
        <f xml:space="preserve">  Time!G$113</f>
        <v>flag</v>
      </c>
      <c r="H687" s="4">
        <f xml:space="preserve">  Time!H$113</f>
        <v>5</v>
      </c>
      <c r="I687" s="4">
        <f xml:space="preserve">  Time!I$113</f>
        <v>0</v>
      </c>
      <c r="J687" s="4">
        <f xml:space="preserve">  Time!J$113</f>
        <v>0</v>
      </c>
      <c r="K687" s="4">
        <f xml:space="preserve">  Time!K$113</f>
        <v>0</v>
      </c>
      <c r="L687" s="4">
        <f xml:space="preserve">  Time!L$113</f>
        <v>0</v>
      </c>
      <c r="M687" s="4">
        <f xml:space="preserve">  Time!M$113</f>
        <v>0</v>
      </c>
      <c r="N687" s="4">
        <f xml:space="preserve">  Time!N$113</f>
        <v>1</v>
      </c>
      <c r="O687" s="4">
        <f xml:space="preserve">  Time!O$113</f>
        <v>1</v>
      </c>
      <c r="P687" s="4">
        <f xml:space="preserve">  Time!P$113</f>
        <v>1</v>
      </c>
      <c r="Q687" s="4">
        <f xml:space="preserve">  Time!Q$113</f>
        <v>1</v>
      </c>
      <c r="R687" s="4">
        <f xml:space="preserve">  Time!R$113</f>
        <v>1</v>
      </c>
      <c r="S687" s="4">
        <f xml:space="preserve">  Time!S$113</f>
        <v>0</v>
      </c>
      <c r="T687" s="4">
        <f xml:space="preserve">  Time!T$113</f>
        <v>0</v>
      </c>
      <c r="U687" s="4">
        <f xml:space="preserve">  Time!U$113</f>
        <v>0</v>
      </c>
      <c r="V687" s="4">
        <f xml:space="preserve">  Time!V$113</f>
        <v>0</v>
      </c>
      <c r="W687" s="4">
        <f xml:space="preserve">  Time!W$113</f>
        <v>0</v>
      </c>
      <c r="X687" s="4">
        <f xml:space="preserve">  Time!X$113</f>
        <v>0</v>
      </c>
    </row>
    <row r="688" spans="1:24" outlineLevel="1">
      <c r="A688" s="31"/>
      <c r="B688" s="31"/>
      <c r="C688" s="45"/>
      <c r="D688" s="46"/>
      <c r="E688" s="18" t="s">
        <v>12054</v>
      </c>
      <c r="F688" s="18"/>
      <c r="G688" s="18" t="s">
        <v>816</v>
      </c>
      <c r="H688" s="5">
        <f xml:space="preserve"> SUM( J688:X688 )</f>
        <v>3892.6715696167357</v>
      </c>
      <c r="I688" s="18"/>
      <c r="J688" s="5">
        <f t="shared" ref="J688:X688" si="147" xml:space="preserve">  ( J683 - ( J684 + J685 + J686 ) ) * J687</f>
        <v>0</v>
      </c>
      <c r="K688" s="5">
        <f t="shared" si="147"/>
        <v>0</v>
      </c>
      <c r="L688" s="5">
        <f t="shared" si="147"/>
        <v>0</v>
      </c>
      <c r="M688" s="5">
        <f t="shared" si="147"/>
        <v>0</v>
      </c>
      <c r="N688" s="5">
        <f t="shared" si="147"/>
        <v>659.51847429361942</v>
      </c>
      <c r="O688" s="5">
        <f t="shared" si="147"/>
        <v>704.78891088145087</v>
      </c>
      <c r="P688" s="5">
        <f t="shared" si="147"/>
        <v>770.77806837606124</v>
      </c>
      <c r="Q688" s="5">
        <f t="shared" si="147"/>
        <v>845.39994960873969</v>
      </c>
      <c r="R688" s="5">
        <f t="shared" si="147"/>
        <v>912.18616645686427</v>
      </c>
      <c r="S688" s="5">
        <f t="shared" si="147"/>
        <v>0</v>
      </c>
      <c r="T688" s="5">
        <f t="shared" si="147"/>
        <v>0</v>
      </c>
      <c r="U688" s="5">
        <f t="shared" si="147"/>
        <v>0</v>
      </c>
      <c r="V688" s="5">
        <f t="shared" si="147"/>
        <v>0</v>
      </c>
      <c r="W688" s="5">
        <f t="shared" si="147"/>
        <v>0</v>
      </c>
      <c r="X688" s="5">
        <f t="shared" si="147"/>
        <v>0</v>
      </c>
    </row>
    <row r="689" spans="1:24" outlineLevel="1"/>
    <row r="690" spans="1:24" outlineLevel="1"/>
    <row r="691" spans="1:24" outlineLevel="1"/>
    <row r="692" spans="1:24" outlineLevel="1">
      <c r="A692" s="81" t="s">
        <v>12055</v>
      </c>
    </row>
    <row r="693" spans="1:24" outlineLevel="2">
      <c r="B693" s="81" t="s">
        <v>12056</v>
      </c>
    </row>
    <row r="694" spans="1:24" outlineLevel="2">
      <c r="A694" s="11"/>
      <c r="B694" s="11"/>
      <c r="C694" s="22"/>
      <c r="D694" s="21"/>
      <c r="E694" s="3" t="str">
        <f xml:space="preserve">  'PAYG Calc'!E$44</f>
        <v xml:space="preserve">PAYG - nominal (WR) </v>
      </c>
      <c r="F694" s="3">
        <f xml:space="preserve">  'PAYG Calc'!F$44</f>
        <v>0</v>
      </c>
      <c r="G694" s="3" t="str">
        <f xml:space="preserve">  'PAYG Calc'!G$44</f>
        <v>£m</v>
      </c>
      <c r="H694" s="3">
        <f xml:space="preserve">  'PAYG Calc'!H$44</f>
        <v>328.05805486310589</v>
      </c>
      <c r="I694" s="3">
        <f xml:space="preserve">  'PAYG Calc'!I$44</f>
        <v>0</v>
      </c>
      <c r="J694" s="3">
        <f xml:space="preserve">  'PAYG Calc'!J$44</f>
        <v>0</v>
      </c>
      <c r="K694" s="3">
        <f xml:space="preserve">  'PAYG Calc'!K$44</f>
        <v>0</v>
      </c>
      <c r="L694" s="3">
        <f xml:space="preserve">  'PAYG Calc'!L$44</f>
        <v>0</v>
      </c>
      <c r="M694" s="3">
        <f xml:space="preserve">  'PAYG Calc'!M$44</f>
        <v>0</v>
      </c>
      <c r="N694" s="3">
        <f xml:space="preserve">  'PAYG Calc'!N$44</f>
        <v>63.712325249134707</v>
      </c>
      <c r="O694" s="3">
        <f xml:space="preserve">  'PAYG Calc'!O$44</f>
        <v>64.5722412831214</v>
      </c>
      <c r="P694" s="3">
        <f xml:space="preserve">  'PAYG Calc'!P$44</f>
        <v>65.44659675567307</v>
      </c>
      <c r="Q694" s="3">
        <f xml:space="preserve">  'PAYG Calc'!Q$44</f>
        <v>66.511666192310912</v>
      </c>
      <c r="R694" s="3">
        <f xml:space="preserve">  'PAYG Calc'!R$44</f>
        <v>67.815225382865847</v>
      </c>
      <c r="S694" s="3">
        <f xml:space="preserve">  'PAYG Calc'!S$44</f>
        <v>0</v>
      </c>
      <c r="T694" s="3">
        <f xml:space="preserve">  'PAYG Calc'!T$44</f>
        <v>0</v>
      </c>
      <c r="U694" s="3">
        <f xml:space="preserve">  'PAYG Calc'!U$44</f>
        <v>0</v>
      </c>
      <c r="V694" s="3">
        <f xml:space="preserve">  'PAYG Calc'!V$44</f>
        <v>0</v>
      </c>
      <c r="W694" s="3">
        <f xml:space="preserve">  'PAYG Calc'!W$44</f>
        <v>0</v>
      </c>
      <c r="X694" s="3">
        <f xml:space="preserve">  'PAYG Calc'!X$44</f>
        <v>0</v>
      </c>
    </row>
    <row r="695" spans="1:24" outlineLevel="2">
      <c r="A695" s="11"/>
      <c r="B695" s="11"/>
      <c r="C695" s="22"/>
      <c r="D695" s="21"/>
      <c r="E695" s="3" t="str">
        <f xml:space="preserve">  'PAYG Calc'!E$45</f>
        <v xml:space="preserve">PAYG - nominal (WN) </v>
      </c>
      <c r="F695" s="3">
        <f xml:space="preserve">  'PAYG Calc'!F$45</f>
        <v>0</v>
      </c>
      <c r="G695" s="3" t="str">
        <f xml:space="preserve">  'PAYG Calc'!G$45</f>
        <v>£m</v>
      </c>
      <c r="H695" s="3">
        <f xml:space="preserve">  'PAYG Calc'!H$45</f>
        <v>1766.713354986503</v>
      </c>
      <c r="I695" s="3">
        <f xml:space="preserve">  'PAYG Calc'!I$45</f>
        <v>0</v>
      </c>
      <c r="J695" s="3">
        <f xml:space="preserve">  'PAYG Calc'!J$45</f>
        <v>0</v>
      </c>
      <c r="K695" s="3">
        <f xml:space="preserve">  'PAYG Calc'!K$45</f>
        <v>0</v>
      </c>
      <c r="L695" s="3">
        <f xml:space="preserve">  'PAYG Calc'!L$45</f>
        <v>0</v>
      </c>
      <c r="M695" s="3">
        <f xml:space="preserve">  'PAYG Calc'!M$45</f>
        <v>0</v>
      </c>
      <c r="N695" s="3">
        <f xml:space="preserve">  'PAYG Calc'!N$45</f>
        <v>341.56038719566754</v>
      </c>
      <c r="O695" s="3">
        <f xml:space="preserve">  'PAYG Calc'!O$45</f>
        <v>346.54651670831248</v>
      </c>
      <c r="P695" s="3">
        <f xml:space="preserve">  'PAYG Calc'!P$45</f>
        <v>350.20715283897681</v>
      </c>
      <c r="Q695" s="3">
        <f xml:space="preserve">  'PAYG Calc'!Q$45</f>
        <v>358.90357844055188</v>
      </c>
      <c r="R695" s="3">
        <f xml:space="preserve">  'PAYG Calc'!R$45</f>
        <v>369.49571980299424</v>
      </c>
      <c r="S695" s="3">
        <f xml:space="preserve">  'PAYG Calc'!S$45</f>
        <v>0</v>
      </c>
      <c r="T695" s="3">
        <f xml:space="preserve">  'PAYG Calc'!T$45</f>
        <v>0</v>
      </c>
      <c r="U695" s="3">
        <f xml:space="preserve">  'PAYG Calc'!U$45</f>
        <v>0</v>
      </c>
      <c r="V695" s="3">
        <f xml:space="preserve">  'PAYG Calc'!V$45</f>
        <v>0</v>
      </c>
      <c r="W695" s="3">
        <f xml:space="preserve">  'PAYG Calc'!W$45</f>
        <v>0</v>
      </c>
      <c r="X695" s="3">
        <f xml:space="preserve">  'PAYG Calc'!X$45</f>
        <v>0</v>
      </c>
    </row>
    <row r="696" spans="1:24" outlineLevel="2">
      <c r="A696" s="11"/>
      <c r="B696" s="11"/>
      <c r="C696" s="22"/>
      <c r="D696" s="21"/>
      <c r="E696" s="3" t="str">
        <f xml:space="preserve">  'PAYG Calc'!E$46</f>
        <v xml:space="preserve">PAYG - nominal (WWN) </v>
      </c>
      <c r="F696" s="3">
        <f xml:space="preserve">  'PAYG Calc'!F$46</f>
        <v>0</v>
      </c>
      <c r="G696" s="3" t="str">
        <f xml:space="preserve">  'PAYG Calc'!G$46</f>
        <v>£m</v>
      </c>
      <c r="H696" s="3">
        <f xml:space="preserve">  'PAYG Calc'!H$46</f>
        <v>1890.4143553718432</v>
      </c>
      <c r="I696" s="3">
        <f xml:space="preserve">  'PAYG Calc'!I$46</f>
        <v>0</v>
      </c>
      <c r="J696" s="3">
        <f xml:space="preserve">  'PAYG Calc'!J$46</f>
        <v>0</v>
      </c>
      <c r="K696" s="3">
        <f xml:space="preserve">  'PAYG Calc'!K$46</f>
        <v>0</v>
      </c>
      <c r="L696" s="3">
        <f xml:space="preserve">  'PAYG Calc'!L$46</f>
        <v>0</v>
      </c>
      <c r="M696" s="3">
        <f xml:space="preserve">  'PAYG Calc'!M$46</f>
        <v>0</v>
      </c>
      <c r="N696" s="3">
        <f xml:space="preserve">  'PAYG Calc'!N$46</f>
        <v>350.96540527302005</v>
      </c>
      <c r="O696" s="3">
        <f xml:space="preserve">  'PAYG Calc'!O$46</f>
        <v>362.81335898663031</v>
      </c>
      <c r="P696" s="3">
        <f xml:space="preserve">  'PAYG Calc'!P$46</f>
        <v>374.85359187598459</v>
      </c>
      <c r="Q696" s="3">
        <f xml:space="preserve">  'PAYG Calc'!Q$46</f>
        <v>388.38764441741256</v>
      </c>
      <c r="R696" s="3">
        <f xml:space="preserve">  'PAYG Calc'!R$46</f>
        <v>413.39435481879565</v>
      </c>
      <c r="S696" s="3">
        <f xml:space="preserve">  'PAYG Calc'!S$46</f>
        <v>0</v>
      </c>
      <c r="T696" s="3">
        <f xml:space="preserve">  'PAYG Calc'!T$46</f>
        <v>0</v>
      </c>
      <c r="U696" s="3">
        <f xml:space="preserve">  'PAYG Calc'!U$46</f>
        <v>0</v>
      </c>
      <c r="V696" s="3">
        <f xml:space="preserve">  'PAYG Calc'!V$46</f>
        <v>0</v>
      </c>
      <c r="W696" s="3">
        <f xml:space="preserve">  'PAYG Calc'!W$46</f>
        <v>0</v>
      </c>
      <c r="X696" s="3">
        <f xml:space="preserve">  'PAYG Calc'!X$46</f>
        <v>0</v>
      </c>
    </row>
    <row r="697" spans="1:24" outlineLevel="2">
      <c r="A697" s="11"/>
      <c r="B697" s="11"/>
      <c r="C697" s="22"/>
      <c r="D697" s="21"/>
      <c r="E697" s="3" t="str">
        <f xml:space="preserve">  'PAYG Calc'!E$47</f>
        <v xml:space="preserve">PAYG - nominal (BR) </v>
      </c>
      <c r="F697" s="3">
        <f xml:space="preserve">  'PAYG Calc'!F$47</f>
        <v>0</v>
      </c>
      <c r="G697" s="3" t="str">
        <f xml:space="preserve">  'PAYG Calc'!G$47</f>
        <v>£m</v>
      </c>
      <c r="H697" s="3">
        <f xml:space="preserve">  'PAYG Calc'!H$47</f>
        <v>380.43276306206616</v>
      </c>
      <c r="I697" s="3">
        <f xml:space="preserve">  'PAYG Calc'!I$47</f>
        <v>0</v>
      </c>
      <c r="J697" s="3">
        <f xml:space="preserve">  'PAYG Calc'!J$47</f>
        <v>0</v>
      </c>
      <c r="K697" s="3">
        <f xml:space="preserve">  'PAYG Calc'!K$47</f>
        <v>0</v>
      </c>
      <c r="L697" s="3">
        <f xml:space="preserve">  'PAYG Calc'!L$47</f>
        <v>0</v>
      </c>
      <c r="M697" s="3">
        <f xml:space="preserve">  'PAYG Calc'!M$47</f>
        <v>0</v>
      </c>
      <c r="N697" s="3">
        <f xml:space="preserve">  'PAYG Calc'!N$47</f>
        <v>73.81562855994909</v>
      </c>
      <c r="O697" s="3">
        <f xml:space="preserve">  'PAYG Calc'!O$47</f>
        <v>74.854385567889111</v>
      </c>
      <c r="P697" s="3">
        <f xml:space="preserve">  'PAYG Calc'!P$47</f>
        <v>75.588380224324681</v>
      </c>
      <c r="Q697" s="3">
        <f xml:space="preserve">  'PAYG Calc'!Q$47</f>
        <v>76.711238246010723</v>
      </c>
      <c r="R697" s="3">
        <f xml:space="preserve">  'PAYG Calc'!R$47</f>
        <v>79.463130463892512</v>
      </c>
      <c r="S697" s="3">
        <f xml:space="preserve">  'PAYG Calc'!S$47</f>
        <v>0</v>
      </c>
      <c r="T697" s="3">
        <f xml:space="preserve">  'PAYG Calc'!T$47</f>
        <v>0</v>
      </c>
      <c r="U697" s="3">
        <f xml:space="preserve">  'PAYG Calc'!U$47</f>
        <v>0</v>
      </c>
      <c r="V697" s="3">
        <f xml:space="preserve">  'PAYG Calc'!V$47</f>
        <v>0</v>
      </c>
      <c r="W697" s="3">
        <f xml:space="preserve">  'PAYG Calc'!W$47</f>
        <v>0</v>
      </c>
      <c r="X697" s="3">
        <f xml:space="preserve">  'PAYG Calc'!X$47</f>
        <v>0</v>
      </c>
    </row>
    <row r="698" spans="1:24" outlineLevel="2">
      <c r="A698" s="11"/>
      <c r="B698" s="11"/>
      <c r="C698" s="22"/>
      <c r="D698" s="21"/>
      <c r="E698" s="3" t="str">
        <f xml:space="preserve">  'PAYG Calc'!E$48</f>
        <v xml:space="preserve">PAYG - nominal (ADDN1) </v>
      </c>
      <c r="F698" s="3">
        <f xml:space="preserve">  'PAYG Calc'!F$48</f>
        <v>0</v>
      </c>
      <c r="G698" s="3" t="str">
        <f xml:space="preserve">  'PAYG Calc'!G$48</f>
        <v>£m</v>
      </c>
      <c r="H698" s="3">
        <f xml:space="preserve">  'PAYG Calc'!H$48</f>
        <v>165.53524226210635</v>
      </c>
      <c r="I698" s="3">
        <f xml:space="preserve">  'PAYG Calc'!I$48</f>
        <v>0</v>
      </c>
      <c r="J698" s="3">
        <f xml:space="preserve">  'PAYG Calc'!J$48</f>
        <v>0</v>
      </c>
      <c r="K698" s="3">
        <f xml:space="preserve">  'PAYG Calc'!K$48</f>
        <v>0</v>
      </c>
      <c r="L698" s="3">
        <f xml:space="preserve">  'PAYG Calc'!L$48</f>
        <v>0</v>
      </c>
      <c r="M698" s="3">
        <f xml:space="preserve">  'PAYG Calc'!M$48</f>
        <v>0</v>
      </c>
      <c r="N698" s="3">
        <f xml:space="preserve">  'PAYG Calc'!N$48</f>
        <v>35.729940738232315</v>
      </c>
      <c r="O698" s="3">
        <f xml:space="preserve">  'PAYG Calc'!O$48</f>
        <v>46.49450050795803</v>
      </c>
      <c r="P698" s="3">
        <f xml:space="preserve">  'PAYG Calc'!P$48</f>
        <v>49.673329698611589</v>
      </c>
      <c r="Q698" s="3">
        <f xml:space="preserve">  'PAYG Calc'!Q$48</f>
        <v>30.552772096173396</v>
      </c>
      <c r="R698" s="3">
        <f xml:space="preserve">  'PAYG Calc'!R$48</f>
        <v>3.084699221131054</v>
      </c>
      <c r="S698" s="3">
        <f xml:space="preserve">  'PAYG Calc'!S$48</f>
        <v>0</v>
      </c>
      <c r="T698" s="3">
        <f xml:space="preserve">  'PAYG Calc'!T$48</f>
        <v>0</v>
      </c>
      <c r="U698" s="3">
        <f xml:space="preserve">  'PAYG Calc'!U$48</f>
        <v>0</v>
      </c>
      <c r="V698" s="3">
        <f xml:space="preserve">  'PAYG Calc'!V$48</f>
        <v>0</v>
      </c>
      <c r="W698" s="3">
        <f xml:space="preserve">  'PAYG Calc'!W$48</f>
        <v>0</v>
      </c>
      <c r="X698" s="3">
        <f xml:space="preserve">  'PAYG Calc'!X$48</f>
        <v>0</v>
      </c>
    </row>
    <row r="699" spans="1:24" outlineLevel="2">
      <c r="A699" s="11"/>
      <c r="B699" s="11"/>
      <c r="C699" s="22"/>
      <c r="D699" s="21"/>
      <c r="E699" s="3" t="str">
        <f xml:space="preserve">  'PAYG Calc'!E$49</f>
        <v xml:space="preserve">PAYG - nominal (ADDN2) </v>
      </c>
      <c r="F699" s="3">
        <f xml:space="preserve">  'PAYG Calc'!F$49</f>
        <v>0</v>
      </c>
      <c r="G699" s="3" t="str">
        <f xml:space="preserve">  'PAYG Calc'!G$49</f>
        <v>£m</v>
      </c>
      <c r="H699" s="3">
        <f xml:space="preserve">  'PAYG Calc'!H$49</f>
        <v>0</v>
      </c>
      <c r="I699" s="3">
        <f xml:space="preserve">  'PAYG Calc'!I$49</f>
        <v>0</v>
      </c>
      <c r="J699" s="3">
        <f xml:space="preserve">  'PAYG Calc'!J$49</f>
        <v>0</v>
      </c>
      <c r="K699" s="3">
        <f xml:space="preserve">  'PAYG Calc'!K$49</f>
        <v>0</v>
      </c>
      <c r="L699" s="3">
        <f xml:space="preserve">  'PAYG Calc'!L$49</f>
        <v>0</v>
      </c>
      <c r="M699" s="3">
        <f xml:space="preserve">  'PAYG Calc'!M$49</f>
        <v>0</v>
      </c>
      <c r="N699" s="3">
        <f xml:space="preserve">  'PAYG Calc'!N$49</f>
        <v>0</v>
      </c>
      <c r="O699" s="3">
        <f xml:space="preserve">  'PAYG Calc'!O$49</f>
        <v>0</v>
      </c>
      <c r="P699" s="3">
        <f xml:space="preserve">  'PAYG Calc'!P$49</f>
        <v>0</v>
      </c>
      <c r="Q699" s="3">
        <f xml:space="preserve">  'PAYG Calc'!Q$49</f>
        <v>0</v>
      </c>
      <c r="R699" s="3">
        <f xml:space="preserve">  'PAYG Calc'!R$49</f>
        <v>0</v>
      </c>
      <c r="S699" s="3">
        <f xml:space="preserve">  'PAYG Calc'!S$49</f>
        <v>0</v>
      </c>
      <c r="T699" s="3">
        <f xml:space="preserve">  'PAYG Calc'!T$49</f>
        <v>0</v>
      </c>
      <c r="U699" s="3">
        <f xml:space="preserve">  'PAYG Calc'!U$49</f>
        <v>0</v>
      </c>
      <c r="V699" s="3">
        <f xml:space="preserve">  'PAYG Calc'!V$49</f>
        <v>0</v>
      </c>
      <c r="W699" s="3">
        <f xml:space="preserve">  'PAYG Calc'!W$49</f>
        <v>0</v>
      </c>
      <c r="X699" s="3">
        <f xml:space="preserve">  'PAYG Calc'!X$49</f>
        <v>0</v>
      </c>
    </row>
    <row r="700" spans="1:24" outlineLevel="2">
      <c r="A700" s="31"/>
      <c r="B700" s="31"/>
      <c r="C700" s="45"/>
      <c r="D700" s="46"/>
      <c r="E700" s="18" t="s">
        <v>12056</v>
      </c>
      <c r="F700" s="18"/>
      <c r="G700" s="18" t="s">
        <v>816</v>
      </c>
      <c r="H700" s="5">
        <f xml:space="preserve"> SUM( J700:X700 )</f>
        <v>4531.1537705456249</v>
      </c>
      <c r="I700" s="18"/>
      <c r="J700" s="5">
        <f t="shared" ref="J700:X700" si="148" xml:space="preserve">  SUM( J694:J699 )</f>
        <v>0</v>
      </c>
      <c r="K700" s="5">
        <f t="shared" si="148"/>
        <v>0</v>
      </c>
      <c r="L700" s="5">
        <f t="shared" si="148"/>
        <v>0</v>
      </c>
      <c r="M700" s="5">
        <f t="shared" si="148"/>
        <v>0</v>
      </c>
      <c r="N700" s="5">
        <f t="shared" si="148"/>
        <v>865.7836870160038</v>
      </c>
      <c r="O700" s="5">
        <f t="shared" si="148"/>
        <v>895.28100305391138</v>
      </c>
      <c r="P700" s="5">
        <f t="shared" si="148"/>
        <v>915.76905139357075</v>
      </c>
      <c r="Q700" s="5">
        <f t="shared" si="148"/>
        <v>921.06689939245939</v>
      </c>
      <c r="R700" s="5">
        <f t="shared" si="148"/>
        <v>933.25312968967933</v>
      </c>
      <c r="S700" s="5">
        <f t="shared" si="148"/>
        <v>0</v>
      </c>
      <c r="T700" s="5">
        <f t="shared" si="148"/>
        <v>0</v>
      </c>
      <c r="U700" s="5">
        <f t="shared" si="148"/>
        <v>0</v>
      </c>
      <c r="V700" s="5">
        <f t="shared" si="148"/>
        <v>0</v>
      </c>
      <c r="W700" s="5">
        <f t="shared" si="148"/>
        <v>0</v>
      </c>
      <c r="X700" s="5">
        <f t="shared" si="148"/>
        <v>0</v>
      </c>
    </row>
    <row r="701" spans="1:24" outlineLevel="2"/>
    <row r="702" spans="1:24" outlineLevel="2"/>
    <row r="703" spans="1:24" outlineLevel="2">
      <c r="B703" s="81" t="s">
        <v>12057</v>
      </c>
    </row>
    <row r="704" spans="1:24" outlineLevel="2">
      <c r="A704" s="11"/>
      <c r="B704" s="11"/>
      <c r="C704" s="22"/>
      <c r="D704" s="21"/>
      <c r="E704" s="3" t="str">
        <f xml:space="preserve">  RCV!E$976</f>
        <v xml:space="preserve">RCV Run off - nominal (WR) </v>
      </c>
      <c r="F704" s="3">
        <f xml:space="preserve">  RCV!F$976</f>
        <v>0</v>
      </c>
      <c r="G704" s="3" t="str">
        <f xml:space="preserve">  RCV!G$976</f>
        <v>£m</v>
      </c>
      <c r="H704" s="3">
        <f xml:space="preserve">  RCV!H$976</f>
        <v>93.098427415527127</v>
      </c>
      <c r="I704" s="3">
        <f xml:space="preserve">  RCV!I$976</f>
        <v>0</v>
      </c>
      <c r="J704" s="3">
        <f xml:space="preserve">  RCV!J$976</f>
        <v>0</v>
      </c>
      <c r="K704" s="3">
        <f xml:space="preserve">  RCV!K$976</f>
        <v>0</v>
      </c>
      <c r="L704" s="3">
        <f xml:space="preserve">  RCV!L$976</f>
        <v>0</v>
      </c>
      <c r="M704" s="3">
        <f xml:space="preserve">  RCV!M$976</f>
        <v>0</v>
      </c>
      <c r="N704" s="3">
        <f xml:space="preserve">  RCV!N$976</f>
        <v>12.67826437188274</v>
      </c>
      <c r="O704" s="3">
        <f xml:space="preserve">  RCV!O$976</f>
        <v>14.348045665249799</v>
      </c>
      <c r="P704" s="3">
        <f xml:space="preserve">  RCV!P$976</f>
        <v>16.224736849452626</v>
      </c>
      <c r="Q704" s="3">
        <f xml:space="preserve">  RCV!Q$976</f>
        <v>17.734714180057786</v>
      </c>
      <c r="R704" s="3">
        <f xml:space="preserve">  RCV!R$976</f>
        <v>18.563855321992335</v>
      </c>
      <c r="S704" s="3">
        <f xml:space="preserve">  RCV!S$976</f>
        <v>2.8538922187236899</v>
      </c>
      <c r="T704" s="3">
        <f xml:space="preserve">  RCV!T$976</f>
        <v>2.7797416270576454</v>
      </c>
      <c r="U704" s="3">
        <f xml:space="preserve">  RCV!U$976</f>
        <v>2.7079414176587022</v>
      </c>
      <c r="V704" s="3">
        <f xml:space="preserve">  RCV!V$976</f>
        <v>2.6376694715738069</v>
      </c>
      <c r="W704" s="3">
        <f xml:space="preserve">  RCV!W$976</f>
        <v>2.5695662918779987</v>
      </c>
      <c r="X704" s="3">
        <f xml:space="preserve">  RCV!X$976</f>
        <v>0</v>
      </c>
    </row>
    <row r="705" spans="1:24" outlineLevel="2">
      <c r="A705" s="11"/>
      <c r="B705" s="11"/>
      <c r="C705" s="22"/>
      <c r="D705" s="21"/>
      <c r="E705" s="3" t="str">
        <f xml:space="preserve">  RCV!E$977</f>
        <v xml:space="preserve">RCV Run off - nominal (WN) </v>
      </c>
      <c r="F705" s="3">
        <f xml:space="preserve">  RCV!F$977</f>
        <v>0</v>
      </c>
      <c r="G705" s="3" t="str">
        <f xml:space="preserve">  RCV!G$977</f>
        <v>£m</v>
      </c>
      <c r="H705" s="3">
        <f xml:space="preserve">  RCV!H$977</f>
        <v>1195.2905482857466</v>
      </c>
      <c r="I705" s="3">
        <f xml:space="preserve">  RCV!I$977</f>
        <v>0</v>
      </c>
      <c r="J705" s="3">
        <f xml:space="preserve">  RCV!J$977</f>
        <v>0</v>
      </c>
      <c r="K705" s="3">
        <f xml:space="preserve">  RCV!K$977</f>
        <v>0</v>
      </c>
      <c r="L705" s="3">
        <f xml:space="preserve">  RCV!L$977</f>
        <v>0</v>
      </c>
      <c r="M705" s="3">
        <f xml:space="preserve">  RCV!M$977</f>
        <v>0</v>
      </c>
      <c r="N705" s="3">
        <f xml:space="preserve">  RCV!N$977</f>
        <v>168.58214906634541</v>
      </c>
      <c r="O705" s="3">
        <f xml:space="preserve">  RCV!O$977</f>
        <v>177.31562552287687</v>
      </c>
      <c r="P705" s="3">
        <f xml:space="preserve">  RCV!P$977</f>
        <v>190.28693191887703</v>
      </c>
      <c r="Q705" s="3">
        <f xml:space="preserve">  RCV!Q$977</f>
        <v>206.41799432965976</v>
      </c>
      <c r="R705" s="3">
        <f xml:space="preserve">  RCV!R$977</f>
        <v>224.62975482752273</v>
      </c>
      <c r="S705" s="3">
        <f xml:space="preserve">  RCV!S$977</f>
        <v>47.463097342527071</v>
      </c>
      <c r="T705" s="3">
        <f xml:space="preserve">  RCV!T$977</f>
        <v>46.515507237282868</v>
      </c>
      <c r="U705" s="3">
        <f xml:space="preserve">  RCV!U$977</f>
        <v>45.593970825929389</v>
      </c>
      <c r="V705" s="3">
        <f xml:space="preserve">  RCV!V$977</f>
        <v>44.685163039361079</v>
      </c>
      <c r="W705" s="3">
        <f xml:space="preserve">  RCV!W$977</f>
        <v>43.800354175364603</v>
      </c>
      <c r="X705" s="3">
        <f xml:space="preserve">  RCV!X$977</f>
        <v>0</v>
      </c>
    </row>
    <row r="706" spans="1:24" outlineLevel="2">
      <c r="A706" s="11"/>
      <c r="B706" s="11"/>
      <c r="C706" s="22"/>
      <c r="D706" s="21"/>
      <c r="E706" s="3" t="str">
        <f xml:space="preserve">  RCV!E$978</f>
        <v xml:space="preserve">RCV Run off - nominal (WWN) </v>
      </c>
      <c r="F706" s="3">
        <f xml:space="preserve">  RCV!F$978</f>
        <v>0</v>
      </c>
      <c r="G706" s="3" t="str">
        <f xml:space="preserve">  RCV!G$978</f>
        <v>£m</v>
      </c>
      <c r="H706" s="3">
        <f xml:space="preserve">  RCV!H$978</f>
        <v>1932.5115070194056</v>
      </c>
      <c r="I706" s="3">
        <f xml:space="preserve">  RCV!I$978</f>
        <v>0</v>
      </c>
      <c r="J706" s="3">
        <f xml:space="preserve">  RCV!J$978</f>
        <v>0</v>
      </c>
      <c r="K706" s="3">
        <f xml:space="preserve">  RCV!K$978</f>
        <v>0</v>
      </c>
      <c r="L706" s="3">
        <f xml:space="preserve">  RCV!L$978</f>
        <v>0</v>
      </c>
      <c r="M706" s="3">
        <f xml:space="preserve">  RCV!M$978</f>
        <v>0</v>
      </c>
      <c r="N706" s="3">
        <f xml:space="preserve">  RCV!N$978</f>
        <v>275.53887742258354</v>
      </c>
      <c r="O706" s="3">
        <f xml:space="preserve">  RCV!O$978</f>
        <v>294.71319457861847</v>
      </c>
      <c r="P706" s="3">
        <f xml:space="preserve">  RCV!P$978</f>
        <v>322.36723618657902</v>
      </c>
      <c r="Q706" s="3">
        <f xml:space="preserve">  RCV!Q$978</f>
        <v>354.1689147022455</v>
      </c>
      <c r="R706" s="3">
        <f xml:space="preserve">  RCV!R$978</f>
        <v>380.34264445158726</v>
      </c>
      <c r="S706" s="3">
        <f xml:space="preserve">  RCV!S$978</f>
        <v>64.324716729423884</v>
      </c>
      <c r="T706" s="3">
        <f xml:space="preserve">  RCV!T$978</f>
        <v>62.653414718456354</v>
      </c>
      <c r="U706" s="3">
        <f xml:space="preserve">  RCV!U$978</f>
        <v>61.035088665216044</v>
      </c>
      <c r="V706" s="3">
        <f xml:space="preserve">  RCV!V$978</f>
        <v>59.451208588638472</v>
      </c>
      <c r="W706" s="3">
        <f xml:space="preserve">  RCV!W$978</f>
        <v>57.916210976056917</v>
      </c>
      <c r="X706" s="3">
        <f xml:space="preserve">  RCV!X$978</f>
        <v>0</v>
      </c>
    </row>
    <row r="707" spans="1:24" outlineLevel="2">
      <c r="A707" s="11"/>
      <c r="B707" s="11"/>
      <c r="C707" s="22"/>
      <c r="D707" s="21"/>
      <c r="E707" s="3" t="str">
        <f xml:space="preserve">  RCV!E$979</f>
        <v xml:space="preserve">RCV Run off - nominal (BR) </v>
      </c>
      <c r="F707" s="3">
        <f xml:space="preserve">  RCV!F$979</f>
        <v>0</v>
      </c>
      <c r="G707" s="3" t="str">
        <f xml:space="preserve">  RCV!G$979</f>
        <v>£m</v>
      </c>
      <c r="H707" s="3">
        <f xml:space="preserve">  RCV!H$979</f>
        <v>172.43161450519818</v>
      </c>
      <c r="I707" s="3">
        <f xml:space="preserve">  RCV!I$979</f>
        <v>0</v>
      </c>
      <c r="J707" s="3">
        <f xml:space="preserve">  RCV!J$979</f>
        <v>0</v>
      </c>
      <c r="K707" s="3">
        <f xml:space="preserve">  RCV!K$979</f>
        <v>0</v>
      </c>
      <c r="L707" s="3">
        <f xml:space="preserve">  RCV!L$979</f>
        <v>0</v>
      </c>
      <c r="M707" s="3">
        <f xml:space="preserve">  RCV!M$979</f>
        <v>0</v>
      </c>
      <c r="N707" s="3">
        <f xml:space="preserve">  RCV!N$979</f>
        <v>23.855918928438147</v>
      </c>
      <c r="O707" s="3">
        <f xml:space="preserve">  RCV!O$979</f>
        <v>26.613068319670237</v>
      </c>
      <c r="P707" s="3">
        <f xml:space="preserve">  RCV!P$979</f>
        <v>31.01744907180457</v>
      </c>
      <c r="Q707" s="3">
        <f xml:space="preserve">  RCV!Q$979</f>
        <v>35.347207121619249</v>
      </c>
      <c r="R707" s="3">
        <f xml:space="preserve">  RCV!R$979</f>
        <v>38.347576593220481</v>
      </c>
      <c r="S707" s="3">
        <f xml:space="preserve">  RCV!S$979</f>
        <v>3.7464252604481487</v>
      </c>
      <c r="T707" s="3">
        <f xml:space="preserve">  RCV!T$979</f>
        <v>3.5917691708522694</v>
      </c>
      <c r="U707" s="3">
        <f xml:space="preserve">  RCV!U$979</f>
        <v>3.4440364131059336</v>
      </c>
      <c r="V707" s="3">
        <f xml:space="preserve">  RCV!V$979</f>
        <v>3.3019715313308455</v>
      </c>
      <c r="W707" s="3">
        <f xml:space="preserve">  RCV!W$979</f>
        <v>3.1661920947082871</v>
      </c>
      <c r="X707" s="3">
        <f xml:space="preserve">  RCV!X$979</f>
        <v>0</v>
      </c>
    </row>
    <row r="708" spans="1:24" outlineLevel="2">
      <c r="A708" s="11"/>
      <c r="B708" s="11"/>
      <c r="C708" s="22"/>
      <c r="D708" s="21"/>
      <c r="E708" s="3" t="str">
        <f xml:space="preserve">  RCV!E$980</f>
        <v xml:space="preserve">RCV Run off - nominal (ADDN1) </v>
      </c>
      <c r="F708" s="3">
        <f xml:space="preserve">  RCV!F$980</f>
        <v>0</v>
      </c>
      <c r="G708" s="3" t="str">
        <f xml:space="preserve">  RCV!G$980</f>
        <v>£m</v>
      </c>
      <c r="H708" s="3">
        <f xml:space="preserve">  RCV!H$980</f>
        <v>26.611649127288242</v>
      </c>
      <c r="I708" s="3">
        <f xml:space="preserve">  RCV!I$980</f>
        <v>0</v>
      </c>
      <c r="J708" s="3">
        <f xml:space="preserve">  RCV!J$980</f>
        <v>0</v>
      </c>
      <c r="K708" s="3">
        <f xml:space="preserve">  RCV!K$980</f>
        <v>0</v>
      </c>
      <c r="L708" s="3">
        <f xml:space="preserve">  RCV!L$980</f>
        <v>0</v>
      </c>
      <c r="M708" s="3">
        <f xml:space="preserve">  RCV!M$980</f>
        <v>0</v>
      </c>
      <c r="N708" s="3">
        <f xml:space="preserve">  RCV!N$980</f>
        <v>0.99227913124558387</v>
      </c>
      <c r="O708" s="3">
        <f xml:space="preserve">  RCV!O$980</f>
        <v>3.2643614224936748</v>
      </c>
      <c r="P708" s="3">
        <f xml:space="preserve">  RCV!P$980</f>
        <v>5.8616991298026022</v>
      </c>
      <c r="Q708" s="3">
        <f xml:space="preserve">  RCV!Q$980</f>
        <v>7.9120823318695441</v>
      </c>
      <c r="R708" s="3">
        <f xml:space="preserve">  RCV!R$980</f>
        <v>8.5812271118768351</v>
      </c>
      <c r="S708" s="3">
        <f xml:space="preserve">  RCV!S$980</f>
        <v>0</v>
      </c>
      <c r="T708" s="3">
        <f xml:space="preserve">  RCV!T$980</f>
        <v>0</v>
      </c>
      <c r="U708" s="3">
        <f xml:space="preserve">  RCV!U$980</f>
        <v>0</v>
      </c>
      <c r="V708" s="3">
        <f xml:space="preserve">  RCV!V$980</f>
        <v>0</v>
      </c>
      <c r="W708" s="3">
        <f xml:space="preserve">  RCV!W$980</f>
        <v>0</v>
      </c>
      <c r="X708" s="3">
        <f xml:space="preserve">  RCV!X$980</f>
        <v>0</v>
      </c>
    </row>
    <row r="709" spans="1:24" outlineLevel="2">
      <c r="A709" s="11"/>
      <c r="B709" s="11"/>
      <c r="C709" s="22"/>
      <c r="D709" s="21"/>
      <c r="E709" s="3" t="str">
        <f xml:space="preserve">  RCV!E$981</f>
        <v xml:space="preserve">RCV Run off - nominal (ADDN2) </v>
      </c>
      <c r="F709" s="3">
        <f xml:space="preserve">  RCV!F$981</f>
        <v>0</v>
      </c>
      <c r="G709" s="3" t="str">
        <f xml:space="preserve">  RCV!G$981</f>
        <v>£m</v>
      </c>
      <c r="H709" s="3">
        <f xml:space="preserve">  RCV!H$981</f>
        <v>0</v>
      </c>
      <c r="I709" s="3">
        <f xml:space="preserve">  RCV!I$981</f>
        <v>0</v>
      </c>
      <c r="J709" s="3">
        <f xml:space="preserve">  RCV!J$981</f>
        <v>0</v>
      </c>
      <c r="K709" s="3">
        <f xml:space="preserve">  RCV!K$981</f>
        <v>0</v>
      </c>
      <c r="L709" s="3">
        <f xml:space="preserve">  RCV!L$981</f>
        <v>0</v>
      </c>
      <c r="M709" s="3">
        <f xml:space="preserve">  RCV!M$981</f>
        <v>0</v>
      </c>
      <c r="N709" s="3">
        <f xml:space="preserve">  RCV!N$981</f>
        <v>0</v>
      </c>
      <c r="O709" s="3">
        <f xml:space="preserve">  RCV!O$981</f>
        <v>0</v>
      </c>
      <c r="P709" s="3">
        <f xml:space="preserve">  RCV!P$981</f>
        <v>0</v>
      </c>
      <c r="Q709" s="3">
        <f xml:space="preserve">  RCV!Q$981</f>
        <v>0</v>
      </c>
      <c r="R709" s="3">
        <f xml:space="preserve">  RCV!R$981</f>
        <v>0</v>
      </c>
      <c r="S709" s="3">
        <f xml:space="preserve">  RCV!S$981</f>
        <v>0</v>
      </c>
      <c r="T709" s="3">
        <f xml:space="preserve">  RCV!T$981</f>
        <v>0</v>
      </c>
      <c r="U709" s="3">
        <f xml:space="preserve">  RCV!U$981</f>
        <v>0</v>
      </c>
      <c r="V709" s="3">
        <f xml:space="preserve">  RCV!V$981</f>
        <v>0</v>
      </c>
      <c r="W709" s="3">
        <f xml:space="preserve">  RCV!W$981</f>
        <v>0</v>
      </c>
      <c r="X709" s="3">
        <f xml:space="preserve">  RCV!X$981</f>
        <v>0</v>
      </c>
    </row>
    <row r="710" spans="1:24" outlineLevel="2">
      <c r="A710" s="31"/>
      <c r="B710" s="31"/>
      <c r="C710" s="45"/>
      <c r="D710" s="46"/>
      <c r="E710" s="18" t="s">
        <v>12057</v>
      </c>
      <c r="F710" s="18"/>
      <c r="G710" s="18" t="s">
        <v>816</v>
      </c>
      <c r="H710" s="5">
        <f xml:space="preserve"> SUM( J710:X710 )</f>
        <v>3419.9437463531654</v>
      </c>
      <c r="I710" s="18"/>
      <c r="J710" s="5">
        <f t="shared" ref="J710:X710" si="149" xml:space="preserve">  SUM( J704:J709 )</f>
        <v>0</v>
      </c>
      <c r="K710" s="5">
        <f t="shared" si="149"/>
        <v>0</v>
      </c>
      <c r="L710" s="5">
        <f t="shared" si="149"/>
        <v>0</v>
      </c>
      <c r="M710" s="5">
        <f t="shared" si="149"/>
        <v>0</v>
      </c>
      <c r="N710" s="5">
        <f t="shared" si="149"/>
        <v>481.64748892049539</v>
      </c>
      <c r="O710" s="5">
        <f t="shared" si="149"/>
        <v>516.25429550890908</v>
      </c>
      <c r="P710" s="5">
        <f t="shared" si="149"/>
        <v>565.75805315651576</v>
      </c>
      <c r="Q710" s="5">
        <f t="shared" si="149"/>
        <v>621.58091266545182</v>
      </c>
      <c r="R710" s="5">
        <f t="shared" si="149"/>
        <v>670.46505830619958</v>
      </c>
      <c r="S710" s="5">
        <f t="shared" si="149"/>
        <v>118.3881315511228</v>
      </c>
      <c r="T710" s="5">
        <f t="shared" si="149"/>
        <v>115.54043275364914</v>
      </c>
      <c r="U710" s="5">
        <f t="shared" si="149"/>
        <v>112.78103732191006</v>
      </c>
      <c r="V710" s="5">
        <f t="shared" si="149"/>
        <v>110.07601263090422</v>
      </c>
      <c r="W710" s="5">
        <f t="shared" si="149"/>
        <v>107.45232353800782</v>
      </c>
      <c r="X710" s="5">
        <f t="shared" si="149"/>
        <v>0</v>
      </c>
    </row>
    <row r="711" spans="1:24" outlineLevel="2"/>
    <row r="712" spans="1:24" outlineLevel="2"/>
    <row r="713" spans="1:24" outlineLevel="2">
      <c r="B713" s="81" t="s">
        <v>12058</v>
      </c>
    </row>
    <row r="714" spans="1:24" outlineLevel="2">
      <c r="E714" s="2" t="str">
        <f t="shared" ref="E714:X714" si="150" xml:space="preserve">  E$13</f>
        <v>Revenue - Appointee - nominal</v>
      </c>
      <c r="F714" s="2">
        <f t="shared" si="150"/>
        <v>0</v>
      </c>
      <c r="G714" s="2" t="str">
        <f t="shared" si="150"/>
        <v>£m</v>
      </c>
      <c r="H714" s="2">
        <f t="shared" si="150"/>
        <v>10705.634386378159</v>
      </c>
      <c r="I714" s="2">
        <f t="shared" si="150"/>
        <v>0</v>
      </c>
      <c r="J714" s="2">
        <f t="shared" si="150"/>
        <v>0</v>
      </c>
      <c r="K714" s="2">
        <f t="shared" si="150"/>
        <v>0</v>
      </c>
      <c r="L714" s="2">
        <f t="shared" si="150"/>
        <v>0</v>
      </c>
      <c r="M714" s="2">
        <f t="shared" si="150"/>
        <v>0</v>
      </c>
      <c r="N714" s="2">
        <f t="shared" si="150"/>
        <v>1840.4938314389979</v>
      </c>
      <c r="O714" s="2">
        <f t="shared" si="150"/>
        <v>1935.3487620089822</v>
      </c>
      <c r="P714" s="2">
        <f t="shared" si="150"/>
        <v>2050.7807466549252</v>
      </c>
      <c r="Q714" s="2">
        <f t="shared" si="150"/>
        <v>2161.6548880484988</v>
      </c>
      <c r="R714" s="2">
        <f t="shared" si="150"/>
        <v>2267.5010483633373</v>
      </c>
      <c r="S714" s="2">
        <f t="shared" si="150"/>
        <v>94.704487090204125</v>
      </c>
      <c r="T714" s="2">
        <f t="shared" si="150"/>
        <v>92.260168945085766</v>
      </c>
      <c r="U714" s="2">
        <f t="shared" si="150"/>
        <v>89.899543094190463</v>
      </c>
      <c r="V714" s="2">
        <f t="shared" si="150"/>
        <v>87.604417207895224</v>
      </c>
      <c r="W714" s="2">
        <f t="shared" si="150"/>
        <v>85.38649352604142</v>
      </c>
      <c r="X714" s="2">
        <f t="shared" si="150"/>
        <v>0</v>
      </c>
    </row>
    <row r="715" spans="1:24" outlineLevel="2">
      <c r="E715" s="2" t="str">
        <f t="shared" ref="E715:X715" si="151" xml:space="preserve">  E$23</f>
        <v>Operating income - Appointee - nominal</v>
      </c>
      <c r="F715" s="2">
        <f t="shared" si="151"/>
        <v>0</v>
      </c>
      <c r="G715" s="2" t="str">
        <f t="shared" si="151"/>
        <v>£m</v>
      </c>
      <c r="H715" s="2">
        <f t="shared" si="151"/>
        <v>0</v>
      </c>
      <c r="I715" s="2">
        <f t="shared" si="151"/>
        <v>0</v>
      </c>
      <c r="J715" s="2">
        <f t="shared" si="151"/>
        <v>0</v>
      </c>
      <c r="K715" s="2">
        <f t="shared" si="151"/>
        <v>0</v>
      </c>
      <c r="L715" s="2">
        <f t="shared" si="151"/>
        <v>0</v>
      </c>
      <c r="M715" s="2">
        <f t="shared" si="151"/>
        <v>0</v>
      </c>
      <c r="N715" s="2">
        <f t="shared" si="151"/>
        <v>0</v>
      </c>
      <c r="O715" s="2">
        <f t="shared" si="151"/>
        <v>0</v>
      </c>
      <c r="P715" s="2">
        <f t="shared" si="151"/>
        <v>0</v>
      </c>
      <c r="Q715" s="2">
        <f t="shared" si="151"/>
        <v>0</v>
      </c>
      <c r="R715" s="2">
        <f t="shared" si="151"/>
        <v>0</v>
      </c>
      <c r="S715" s="2">
        <f t="shared" si="151"/>
        <v>0</v>
      </c>
      <c r="T715" s="2">
        <f t="shared" si="151"/>
        <v>0</v>
      </c>
      <c r="U715" s="2">
        <f t="shared" si="151"/>
        <v>0</v>
      </c>
      <c r="V715" s="2">
        <f t="shared" si="151"/>
        <v>0</v>
      </c>
      <c r="W715" s="2">
        <f t="shared" si="151"/>
        <v>0</v>
      </c>
      <c r="X715" s="2">
        <f t="shared" si="151"/>
        <v>0</v>
      </c>
    </row>
    <row r="716" spans="1:24" outlineLevel="2">
      <c r="E716" s="2" t="str">
        <f t="shared" ref="E716:X716" si="152" xml:space="preserve">  E$33</f>
        <v>Other Income (incl. 3rd party income) - Appointee - nominal</v>
      </c>
      <c r="F716" s="2">
        <f t="shared" si="152"/>
        <v>0</v>
      </c>
      <c r="G716" s="2" t="str">
        <f t="shared" si="152"/>
        <v>£m</v>
      </c>
      <c r="H716" s="2">
        <f t="shared" si="152"/>
        <v>242.73188330511354</v>
      </c>
      <c r="I716" s="2">
        <f t="shared" si="152"/>
        <v>0</v>
      </c>
      <c r="J716" s="2">
        <f t="shared" si="152"/>
        <v>0</v>
      </c>
      <c r="K716" s="2">
        <f t="shared" si="152"/>
        <v>0</v>
      </c>
      <c r="L716" s="2">
        <f t="shared" si="152"/>
        <v>0</v>
      </c>
      <c r="M716" s="2">
        <f t="shared" si="152"/>
        <v>0</v>
      </c>
      <c r="N716" s="2">
        <f t="shared" si="152"/>
        <v>43.169312563494771</v>
      </c>
      <c r="O716" s="2">
        <f t="shared" si="152"/>
        <v>45.799276667795489</v>
      </c>
      <c r="P716" s="2">
        <f t="shared" si="152"/>
        <v>48.498417135116846</v>
      </c>
      <c r="Q716" s="2">
        <f t="shared" si="152"/>
        <v>51.237277345072826</v>
      </c>
      <c r="R716" s="2">
        <f t="shared" si="152"/>
        <v>54.027599593633603</v>
      </c>
      <c r="S716" s="2">
        <f t="shared" si="152"/>
        <v>0</v>
      </c>
      <c r="T716" s="2">
        <f t="shared" si="152"/>
        <v>0</v>
      </c>
      <c r="U716" s="2">
        <f t="shared" si="152"/>
        <v>0</v>
      </c>
      <c r="V716" s="2">
        <f t="shared" si="152"/>
        <v>0</v>
      </c>
      <c r="W716" s="2">
        <f t="shared" si="152"/>
        <v>0</v>
      </c>
      <c r="X716" s="2">
        <f t="shared" si="152"/>
        <v>0</v>
      </c>
    </row>
    <row r="717" spans="1:24" outlineLevel="2">
      <c r="E717" s="2" t="str">
        <f t="shared" ref="E717:X717" si="153" xml:space="preserve">  E$235</f>
        <v>Current tax charge - Appointee - nominal POS</v>
      </c>
      <c r="F717" s="2">
        <f t="shared" si="153"/>
        <v>0</v>
      </c>
      <c r="G717" s="2" t="str">
        <f t="shared" si="153"/>
        <v>£m</v>
      </c>
      <c r="H717" s="2">
        <f t="shared" si="153"/>
        <v>35.161121791302996</v>
      </c>
      <c r="I717" s="2">
        <f t="shared" si="153"/>
        <v>0</v>
      </c>
      <c r="J717" s="2">
        <f t="shared" si="153"/>
        <v>0</v>
      </c>
      <c r="K717" s="2">
        <f t="shared" si="153"/>
        <v>0</v>
      </c>
      <c r="L717" s="2">
        <f t="shared" si="153"/>
        <v>0</v>
      </c>
      <c r="M717" s="2">
        <f t="shared" si="153"/>
        <v>0</v>
      </c>
      <c r="N717" s="2">
        <f t="shared" si="153"/>
        <v>4.4951191823120205</v>
      </c>
      <c r="O717" s="2">
        <f t="shared" si="153"/>
        <v>4.3947856231858209</v>
      </c>
      <c r="P717" s="2">
        <f t="shared" si="153"/>
        <v>4.5153511993608104</v>
      </c>
      <c r="Q717" s="2">
        <f t="shared" si="153"/>
        <v>4.5870304005524822</v>
      </c>
      <c r="R717" s="2">
        <f t="shared" si="153"/>
        <v>4.6539299149459161</v>
      </c>
      <c r="S717" s="2">
        <f t="shared" si="153"/>
        <v>0</v>
      </c>
      <c r="T717" s="2">
        <f t="shared" si="153"/>
        <v>2.9040927273156525</v>
      </c>
      <c r="U717" s="2">
        <f t="shared" si="153"/>
        <v>3.0489582895422362</v>
      </c>
      <c r="V717" s="2">
        <f t="shared" si="153"/>
        <v>3.2010702135073008</v>
      </c>
      <c r="W717" s="2">
        <f t="shared" si="153"/>
        <v>3.3607842405807573</v>
      </c>
      <c r="X717" s="2">
        <f t="shared" si="153"/>
        <v>0</v>
      </c>
    </row>
    <row r="718" spans="1:24" outlineLevel="2">
      <c r="E718" s="2" t="str">
        <f t="shared" ref="E718:X718" si="154" xml:space="preserve">  E$700</f>
        <v>PAYG Totex - Appointee - nominal</v>
      </c>
      <c r="F718" s="2">
        <f t="shared" si="154"/>
        <v>0</v>
      </c>
      <c r="G718" s="2" t="str">
        <f t="shared" si="154"/>
        <v>£m</v>
      </c>
      <c r="H718" s="2">
        <f t="shared" si="154"/>
        <v>4531.1537705456249</v>
      </c>
      <c r="I718" s="2">
        <f t="shared" si="154"/>
        <v>0</v>
      </c>
      <c r="J718" s="2">
        <f t="shared" si="154"/>
        <v>0</v>
      </c>
      <c r="K718" s="2">
        <f t="shared" si="154"/>
        <v>0</v>
      </c>
      <c r="L718" s="2">
        <f t="shared" si="154"/>
        <v>0</v>
      </c>
      <c r="M718" s="2">
        <f t="shared" si="154"/>
        <v>0</v>
      </c>
      <c r="N718" s="2">
        <f t="shared" si="154"/>
        <v>865.7836870160038</v>
      </c>
      <c r="O718" s="2">
        <f t="shared" si="154"/>
        <v>895.28100305391138</v>
      </c>
      <c r="P718" s="2">
        <f t="shared" si="154"/>
        <v>915.76905139357075</v>
      </c>
      <c r="Q718" s="2">
        <f t="shared" si="154"/>
        <v>921.06689939245939</v>
      </c>
      <c r="R718" s="2">
        <f t="shared" si="154"/>
        <v>933.25312968967933</v>
      </c>
      <c r="S718" s="2">
        <f t="shared" si="154"/>
        <v>0</v>
      </c>
      <c r="T718" s="2">
        <f t="shared" si="154"/>
        <v>0</v>
      </c>
      <c r="U718" s="2">
        <f t="shared" si="154"/>
        <v>0</v>
      </c>
      <c r="V718" s="2">
        <f t="shared" si="154"/>
        <v>0</v>
      </c>
      <c r="W718" s="2">
        <f t="shared" si="154"/>
        <v>0</v>
      </c>
      <c r="X718" s="2">
        <f t="shared" si="154"/>
        <v>0</v>
      </c>
    </row>
    <row r="719" spans="1:24" outlineLevel="2">
      <c r="E719" s="2" t="str">
        <f t="shared" ref="E719:X719" si="155" xml:space="preserve">  E$710</f>
        <v>RCV Run off - Appointee - nominal</v>
      </c>
      <c r="F719" s="2">
        <f t="shared" si="155"/>
        <v>0</v>
      </c>
      <c r="G719" s="2" t="str">
        <f t="shared" si="155"/>
        <v>£m</v>
      </c>
      <c r="H719" s="2">
        <f t="shared" si="155"/>
        <v>3419.9437463531654</v>
      </c>
      <c r="I719" s="2">
        <f t="shared" si="155"/>
        <v>0</v>
      </c>
      <c r="J719" s="2">
        <f t="shared" si="155"/>
        <v>0</v>
      </c>
      <c r="K719" s="2">
        <f t="shared" si="155"/>
        <v>0</v>
      </c>
      <c r="L719" s="2">
        <f t="shared" si="155"/>
        <v>0</v>
      </c>
      <c r="M719" s="2">
        <f t="shared" si="155"/>
        <v>0</v>
      </c>
      <c r="N719" s="2">
        <f t="shared" si="155"/>
        <v>481.64748892049539</v>
      </c>
      <c r="O719" s="2">
        <f t="shared" si="155"/>
        <v>516.25429550890908</v>
      </c>
      <c r="P719" s="2">
        <f t="shared" si="155"/>
        <v>565.75805315651576</v>
      </c>
      <c r="Q719" s="2">
        <f t="shared" si="155"/>
        <v>621.58091266545182</v>
      </c>
      <c r="R719" s="2">
        <f t="shared" si="155"/>
        <v>670.46505830619958</v>
      </c>
      <c r="S719" s="2">
        <f t="shared" si="155"/>
        <v>118.3881315511228</v>
      </c>
      <c r="T719" s="2">
        <f t="shared" si="155"/>
        <v>115.54043275364914</v>
      </c>
      <c r="U719" s="2">
        <f t="shared" si="155"/>
        <v>112.78103732191006</v>
      </c>
      <c r="V719" s="2">
        <f t="shared" si="155"/>
        <v>110.07601263090422</v>
      </c>
      <c r="W719" s="2">
        <f t="shared" si="155"/>
        <v>107.45232353800782</v>
      </c>
      <c r="X719" s="2">
        <f t="shared" si="155"/>
        <v>0</v>
      </c>
    </row>
    <row r="720" spans="1:24" outlineLevel="2">
      <c r="A720" s="11"/>
      <c r="B720" s="11"/>
      <c r="C720" s="22"/>
      <c r="D720" s="21"/>
      <c r="E720" s="3" t="str">
        <f xml:space="preserve">  'Other revenue'!E$33</f>
        <v>Pension deficit repair allowance - Wholesale - nominal</v>
      </c>
      <c r="F720" s="3">
        <f xml:space="preserve">  'Other revenue'!F$33</f>
        <v>0</v>
      </c>
      <c r="G720" s="3" t="str">
        <f xml:space="preserve">  'Other revenue'!G$33</f>
        <v>£m</v>
      </c>
      <c r="H720" s="3">
        <f xml:space="preserve">  'Other revenue'!H$33</f>
        <v>0</v>
      </c>
      <c r="I720" s="3">
        <f xml:space="preserve">  'Other revenue'!I$33</f>
        <v>0</v>
      </c>
      <c r="J720" s="3">
        <f xml:space="preserve">  'Other revenue'!J$33</f>
        <v>0</v>
      </c>
      <c r="K720" s="3">
        <f xml:space="preserve">  'Other revenue'!K$33</f>
        <v>0</v>
      </c>
      <c r="L720" s="3">
        <f xml:space="preserve">  'Other revenue'!L$33</f>
        <v>0</v>
      </c>
      <c r="M720" s="3">
        <f xml:space="preserve">  'Other revenue'!M$33</f>
        <v>0</v>
      </c>
      <c r="N720" s="3">
        <f xml:space="preserve">  'Other revenue'!N$33</f>
        <v>0</v>
      </c>
      <c r="O720" s="3">
        <f xml:space="preserve">  'Other revenue'!O$33</f>
        <v>0</v>
      </c>
      <c r="P720" s="3">
        <f xml:space="preserve">  'Other revenue'!P$33</f>
        <v>0</v>
      </c>
      <c r="Q720" s="3">
        <f xml:space="preserve">  'Other revenue'!Q$33</f>
        <v>0</v>
      </c>
      <c r="R720" s="3">
        <f xml:space="preserve">  'Other revenue'!R$33</f>
        <v>0</v>
      </c>
      <c r="S720" s="3">
        <f xml:space="preserve">  'Other revenue'!S$33</f>
        <v>0</v>
      </c>
      <c r="T720" s="3">
        <f xml:space="preserve">  'Other revenue'!T$33</f>
        <v>0</v>
      </c>
      <c r="U720" s="3">
        <f xml:space="preserve">  'Other revenue'!U$33</f>
        <v>0</v>
      </c>
      <c r="V720" s="3">
        <f xml:space="preserve">  'Other revenue'!V$33</f>
        <v>0</v>
      </c>
      <c r="W720" s="3">
        <f xml:space="preserve">  'Other revenue'!W$33</f>
        <v>0</v>
      </c>
      <c r="X720" s="3">
        <f xml:space="preserve">  'Other revenue'!X$33</f>
        <v>0</v>
      </c>
    </row>
    <row r="721" spans="1:24" outlineLevel="2">
      <c r="A721" s="11"/>
      <c r="B721" s="11"/>
      <c r="C721" s="22"/>
      <c r="D721" s="21"/>
      <c r="E721" s="3" t="str">
        <f xml:space="preserve">  'Retail Residential'!E$1035</f>
        <v>Allowed depreciation - Residential - nominal POS</v>
      </c>
      <c r="F721" s="3">
        <f xml:space="preserve">  'Retail Residential'!F$1035</f>
        <v>0</v>
      </c>
      <c r="G721" s="3" t="str">
        <f xml:space="preserve">  'Retail Residential'!G$1035</f>
        <v>£m</v>
      </c>
      <c r="H721" s="3">
        <f xml:space="preserve">  'Retail Residential'!H$1035</f>
        <v>-2.9857441246190324</v>
      </c>
      <c r="I721" s="3">
        <f xml:space="preserve">  'Retail Residential'!I$1035</f>
        <v>0</v>
      </c>
      <c r="J721" s="3">
        <f xml:space="preserve">  'Retail Residential'!J$1035</f>
        <v>0</v>
      </c>
      <c r="K721" s="3">
        <f xml:space="preserve">  'Retail Residential'!K$1035</f>
        <v>0</v>
      </c>
      <c r="L721" s="3">
        <f xml:space="preserve">  'Retail Residential'!L$1035</f>
        <v>0</v>
      </c>
      <c r="M721" s="3">
        <f xml:space="preserve">  'Retail Residential'!M$1035</f>
        <v>0</v>
      </c>
      <c r="N721" s="3">
        <f xml:space="preserve">  'Retail Residential'!N$1035</f>
        <v>-0.41360480866915011</v>
      </c>
      <c r="O721" s="3">
        <f xml:space="preserve">  'Retail Residential'!O$1035</f>
        <v>-0.50173112089400629</v>
      </c>
      <c r="P721" s="3">
        <f xml:space="preserve">  'Retail Residential'!P$1035</f>
        <v>-0.5931931594988149</v>
      </c>
      <c r="Q721" s="3">
        <f xml:space="preserve">  'Retail Residential'!Q$1035</f>
        <v>-0.68932746359634289</v>
      </c>
      <c r="R721" s="3">
        <f xml:space="preserve">  'Retail Residential'!R$1035</f>
        <v>-0.78788757196071801</v>
      </c>
      <c r="S721" s="3">
        <f xml:space="preserve">  'Retail Residential'!S$1035</f>
        <v>0</v>
      </c>
      <c r="T721" s="3">
        <f xml:space="preserve">  'Retail Residential'!T$1035</f>
        <v>0</v>
      </c>
      <c r="U721" s="3">
        <f xml:space="preserve">  'Retail Residential'!U$1035</f>
        <v>0</v>
      </c>
      <c r="V721" s="3">
        <f xml:space="preserve">  'Retail Residential'!V$1035</f>
        <v>0</v>
      </c>
      <c r="W721" s="3">
        <f xml:space="preserve">  'Retail Residential'!W$1035</f>
        <v>0</v>
      </c>
      <c r="X721" s="3">
        <f xml:space="preserve">  'Retail Residential'!X$1035</f>
        <v>0</v>
      </c>
    </row>
    <row r="722" spans="1:24" outlineLevel="2">
      <c r="A722" s="11"/>
      <c r="B722" s="11"/>
      <c r="C722" s="22"/>
      <c r="D722" s="21"/>
      <c r="E722" s="3" t="str">
        <f xml:space="preserve">  'Retail Business'!E$680</f>
        <v>Active - Allowed depreciation - Business - nominal</v>
      </c>
      <c r="F722" s="3">
        <f xml:space="preserve">  'Retail Business'!F$680</f>
        <v>0</v>
      </c>
      <c r="G722" s="3" t="str">
        <f xml:space="preserve">  'Retail Business'!G$680</f>
        <v>£m</v>
      </c>
      <c r="H722" s="3">
        <f xml:space="preserve">  'Retail Business'!H$680</f>
        <v>0</v>
      </c>
      <c r="I722" s="3">
        <f xml:space="preserve">  'Retail Business'!I$680</f>
        <v>0</v>
      </c>
      <c r="J722" s="3">
        <f xml:space="preserve">  'Retail Business'!J$680</f>
        <v>0</v>
      </c>
      <c r="K722" s="3">
        <f xml:space="preserve">  'Retail Business'!K$680</f>
        <v>0</v>
      </c>
      <c r="L722" s="3">
        <f xml:space="preserve">  'Retail Business'!L$680</f>
        <v>0</v>
      </c>
      <c r="M722" s="3">
        <f xml:space="preserve">  'Retail Business'!M$680</f>
        <v>0</v>
      </c>
      <c r="N722" s="3">
        <f xml:space="preserve">  'Retail Business'!N$680</f>
        <v>0</v>
      </c>
      <c r="O722" s="3">
        <f xml:space="preserve">  'Retail Business'!O$680</f>
        <v>0</v>
      </c>
      <c r="P722" s="3">
        <f xml:space="preserve">  'Retail Business'!P$680</f>
        <v>0</v>
      </c>
      <c r="Q722" s="3">
        <f xml:space="preserve">  'Retail Business'!Q$680</f>
        <v>0</v>
      </c>
      <c r="R722" s="3">
        <f xml:space="preserve">  'Retail Business'!R$680</f>
        <v>0</v>
      </c>
      <c r="S722" s="3">
        <f xml:space="preserve">  'Retail Business'!S$680</f>
        <v>0</v>
      </c>
      <c r="T722" s="3">
        <f xml:space="preserve">  'Retail Business'!T$680</f>
        <v>0</v>
      </c>
      <c r="U722" s="3">
        <f xml:space="preserve">  'Retail Business'!U$680</f>
        <v>0</v>
      </c>
      <c r="V722" s="3">
        <f xml:space="preserve">  'Retail Business'!V$680</f>
        <v>0</v>
      </c>
      <c r="W722" s="3">
        <f xml:space="preserve">  'Retail Business'!W$680</f>
        <v>0</v>
      </c>
      <c r="X722" s="3">
        <f xml:space="preserve">  'Retail Business'!X$680</f>
        <v>0</v>
      </c>
    </row>
    <row r="723" spans="1:24" outlineLevel="2">
      <c r="A723" s="11"/>
      <c r="B723" s="11"/>
      <c r="C723" s="22"/>
      <c r="D723" s="21"/>
      <c r="E723" s="3" t="str">
        <f xml:space="preserve">  'Retail Residential'!E$732</f>
        <v>Retail service opex - Residential - nominal POS</v>
      </c>
      <c r="F723" s="3">
        <f xml:space="preserve">  'Retail Residential'!F$732</f>
        <v>0</v>
      </c>
      <c r="G723" s="3" t="str">
        <f xml:space="preserve">  'Retail Residential'!G$732</f>
        <v>£m</v>
      </c>
      <c r="H723" s="3">
        <f xml:space="preserve">  'Retail Residential'!H$732</f>
        <v>580.09471638212688</v>
      </c>
      <c r="I723" s="3">
        <f xml:space="preserve">  'Retail Residential'!I$732</f>
        <v>0</v>
      </c>
      <c r="J723" s="3">
        <f xml:space="preserve">  'Retail Residential'!J$732</f>
        <v>0</v>
      </c>
      <c r="K723" s="3">
        <f xml:space="preserve">  'Retail Residential'!K$732</f>
        <v>0</v>
      </c>
      <c r="L723" s="3">
        <f xml:space="preserve">  'Retail Residential'!L$732</f>
        <v>0</v>
      </c>
      <c r="M723" s="3">
        <f xml:space="preserve">  'Retail Residential'!M$732</f>
        <v>0</v>
      </c>
      <c r="N723" s="3">
        <f xml:space="preserve">  'Retail Residential'!N$732</f>
        <v>106.77184190833053</v>
      </c>
      <c r="O723" s="3">
        <f xml:space="preserve">  'Retail Residential'!O$732</f>
        <v>110.5368659634948</v>
      </c>
      <c r="P723" s="3">
        <f xml:space="preserve">  'Retail Residential'!P$732</f>
        <v>116.33692999810363</v>
      </c>
      <c r="Q723" s="3">
        <f xml:space="preserve">  'Retail Residential'!Q$732</f>
        <v>120.88799266589915</v>
      </c>
      <c r="R723" s="3">
        <f xml:space="preserve">  'Retail Residential'!R$732</f>
        <v>125.5610858462987</v>
      </c>
      <c r="S723" s="3">
        <f xml:space="preserve">  'Retail Residential'!S$732</f>
        <v>0</v>
      </c>
      <c r="T723" s="3">
        <f xml:space="preserve">  'Retail Residential'!T$732</f>
        <v>0</v>
      </c>
      <c r="U723" s="3">
        <f xml:space="preserve">  'Retail Residential'!U$732</f>
        <v>0</v>
      </c>
      <c r="V723" s="3">
        <f xml:space="preserve">  'Retail Residential'!V$732</f>
        <v>0</v>
      </c>
      <c r="W723" s="3">
        <f xml:space="preserve">  'Retail Residential'!W$732</f>
        <v>0</v>
      </c>
      <c r="X723" s="3">
        <f xml:space="preserve">  'Retail Residential'!X$732</f>
        <v>0</v>
      </c>
    </row>
    <row r="724" spans="1:24" outlineLevel="2">
      <c r="A724" s="11"/>
      <c r="B724" s="11"/>
      <c r="C724" s="22"/>
      <c r="D724" s="21"/>
      <c r="E724" s="3" t="str">
        <f xml:space="preserve">  'Retail Business'!E$444</f>
        <v>Retail service opex - Business - nominal POS</v>
      </c>
      <c r="F724" s="3">
        <f xml:space="preserve">  'Retail Business'!F$444</f>
        <v>0</v>
      </c>
      <c r="G724" s="3" t="str">
        <f xml:space="preserve">  'Retail Business'!G$444</f>
        <v>£m</v>
      </c>
      <c r="H724" s="3">
        <f xml:space="preserve">  'Retail Business'!H$444</f>
        <v>0</v>
      </c>
      <c r="I724" s="3">
        <f xml:space="preserve">  'Retail Business'!I$444</f>
        <v>0</v>
      </c>
      <c r="J724" s="3">
        <f xml:space="preserve">  'Retail Business'!J$444</f>
        <v>0</v>
      </c>
      <c r="K724" s="3">
        <f xml:space="preserve">  'Retail Business'!K$444</f>
        <v>0</v>
      </c>
      <c r="L724" s="3">
        <f xml:space="preserve">  'Retail Business'!L$444</f>
        <v>0</v>
      </c>
      <c r="M724" s="3">
        <f xml:space="preserve">  'Retail Business'!M$444</f>
        <v>0</v>
      </c>
      <c r="N724" s="3">
        <f xml:space="preserve">  'Retail Business'!N$444</f>
        <v>0</v>
      </c>
      <c r="O724" s="3">
        <f xml:space="preserve">  'Retail Business'!O$444</f>
        <v>0</v>
      </c>
      <c r="P724" s="3">
        <f xml:space="preserve">  'Retail Business'!P$444</f>
        <v>0</v>
      </c>
      <c r="Q724" s="3">
        <f xml:space="preserve">  'Retail Business'!Q$444</f>
        <v>0</v>
      </c>
      <c r="R724" s="3">
        <f xml:space="preserve">  'Retail Business'!R$444</f>
        <v>0</v>
      </c>
      <c r="S724" s="3">
        <f xml:space="preserve">  'Retail Business'!S$444</f>
        <v>0</v>
      </c>
      <c r="T724" s="3">
        <f xml:space="preserve">  'Retail Business'!T$444</f>
        <v>0</v>
      </c>
      <c r="U724" s="3">
        <f xml:space="preserve">  'Retail Business'!U$444</f>
        <v>0</v>
      </c>
      <c r="V724" s="3">
        <f xml:space="preserve">  'Retail Business'!V$444</f>
        <v>0</v>
      </c>
      <c r="W724" s="3">
        <f xml:space="preserve">  'Retail Business'!W$444</f>
        <v>0</v>
      </c>
      <c r="X724" s="3">
        <f xml:space="preserve">  'Retail Business'!X$444</f>
        <v>0</v>
      </c>
    </row>
    <row r="725" spans="1:24" outlineLevel="2">
      <c r="E725" s="69" t="s">
        <v>12058</v>
      </c>
      <c r="G725" s="69" t="s">
        <v>816</v>
      </c>
      <c r="H725" s="2">
        <f xml:space="preserve"> SUM( J725:X725 )</f>
        <v>2384.9986587356711</v>
      </c>
      <c r="J725" s="2">
        <f t="shared" ref="J725:X725" si="156" xml:space="preserve">  J714 + J715 + J716 - J717 - ( J718 + J719 + J720 + J721 + J722 + J723 + J724 )</f>
        <v>0</v>
      </c>
      <c r="K725" s="2">
        <f t="shared" si="156"/>
        <v>0</v>
      </c>
      <c r="L725" s="2">
        <f t="shared" si="156"/>
        <v>0</v>
      </c>
      <c r="M725" s="2">
        <f t="shared" si="156"/>
        <v>0</v>
      </c>
      <c r="N725" s="2">
        <f t="shared" si="156"/>
        <v>425.37861178401999</v>
      </c>
      <c r="O725" s="2">
        <f t="shared" si="156"/>
        <v>455.18281964817061</v>
      </c>
      <c r="P725" s="2">
        <f t="shared" si="156"/>
        <v>497.49297120199026</v>
      </c>
      <c r="Q725" s="2">
        <f t="shared" si="156"/>
        <v>545.45865773280502</v>
      </c>
      <c r="R725" s="2">
        <f t="shared" si="156"/>
        <v>588.38333177180812</v>
      </c>
      <c r="S725" s="2">
        <f t="shared" si="156"/>
        <v>-23.683644460918671</v>
      </c>
      <c r="T725" s="2">
        <f t="shared" si="156"/>
        <v>-26.184356535879033</v>
      </c>
      <c r="U725" s="2">
        <f t="shared" si="156"/>
        <v>-25.930452517261841</v>
      </c>
      <c r="V725" s="2">
        <f t="shared" si="156"/>
        <v>-25.6726656365163</v>
      </c>
      <c r="W725" s="2">
        <f t="shared" si="156"/>
        <v>-25.426614252547154</v>
      </c>
      <c r="X725" s="2">
        <f t="shared" si="156"/>
        <v>0</v>
      </c>
    </row>
    <row r="726" spans="1:24" outlineLevel="2"/>
    <row r="729" spans="1:24">
      <c r="B729" s="81" t="s">
        <v>308</v>
      </c>
    </row>
  </sheetData>
  <conditionalFormatting sqref="F2:F3">
    <cfRule type="cellIs" dxfId="180" priority="1" stopIfTrue="1" operator="notEqual">
      <formula>0</formula>
    </cfRule>
    <cfRule type="cellIs" dxfId="179" priority="2" stopIfTrue="1" operator="equal">
      <formula>""</formula>
    </cfRule>
  </conditionalFormatting>
  <conditionalFormatting sqref="J3:ZZ3">
    <cfRule type="cellIs" dxfId="178" priority="3" operator="equal">
      <formula>"PPA ext."</formula>
    </cfRule>
    <cfRule type="cellIs" dxfId="177" priority="4" operator="equal">
      <formula>"Delay"</formula>
    </cfRule>
    <cfRule type="cellIs" dxfId="176" priority="5" operator="equal">
      <formula>"Fin Close"</formula>
    </cfRule>
    <cfRule type="cellIs" dxfId="175" priority="6" stopIfTrue="1" operator="equal">
      <formula>"Construction"</formula>
    </cfRule>
    <cfRule type="cellIs" dxfId="17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25BDD-EED4-4EDF-B720-A5C9437385C2}">
  <sheetPr codeName="Sheet29">
    <outlinePr summaryBelow="0" summaryRight="0"/>
  </sheetPr>
  <dimension ref="A1:ZZ234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65.6640625" style="69" bestFit="1" customWidth="1"/>
    <col min="6" max="6" width="10.33203125" style="69" bestFit="1" customWidth="1"/>
    <col min="7" max="7" width="12" style="69" bestFit="1" customWidth="1"/>
    <col min="8" max="8" width="12.16406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059</v>
      </c>
      <c r="B9" s="52"/>
      <c r="C9" s="70"/>
      <c r="D9" s="75"/>
    </row>
    <row r="10" spans="1:702" outlineLevel="1">
      <c r="B10" s="81" t="s">
        <v>12060</v>
      </c>
    </row>
    <row r="11" spans="1:702" outlineLevel="1">
      <c r="A11" s="11"/>
      <c r="B11" s="11"/>
      <c r="C11" s="22"/>
      <c r="D11" s="21"/>
      <c r="E11" s="9" t="str">
        <f xml:space="preserve">  'Active inputs'!E$3000</f>
        <v xml:space="preserve">Active - Notional target gearing - control (WR) </v>
      </c>
      <c r="F11" s="9">
        <f xml:space="preserve">  'Active inputs'!F$3000</f>
        <v>0.55000000000000004</v>
      </c>
      <c r="G11" s="9" t="str">
        <f xml:space="preserve">  'Active inputs'!G$3000</f>
        <v>%</v>
      </c>
      <c r="M11" s="20"/>
    </row>
    <row r="12" spans="1:702" outlineLevel="1">
      <c r="A12" s="11"/>
      <c r="B12" s="11"/>
      <c r="C12" s="22"/>
      <c r="D12" s="21"/>
      <c r="E12" s="9" t="str">
        <f xml:space="preserve">  'Active inputs'!E$3001</f>
        <v xml:space="preserve">Active - Notional target gearing - control (WN) </v>
      </c>
      <c r="F12" s="9">
        <f xml:space="preserve">  'Active inputs'!F$3001</f>
        <v>0.55000000000000004</v>
      </c>
      <c r="G12" s="9" t="str">
        <f xml:space="preserve">  'Active inputs'!G$3001</f>
        <v>%</v>
      </c>
      <c r="M12" s="20"/>
    </row>
    <row r="13" spans="1:702" outlineLevel="1">
      <c r="A13" s="11"/>
      <c r="B13" s="11"/>
      <c r="C13" s="22"/>
      <c r="D13" s="21"/>
      <c r="E13" s="9" t="str">
        <f xml:space="preserve">  'Active inputs'!E$3002</f>
        <v xml:space="preserve">Active - Notional target gearing - control (WWN) </v>
      </c>
      <c r="F13" s="9">
        <f xml:space="preserve">  'Active inputs'!F$3002</f>
        <v>0.55000000000000004</v>
      </c>
      <c r="G13" s="9" t="str">
        <f xml:space="preserve">  'Active inputs'!G$3002</f>
        <v>%</v>
      </c>
      <c r="M13" s="20"/>
    </row>
    <row r="14" spans="1:702" outlineLevel="1">
      <c r="A14" s="11"/>
      <c r="B14" s="11"/>
      <c r="C14" s="22"/>
      <c r="D14" s="21"/>
      <c r="E14" s="9" t="str">
        <f xml:space="preserve">  'Active inputs'!E$3003</f>
        <v xml:space="preserve">Active - Notional target gearing - control (BR) </v>
      </c>
      <c r="F14" s="9">
        <f xml:space="preserve">  'Active inputs'!F$3003</f>
        <v>0.55000000000000004</v>
      </c>
      <c r="G14" s="9" t="str">
        <f xml:space="preserve">  'Active inputs'!G$3003</f>
        <v>%</v>
      </c>
      <c r="M14" s="20"/>
    </row>
    <row r="15" spans="1:702" outlineLevel="1">
      <c r="A15" s="11"/>
      <c r="B15" s="11"/>
      <c r="C15" s="22"/>
      <c r="D15" s="21"/>
      <c r="E15" s="9" t="str">
        <f xml:space="preserve">  'Active inputs'!E$3004</f>
        <v xml:space="preserve">Active - Notional target gearing - control (ADDN1) </v>
      </c>
      <c r="F15" s="9">
        <f xml:space="preserve">  'Active inputs'!F$3004</f>
        <v>0.55000000000000004</v>
      </c>
      <c r="G15" s="9" t="str">
        <f xml:space="preserve">  'Active inputs'!G$3004</f>
        <v>%</v>
      </c>
      <c r="M15" s="20"/>
    </row>
    <row r="16" spans="1:702" outlineLevel="1">
      <c r="A16" s="11"/>
      <c r="B16" s="11"/>
      <c r="C16" s="22"/>
      <c r="D16" s="21"/>
      <c r="E16" s="9" t="str">
        <f xml:space="preserve">  'Active inputs'!E$3005</f>
        <v xml:space="preserve">Active - Notional target gearing - control (ADDN2) </v>
      </c>
      <c r="F16" s="9">
        <f xml:space="preserve">  'Active inputs'!F$3005</f>
        <v>0.55000000000000004</v>
      </c>
      <c r="G16" s="9" t="str">
        <f xml:space="preserve">  'Active inputs'!G$3005</f>
        <v>%</v>
      </c>
      <c r="M16" s="20"/>
    </row>
    <row r="17" spans="1:24" outlineLevel="1">
      <c r="A17" s="11"/>
      <c r="B17" s="11"/>
      <c r="C17" s="22"/>
      <c r="D17" s="21"/>
      <c r="E17" s="3" t="str">
        <f xml:space="preserve">  'Summary calcs'!E$625</f>
        <v xml:space="preserve">Average of RCV - control - nominal (WR) </v>
      </c>
      <c r="F17" s="3">
        <f xml:space="preserve">  'Summary calcs'!F$625</f>
        <v>0</v>
      </c>
      <c r="G17" s="3" t="str">
        <f xml:space="preserve">  'Summary calcs'!G$625</f>
        <v>£m</v>
      </c>
      <c r="H17" s="3">
        <f xml:space="preserve">  'Summary calcs'!H$625</f>
        <v>1815.3553151121002</v>
      </c>
      <c r="I17" s="3">
        <f xml:space="preserve">  'Summary calcs'!I$625</f>
        <v>0</v>
      </c>
      <c r="J17" s="3">
        <f xml:space="preserve">  'Summary calcs'!J$625</f>
        <v>0</v>
      </c>
      <c r="K17" s="3">
        <f xml:space="preserve">  'Summary calcs'!K$625</f>
        <v>0</v>
      </c>
      <c r="L17" s="3">
        <f xml:space="preserve">  'Summary calcs'!L$625</f>
        <v>0</v>
      </c>
      <c r="M17" s="3">
        <f xml:space="preserve">  'Summary calcs'!M$625</f>
        <v>0</v>
      </c>
      <c r="N17" s="3">
        <f xml:space="preserve">  'Summary calcs'!N$625</f>
        <v>289.3232633763119</v>
      </c>
      <c r="O17" s="3">
        <f xml:space="preserve">  'Summary calcs'!O$625</f>
        <v>327.42836662633465</v>
      </c>
      <c r="P17" s="3">
        <f xml:space="preserve">  'Summary calcs'!P$625</f>
        <v>370.25523959857605</v>
      </c>
      <c r="Q17" s="3">
        <f xml:space="preserve">  'Summary calcs'!Q$625</f>
        <v>404.71354998716618</v>
      </c>
      <c r="R17" s="3">
        <f xml:space="preserve">  'Summary calcs'!R$625</f>
        <v>423.63489552371152</v>
      </c>
      <c r="S17" s="3">
        <f xml:space="preserve">  'Summary calcs'!S$625</f>
        <v>0</v>
      </c>
      <c r="T17" s="3">
        <f xml:space="preserve">  'Summary calcs'!T$625</f>
        <v>0</v>
      </c>
      <c r="U17" s="3">
        <f xml:space="preserve">  'Summary calcs'!U$625</f>
        <v>0</v>
      </c>
      <c r="V17" s="3">
        <f xml:space="preserve">  'Summary calcs'!V$625</f>
        <v>0</v>
      </c>
      <c r="W17" s="3">
        <f xml:space="preserve">  'Summary calcs'!W$625</f>
        <v>0</v>
      </c>
      <c r="X17" s="3">
        <f xml:space="preserve">  'Summary calcs'!X$625</f>
        <v>0</v>
      </c>
    </row>
    <row r="18" spans="1:24" outlineLevel="1">
      <c r="A18" s="11"/>
      <c r="B18" s="11"/>
      <c r="C18" s="22"/>
      <c r="D18" s="21"/>
      <c r="E18" s="3" t="str">
        <f xml:space="preserve">  'Summary calcs'!E$626</f>
        <v xml:space="preserve">Average of RCV - control - nominal (WN) </v>
      </c>
      <c r="F18" s="3">
        <f xml:space="preserve">  'Summary calcs'!F$626</f>
        <v>0</v>
      </c>
      <c r="G18" s="3" t="str">
        <f xml:space="preserve">  'Summary calcs'!G$626</f>
        <v>£m</v>
      </c>
      <c r="H18" s="3">
        <f xml:space="preserve">  'Summary calcs'!H$626</f>
        <v>25476.277191590299</v>
      </c>
      <c r="I18" s="3">
        <f xml:space="preserve">  'Summary calcs'!I$626</f>
        <v>0</v>
      </c>
      <c r="J18" s="3">
        <f xml:space="preserve">  'Summary calcs'!J$626</f>
        <v>0</v>
      </c>
      <c r="K18" s="3">
        <f xml:space="preserve">  'Summary calcs'!K$626</f>
        <v>0</v>
      </c>
      <c r="L18" s="3">
        <f xml:space="preserve">  'Summary calcs'!L$626</f>
        <v>0</v>
      </c>
      <c r="M18" s="3">
        <f xml:space="preserve">  'Summary calcs'!M$626</f>
        <v>0</v>
      </c>
      <c r="N18" s="3">
        <f xml:space="preserve">  'Summary calcs'!N$626</f>
        <v>4440.344752714208</v>
      </c>
      <c r="O18" s="3">
        <f xml:space="preserve">  'Summary calcs'!O$626</f>
        <v>4670.3788730020624</v>
      </c>
      <c r="P18" s="3">
        <f xml:space="preserve">  'Summary calcs'!P$626</f>
        <v>5012.034692496095</v>
      </c>
      <c r="Q18" s="3">
        <f xml:space="preserve">  'Summary calcs'!Q$626</f>
        <v>5436.9164414126753</v>
      </c>
      <c r="R18" s="3">
        <f xml:space="preserve">  'Summary calcs'!R$626</f>
        <v>5916.6024319652624</v>
      </c>
      <c r="S18" s="3">
        <f xml:space="preserve">  'Summary calcs'!S$626</f>
        <v>0</v>
      </c>
      <c r="T18" s="3">
        <f xml:space="preserve">  'Summary calcs'!T$626</f>
        <v>0</v>
      </c>
      <c r="U18" s="3">
        <f xml:space="preserve">  'Summary calcs'!U$626</f>
        <v>0</v>
      </c>
      <c r="V18" s="3">
        <f xml:space="preserve">  'Summary calcs'!V$626</f>
        <v>0</v>
      </c>
      <c r="W18" s="3">
        <f xml:space="preserve">  'Summary calcs'!W$626</f>
        <v>0</v>
      </c>
      <c r="X18" s="3">
        <f xml:space="preserve">  'Summary calcs'!X$626</f>
        <v>0</v>
      </c>
    </row>
    <row r="19" spans="1:24" outlineLevel="1">
      <c r="A19" s="11"/>
      <c r="B19" s="11"/>
      <c r="C19" s="22"/>
      <c r="D19" s="21"/>
      <c r="E19" s="3" t="str">
        <f xml:space="preserve">  'Summary calcs'!E$627</f>
        <v xml:space="preserve">Average of RCV - control - nominal (WWN) </v>
      </c>
      <c r="F19" s="3">
        <f xml:space="preserve">  'Summary calcs'!F$627</f>
        <v>0</v>
      </c>
      <c r="G19" s="3" t="str">
        <f xml:space="preserve">  'Summary calcs'!G$627</f>
        <v>£m</v>
      </c>
      <c r="H19" s="3">
        <f xml:space="preserve">  'Summary calcs'!H$627</f>
        <v>37131.80279815344</v>
      </c>
      <c r="I19" s="3">
        <f xml:space="preserve">  'Summary calcs'!I$627</f>
        <v>0</v>
      </c>
      <c r="J19" s="3">
        <f xml:space="preserve">  'Summary calcs'!J$627</f>
        <v>0</v>
      </c>
      <c r="K19" s="3">
        <f xml:space="preserve">  'Summary calcs'!K$627</f>
        <v>0</v>
      </c>
      <c r="L19" s="3">
        <f xml:space="preserve">  'Summary calcs'!L$627</f>
        <v>0</v>
      </c>
      <c r="M19" s="3">
        <f xml:space="preserve">  'Summary calcs'!M$627</f>
        <v>0</v>
      </c>
      <c r="N19" s="3">
        <f xml:space="preserve">  'Summary calcs'!N$627</f>
        <v>6287.91172549977</v>
      </c>
      <c r="O19" s="3">
        <f xml:space="preserve">  'Summary calcs'!O$627</f>
        <v>6725.4776138479874</v>
      </c>
      <c r="P19" s="3">
        <f xml:space="preserve">  'Summary calcs'!P$627</f>
        <v>7356.5543392476893</v>
      </c>
      <c r="Q19" s="3">
        <f xml:space="preserve">  'Summary calcs'!Q$627</f>
        <v>8082.2818630720431</v>
      </c>
      <c r="R19" s="3">
        <f xml:space="preserve">  'Summary calcs'!R$627</f>
        <v>8679.5772564859471</v>
      </c>
      <c r="S19" s="3">
        <f xml:space="preserve">  'Summary calcs'!S$627</f>
        <v>0</v>
      </c>
      <c r="T19" s="3">
        <f xml:space="preserve">  'Summary calcs'!T$627</f>
        <v>0</v>
      </c>
      <c r="U19" s="3">
        <f xml:space="preserve">  'Summary calcs'!U$627</f>
        <v>0</v>
      </c>
      <c r="V19" s="3">
        <f xml:space="preserve">  'Summary calcs'!V$627</f>
        <v>0</v>
      </c>
      <c r="W19" s="3">
        <f xml:space="preserve">  'Summary calcs'!W$627</f>
        <v>0</v>
      </c>
      <c r="X19" s="3">
        <f xml:space="preserve">  'Summary calcs'!X$627</f>
        <v>0</v>
      </c>
    </row>
    <row r="20" spans="1:24" outlineLevel="1">
      <c r="A20" s="11"/>
      <c r="B20" s="11"/>
      <c r="C20" s="22"/>
      <c r="D20" s="21"/>
      <c r="E20" s="3" t="str">
        <f xml:space="preserve">  'Summary calcs'!E$628</f>
        <v xml:space="preserve">Average of RCV - control - nominal (BR) </v>
      </c>
      <c r="F20" s="3">
        <f xml:space="preserve">  'Summary calcs'!F$628</f>
        <v>0</v>
      </c>
      <c r="G20" s="3" t="str">
        <f xml:space="preserve">  'Summary calcs'!G$628</f>
        <v>£m</v>
      </c>
      <c r="H20" s="3">
        <f xml:space="preserve">  'Summary calcs'!H$628</f>
        <v>2636.5773105243379</v>
      </c>
      <c r="I20" s="3">
        <f xml:space="preserve">  'Summary calcs'!I$628</f>
        <v>0</v>
      </c>
      <c r="J20" s="3">
        <f xml:space="preserve">  'Summary calcs'!J$628</f>
        <v>0</v>
      </c>
      <c r="K20" s="3">
        <f xml:space="preserve">  'Summary calcs'!K$628</f>
        <v>0</v>
      </c>
      <c r="L20" s="3">
        <f xml:space="preserve">  'Summary calcs'!L$628</f>
        <v>0</v>
      </c>
      <c r="M20" s="3">
        <f xml:space="preserve">  'Summary calcs'!M$628</f>
        <v>0</v>
      </c>
      <c r="N20" s="3">
        <f xml:space="preserve">  'Summary calcs'!N$628</f>
        <v>405.31950035153841</v>
      </c>
      <c r="O20" s="3">
        <f xml:space="preserve">  'Summary calcs'!O$628</f>
        <v>452.16432812786684</v>
      </c>
      <c r="P20" s="3">
        <f xml:space="preserve">  'Summary calcs'!P$628</f>
        <v>526.9961302968851</v>
      </c>
      <c r="Q20" s="3">
        <f xml:space="preserve">  'Summary calcs'!Q$628</f>
        <v>600.56006948775462</v>
      </c>
      <c r="R20" s="3">
        <f xml:space="preserve">  'Summary calcs'!R$628</f>
        <v>651.53728226029307</v>
      </c>
      <c r="S20" s="3">
        <f xml:space="preserve">  'Summary calcs'!S$628</f>
        <v>0</v>
      </c>
      <c r="T20" s="3">
        <f xml:space="preserve">  'Summary calcs'!T$628</f>
        <v>0</v>
      </c>
      <c r="U20" s="3">
        <f xml:space="preserve">  'Summary calcs'!U$628</f>
        <v>0</v>
      </c>
      <c r="V20" s="3">
        <f xml:space="preserve">  'Summary calcs'!V$628</f>
        <v>0</v>
      </c>
      <c r="W20" s="3">
        <f xml:space="preserve">  'Summary calcs'!W$628</f>
        <v>0</v>
      </c>
      <c r="X20" s="3">
        <f xml:space="preserve">  'Summary calcs'!X$628</f>
        <v>0</v>
      </c>
    </row>
    <row r="21" spans="1:24" outlineLevel="1">
      <c r="A21" s="11"/>
      <c r="B21" s="11"/>
      <c r="C21" s="22"/>
      <c r="D21" s="21"/>
      <c r="E21" s="3" t="str">
        <f xml:space="preserve">  'Summary calcs'!E$629</f>
        <v xml:space="preserve">Average of RCV - control - nominal (ADDN1) </v>
      </c>
      <c r="F21" s="3">
        <f xml:space="preserve">  'Summary calcs'!F$629</f>
        <v>0</v>
      </c>
      <c r="G21" s="3" t="str">
        <f xml:space="preserve">  'Summary calcs'!G$629</f>
        <v>£m</v>
      </c>
      <c r="H21" s="3">
        <f xml:space="preserve">  'Summary calcs'!H$629</f>
        <v>607.2888956636458</v>
      </c>
      <c r="I21" s="3">
        <f xml:space="preserve">  'Summary calcs'!I$629</f>
        <v>0</v>
      </c>
      <c r="J21" s="3">
        <f xml:space="preserve">  'Summary calcs'!J$629</f>
        <v>0</v>
      </c>
      <c r="K21" s="3">
        <f xml:space="preserve">  'Summary calcs'!K$629</f>
        <v>0</v>
      </c>
      <c r="L21" s="3">
        <f xml:space="preserve">  'Summary calcs'!L$629</f>
        <v>0</v>
      </c>
      <c r="M21" s="3">
        <f xml:space="preserve">  'Summary calcs'!M$629</f>
        <v>0</v>
      </c>
      <c r="N21" s="3">
        <f xml:space="preserve">  'Summary calcs'!N$629</f>
        <v>22.644222269798814</v>
      </c>
      <c r="O21" s="3">
        <f xml:space="preserve">  'Summary calcs'!O$629</f>
        <v>74.494084670625668</v>
      </c>
      <c r="P21" s="3">
        <f xml:space="preserve">  'Summary calcs'!P$629</f>
        <v>133.76641087605975</v>
      </c>
      <c r="Q21" s="3">
        <f xml:space="preserve">  'Summary calcs'!Q$629</f>
        <v>180.55700790049184</v>
      </c>
      <c r="R21" s="3">
        <f xml:space="preserve">  'Summary calcs'!R$629</f>
        <v>195.82716994666978</v>
      </c>
      <c r="S21" s="3">
        <f xml:space="preserve">  'Summary calcs'!S$629</f>
        <v>0</v>
      </c>
      <c r="T21" s="3">
        <f xml:space="preserve">  'Summary calcs'!T$629</f>
        <v>0</v>
      </c>
      <c r="U21" s="3">
        <f xml:space="preserve">  'Summary calcs'!U$629</f>
        <v>0</v>
      </c>
      <c r="V21" s="3">
        <f xml:space="preserve">  'Summary calcs'!V$629</f>
        <v>0</v>
      </c>
      <c r="W21" s="3">
        <f xml:space="preserve">  'Summary calcs'!W$629</f>
        <v>0</v>
      </c>
      <c r="X21" s="3">
        <f xml:space="preserve">  'Summary calcs'!X$629</f>
        <v>0</v>
      </c>
    </row>
    <row r="22" spans="1:24" outlineLevel="1">
      <c r="A22" s="11"/>
      <c r="B22" s="11"/>
      <c r="C22" s="22"/>
      <c r="D22" s="21"/>
      <c r="E22" s="3" t="str">
        <f xml:space="preserve">  'Summary calcs'!E$630</f>
        <v xml:space="preserve">Average of RCV - control - nominal (ADDN2) </v>
      </c>
      <c r="F22" s="3">
        <f xml:space="preserve">  'Summary calcs'!F$630</f>
        <v>0</v>
      </c>
      <c r="G22" s="3" t="str">
        <f xml:space="preserve">  'Summary calcs'!G$630</f>
        <v>£m</v>
      </c>
      <c r="H22" s="3">
        <f xml:space="preserve">  'Summary calcs'!H$630</f>
        <v>0</v>
      </c>
      <c r="I22" s="3">
        <f xml:space="preserve">  'Summary calcs'!I$630</f>
        <v>0</v>
      </c>
      <c r="J22" s="3">
        <f xml:space="preserve">  'Summary calcs'!J$630</f>
        <v>0</v>
      </c>
      <c r="K22" s="3">
        <f xml:space="preserve">  'Summary calcs'!K$630</f>
        <v>0</v>
      </c>
      <c r="L22" s="3">
        <f xml:space="preserve">  'Summary calcs'!L$630</f>
        <v>0</v>
      </c>
      <c r="M22" s="3">
        <f xml:space="preserve">  'Summary calcs'!M$630</f>
        <v>0</v>
      </c>
      <c r="N22" s="3">
        <f xml:space="preserve">  'Summary calcs'!N$630</f>
        <v>0</v>
      </c>
      <c r="O22" s="3">
        <f xml:space="preserve">  'Summary calcs'!O$630</f>
        <v>0</v>
      </c>
      <c r="P22" s="3">
        <f xml:space="preserve">  'Summary calcs'!P$630</f>
        <v>0</v>
      </c>
      <c r="Q22" s="3">
        <f xml:space="preserve">  'Summary calcs'!Q$630</f>
        <v>0</v>
      </c>
      <c r="R22" s="3">
        <f xml:space="preserve">  'Summary calcs'!R$630</f>
        <v>0</v>
      </c>
      <c r="S22" s="3">
        <f xml:space="preserve">  'Summary calcs'!S$630</f>
        <v>0</v>
      </c>
      <c r="T22" s="3">
        <f xml:space="preserve">  'Summary calcs'!T$630</f>
        <v>0</v>
      </c>
      <c r="U22" s="3">
        <f xml:space="preserve">  'Summary calcs'!U$630</f>
        <v>0</v>
      </c>
      <c r="V22" s="3">
        <f xml:space="preserve">  'Summary calcs'!V$630</f>
        <v>0</v>
      </c>
      <c r="W22" s="3">
        <f xml:space="preserve">  'Summary calcs'!W$630</f>
        <v>0</v>
      </c>
      <c r="X22" s="3">
        <f xml:space="preserve">  'Summary calcs'!X$630</f>
        <v>0</v>
      </c>
    </row>
    <row r="23" spans="1:24" outlineLevel="1">
      <c r="E23" s="69" t="s">
        <v>12061</v>
      </c>
      <c r="G23" s="69" t="s">
        <v>816</v>
      </c>
      <c r="H23" s="2">
        <f t="shared" ref="H23:H28" si="0" xml:space="preserve"> SUM( J23:X23 )</f>
        <v>816.90989180044505</v>
      </c>
      <c r="J23" s="2">
        <f t="shared" ref="J23:X28" si="1" xml:space="preserve">  ( 1 - $F11 ) * J17</f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130.19546851934035</v>
      </c>
      <c r="O23" s="2">
        <f t="shared" si="1"/>
        <v>147.34276498185056</v>
      </c>
      <c r="P23" s="2">
        <f t="shared" si="1"/>
        <v>166.6148578193592</v>
      </c>
      <c r="Q23" s="2">
        <f t="shared" si="1"/>
        <v>182.12109749422476</v>
      </c>
      <c r="R23" s="2">
        <f t="shared" si="1"/>
        <v>190.63570298567018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1">
      <c r="E24" s="69" t="s">
        <v>12062</v>
      </c>
      <c r="G24" s="69" t="s">
        <v>816</v>
      </c>
      <c r="H24" s="2">
        <f t="shared" si="0"/>
        <v>11464.324736215634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1998.1551387213933</v>
      </c>
      <c r="O24" s="2">
        <f t="shared" si="1"/>
        <v>2101.670492850928</v>
      </c>
      <c r="P24" s="2">
        <f t="shared" si="1"/>
        <v>2255.4156116232425</v>
      </c>
      <c r="Q24" s="2">
        <f t="shared" si="1"/>
        <v>2446.6123986357038</v>
      </c>
      <c r="R24" s="2">
        <f t="shared" si="1"/>
        <v>2662.4710943843679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outlineLevel="1">
      <c r="E25" s="69" t="s">
        <v>12063</v>
      </c>
      <c r="G25" s="69" t="s">
        <v>816</v>
      </c>
      <c r="H25" s="2">
        <f t="shared" si="0"/>
        <v>16709.311259169044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2829.560276474896</v>
      </c>
      <c r="O25" s="2">
        <f t="shared" si="1"/>
        <v>3026.4649262315938</v>
      </c>
      <c r="P25" s="2">
        <f t="shared" si="1"/>
        <v>3310.4494526614599</v>
      </c>
      <c r="Q25" s="2">
        <f t="shared" si="1"/>
        <v>3637.0268383824191</v>
      </c>
      <c r="R25" s="2">
        <f t="shared" si="1"/>
        <v>3905.8097654186759</v>
      </c>
      <c r="S25" s="2">
        <f t="shared" si="1"/>
        <v>0</v>
      </c>
      <c r="T25" s="2">
        <f t="shared" si="1"/>
        <v>0</v>
      </c>
      <c r="U25" s="2">
        <f t="shared" si="1"/>
        <v>0</v>
      </c>
      <c r="V25" s="2">
        <f t="shared" si="1"/>
        <v>0</v>
      </c>
      <c r="W25" s="2">
        <f t="shared" si="1"/>
        <v>0</v>
      </c>
      <c r="X25" s="2">
        <f t="shared" si="1"/>
        <v>0</v>
      </c>
    </row>
    <row r="26" spans="1:24" outlineLevel="1">
      <c r="E26" s="69" t="s">
        <v>12064</v>
      </c>
      <c r="G26" s="69" t="s">
        <v>816</v>
      </c>
      <c r="H26" s="2">
        <f t="shared" si="0"/>
        <v>1186.4597897359522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182.39377515819226</v>
      </c>
      <c r="O26" s="2">
        <f t="shared" si="1"/>
        <v>203.47394765754007</v>
      </c>
      <c r="P26" s="2">
        <f t="shared" si="1"/>
        <v>237.14825863359826</v>
      </c>
      <c r="Q26" s="2">
        <f t="shared" si="1"/>
        <v>270.25203126948958</v>
      </c>
      <c r="R26" s="2">
        <f t="shared" si="1"/>
        <v>293.19177701713187</v>
      </c>
      <c r="S26" s="2">
        <f t="shared" si="1"/>
        <v>0</v>
      </c>
      <c r="T26" s="2">
        <f t="shared" si="1"/>
        <v>0</v>
      </c>
      <c r="U26" s="2">
        <f t="shared" si="1"/>
        <v>0</v>
      </c>
      <c r="V26" s="2">
        <f t="shared" si="1"/>
        <v>0</v>
      </c>
      <c r="W26" s="2">
        <f t="shared" si="1"/>
        <v>0</v>
      </c>
      <c r="X26" s="2">
        <f t="shared" si="1"/>
        <v>0</v>
      </c>
    </row>
    <row r="27" spans="1:24" outlineLevel="1">
      <c r="E27" s="69" t="s">
        <v>12065</v>
      </c>
      <c r="G27" s="69" t="s">
        <v>816</v>
      </c>
      <c r="H27" s="2">
        <f t="shared" si="0"/>
        <v>273.28000304864059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10.189900021409466</v>
      </c>
      <c r="O27" s="2">
        <f t="shared" si="1"/>
        <v>33.52233810178155</v>
      </c>
      <c r="P27" s="2">
        <f t="shared" si="1"/>
        <v>60.194884894226881</v>
      </c>
      <c r="Q27" s="2">
        <f t="shared" si="1"/>
        <v>81.250653555221319</v>
      </c>
      <c r="R27" s="2">
        <f t="shared" si="1"/>
        <v>88.122226476001387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outlineLevel="1">
      <c r="E28" s="69" t="s">
        <v>12066</v>
      </c>
      <c r="G28" s="69" t="s">
        <v>816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outlineLevel="1"/>
    <row r="30" spans="1:24" outlineLevel="1"/>
    <row r="31" spans="1:24" outlineLevel="1">
      <c r="B31" s="81" t="s">
        <v>12067</v>
      </c>
    </row>
    <row r="32" spans="1:24" outlineLevel="1">
      <c r="E32" s="2" t="str">
        <f t="shared" ref="E32:X32" si="2" xml:space="preserve">  E$23</f>
        <v xml:space="preserve">Base Regulated Equity - control - nominal (WR) </v>
      </c>
      <c r="F32" s="2">
        <f t="shared" si="2"/>
        <v>0</v>
      </c>
      <c r="G32" s="2" t="str">
        <f t="shared" si="2"/>
        <v>£m</v>
      </c>
      <c r="H32" s="2">
        <f t="shared" si="2"/>
        <v>816.90989180044505</v>
      </c>
      <c r="I32" s="2">
        <f t="shared" si="2"/>
        <v>0</v>
      </c>
      <c r="J32" s="2">
        <f t="shared" si="2"/>
        <v>0</v>
      </c>
      <c r="K32" s="2">
        <f t="shared" si="2"/>
        <v>0</v>
      </c>
      <c r="L32" s="2">
        <f t="shared" si="2"/>
        <v>0</v>
      </c>
      <c r="M32" s="2">
        <f t="shared" si="2"/>
        <v>0</v>
      </c>
      <c r="N32" s="2">
        <f t="shared" si="2"/>
        <v>130.19546851934035</v>
      </c>
      <c r="O32" s="2">
        <f t="shared" si="2"/>
        <v>147.34276498185056</v>
      </c>
      <c r="P32" s="2">
        <f t="shared" si="2"/>
        <v>166.6148578193592</v>
      </c>
      <c r="Q32" s="2">
        <f t="shared" si="2"/>
        <v>182.12109749422476</v>
      </c>
      <c r="R32" s="2">
        <f t="shared" si="2"/>
        <v>190.63570298567018</v>
      </c>
      <c r="S32" s="2">
        <f t="shared" si="2"/>
        <v>0</v>
      </c>
      <c r="T32" s="2">
        <f t="shared" si="2"/>
        <v>0</v>
      </c>
      <c r="U32" s="2">
        <f t="shared" si="2"/>
        <v>0</v>
      </c>
      <c r="V32" s="2">
        <f t="shared" si="2"/>
        <v>0</v>
      </c>
      <c r="W32" s="2">
        <f t="shared" si="2"/>
        <v>0</v>
      </c>
      <c r="X32" s="2">
        <f t="shared" si="2"/>
        <v>0</v>
      </c>
    </row>
    <row r="33" spans="1:24" outlineLevel="1">
      <c r="E33" s="2" t="str">
        <f t="shared" ref="E33:X33" si="3" xml:space="preserve">  E$24</f>
        <v xml:space="preserve">Base Regulated Equity - control - nominal (WN) </v>
      </c>
      <c r="F33" s="2">
        <f t="shared" si="3"/>
        <v>0</v>
      </c>
      <c r="G33" s="2" t="str">
        <f t="shared" si="3"/>
        <v>£m</v>
      </c>
      <c r="H33" s="2">
        <f t="shared" si="3"/>
        <v>11464.324736215634</v>
      </c>
      <c r="I33" s="2">
        <f t="shared" si="3"/>
        <v>0</v>
      </c>
      <c r="J33" s="2">
        <f t="shared" si="3"/>
        <v>0</v>
      </c>
      <c r="K33" s="2">
        <f t="shared" si="3"/>
        <v>0</v>
      </c>
      <c r="L33" s="2">
        <f t="shared" si="3"/>
        <v>0</v>
      </c>
      <c r="M33" s="2">
        <f t="shared" si="3"/>
        <v>0</v>
      </c>
      <c r="N33" s="2">
        <f t="shared" si="3"/>
        <v>1998.1551387213933</v>
      </c>
      <c r="O33" s="2">
        <f t="shared" si="3"/>
        <v>2101.670492850928</v>
      </c>
      <c r="P33" s="2">
        <f t="shared" si="3"/>
        <v>2255.4156116232425</v>
      </c>
      <c r="Q33" s="2">
        <f t="shared" si="3"/>
        <v>2446.6123986357038</v>
      </c>
      <c r="R33" s="2">
        <f t="shared" si="3"/>
        <v>2662.4710943843679</v>
      </c>
      <c r="S33" s="2">
        <f t="shared" si="3"/>
        <v>0</v>
      </c>
      <c r="T33" s="2">
        <f t="shared" si="3"/>
        <v>0</v>
      </c>
      <c r="U33" s="2">
        <f t="shared" si="3"/>
        <v>0</v>
      </c>
      <c r="V33" s="2">
        <f t="shared" si="3"/>
        <v>0</v>
      </c>
      <c r="W33" s="2">
        <f t="shared" si="3"/>
        <v>0</v>
      </c>
      <c r="X33" s="2">
        <f t="shared" si="3"/>
        <v>0</v>
      </c>
    </row>
    <row r="34" spans="1:24" outlineLevel="1">
      <c r="E34" s="2" t="str">
        <f t="shared" ref="E34:X34" si="4" xml:space="preserve">  E$25</f>
        <v xml:space="preserve">Base Regulated Equity - control - nominal (WWN) </v>
      </c>
      <c r="F34" s="2">
        <f t="shared" si="4"/>
        <v>0</v>
      </c>
      <c r="G34" s="2" t="str">
        <f t="shared" si="4"/>
        <v>£m</v>
      </c>
      <c r="H34" s="2">
        <f t="shared" si="4"/>
        <v>16709.311259169044</v>
      </c>
      <c r="I34" s="2">
        <f t="shared" si="4"/>
        <v>0</v>
      </c>
      <c r="J34" s="2">
        <f t="shared" si="4"/>
        <v>0</v>
      </c>
      <c r="K34" s="2">
        <f t="shared" si="4"/>
        <v>0</v>
      </c>
      <c r="L34" s="2">
        <f t="shared" si="4"/>
        <v>0</v>
      </c>
      <c r="M34" s="2">
        <f t="shared" si="4"/>
        <v>0</v>
      </c>
      <c r="N34" s="2">
        <f t="shared" si="4"/>
        <v>2829.560276474896</v>
      </c>
      <c r="O34" s="2">
        <f t="shared" si="4"/>
        <v>3026.4649262315938</v>
      </c>
      <c r="P34" s="2">
        <f t="shared" si="4"/>
        <v>3310.4494526614599</v>
      </c>
      <c r="Q34" s="2">
        <f t="shared" si="4"/>
        <v>3637.0268383824191</v>
      </c>
      <c r="R34" s="2">
        <f t="shared" si="4"/>
        <v>3905.8097654186759</v>
      </c>
      <c r="S34" s="2">
        <f t="shared" si="4"/>
        <v>0</v>
      </c>
      <c r="T34" s="2">
        <f t="shared" si="4"/>
        <v>0</v>
      </c>
      <c r="U34" s="2">
        <f t="shared" si="4"/>
        <v>0</v>
      </c>
      <c r="V34" s="2">
        <f t="shared" si="4"/>
        <v>0</v>
      </c>
      <c r="W34" s="2">
        <f t="shared" si="4"/>
        <v>0</v>
      </c>
      <c r="X34" s="2">
        <f t="shared" si="4"/>
        <v>0</v>
      </c>
    </row>
    <row r="35" spans="1:24" outlineLevel="1">
      <c r="E35" s="2" t="str">
        <f t="shared" ref="E35:X35" si="5" xml:space="preserve">  E$26</f>
        <v xml:space="preserve">Base Regulated Equity - control - nominal (BR) </v>
      </c>
      <c r="F35" s="2">
        <f t="shared" si="5"/>
        <v>0</v>
      </c>
      <c r="G35" s="2" t="str">
        <f t="shared" si="5"/>
        <v>£m</v>
      </c>
      <c r="H35" s="2">
        <f t="shared" si="5"/>
        <v>1186.4597897359522</v>
      </c>
      <c r="I35" s="2">
        <f t="shared" si="5"/>
        <v>0</v>
      </c>
      <c r="J35" s="2">
        <f t="shared" si="5"/>
        <v>0</v>
      </c>
      <c r="K35" s="2">
        <f t="shared" si="5"/>
        <v>0</v>
      </c>
      <c r="L35" s="2">
        <f t="shared" si="5"/>
        <v>0</v>
      </c>
      <c r="M35" s="2">
        <f t="shared" si="5"/>
        <v>0</v>
      </c>
      <c r="N35" s="2">
        <f t="shared" si="5"/>
        <v>182.39377515819226</v>
      </c>
      <c r="O35" s="2">
        <f t="shared" si="5"/>
        <v>203.47394765754007</v>
      </c>
      <c r="P35" s="2">
        <f t="shared" si="5"/>
        <v>237.14825863359826</v>
      </c>
      <c r="Q35" s="2">
        <f t="shared" si="5"/>
        <v>270.25203126948958</v>
      </c>
      <c r="R35" s="2">
        <f t="shared" si="5"/>
        <v>293.19177701713187</v>
      </c>
      <c r="S35" s="2">
        <f t="shared" si="5"/>
        <v>0</v>
      </c>
      <c r="T35" s="2">
        <f t="shared" si="5"/>
        <v>0</v>
      </c>
      <c r="U35" s="2">
        <f t="shared" si="5"/>
        <v>0</v>
      </c>
      <c r="V35" s="2">
        <f t="shared" si="5"/>
        <v>0</v>
      </c>
      <c r="W35" s="2">
        <f t="shared" si="5"/>
        <v>0</v>
      </c>
      <c r="X35" s="2">
        <f t="shared" si="5"/>
        <v>0</v>
      </c>
    </row>
    <row r="36" spans="1:24" outlineLevel="1">
      <c r="E36" s="2" t="str">
        <f t="shared" ref="E36:X36" si="6" xml:space="preserve">  E$27</f>
        <v xml:space="preserve">Base Regulated Equity - control - nominal (ADDN1) </v>
      </c>
      <c r="F36" s="2">
        <f t="shared" si="6"/>
        <v>0</v>
      </c>
      <c r="G36" s="2" t="str">
        <f t="shared" si="6"/>
        <v>£m</v>
      </c>
      <c r="H36" s="2">
        <f t="shared" si="6"/>
        <v>273.28000304864059</v>
      </c>
      <c r="I36" s="2">
        <f t="shared" si="6"/>
        <v>0</v>
      </c>
      <c r="J36" s="2">
        <f t="shared" si="6"/>
        <v>0</v>
      </c>
      <c r="K36" s="2">
        <f t="shared" si="6"/>
        <v>0</v>
      </c>
      <c r="L36" s="2">
        <f t="shared" si="6"/>
        <v>0</v>
      </c>
      <c r="M36" s="2">
        <f t="shared" si="6"/>
        <v>0</v>
      </c>
      <c r="N36" s="2">
        <f t="shared" si="6"/>
        <v>10.189900021409466</v>
      </c>
      <c r="O36" s="2">
        <f t="shared" si="6"/>
        <v>33.52233810178155</v>
      </c>
      <c r="P36" s="2">
        <f t="shared" si="6"/>
        <v>60.194884894226881</v>
      </c>
      <c r="Q36" s="2">
        <f t="shared" si="6"/>
        <v>81.250653555221319</v>
      </c>
      <c r="R36" s="2">
        <f t="shared" si="6"/>
        <v>88.122226476001387</v>
      </c>
      <c r="S36" s="2">
        <f t="shared" si="6"/>
        <v>0</v>
      </c>
      <c r="T36" s="2">
        <f t="shared" si="6"/>
        <v>0</v>
      </c>
      <c r="U36" s="2">
        <f t="shared" si="6"/>
        <v>0</v>
      </c>
      <c r="V36" s="2">
        <f t="shared" si="6"/>
        <v>0</v>
      </c>
      <c r="W36" s="2">
        <f t="shared" si="6"/>
        <v>0</v>
      </c>
      <c r="X36" s="2">
        <f t="shared" si="6"/>
        <v>0</v>
      </c>
    </row>
    <row r="37" spans="1:24" outlineLevel="1">
      <c r="E37" s="2" t="str">
        <f t="shared" ref="E37:X37" si="7" xml:space="preserve">  E$28</f>
        <v xml:space="preserve">Base Regulated Equity - control - nominal (ADDN2) </v>
      </c>
      <c r="F37" s="2">
        <f t="shared" si="7"/>
        <v>0</v>
      </c>
      <c r="G37" s="2" t="str">
        <f t="shared" si="7"/>
        <v>£m</v>
      </c>
      <c r="H37" s="2">
        <f t="shared" si="7"/>
        <v>0</v>
      </c>
      <c r="I37" s="2">
        <f t="shared" si="7"/>
        <v>0</v>
      </c>
      <c r="J37" s="2">
        <f t="shared" si="7"/>
        <v>0</v>
      </c>
      <c r="K37" s="2">
        <f t="shared" si="7"/>
        <v>0</v>
      </c>
      <c r="L37" s="2">
        <f t="shared" si="7"/>
        <v>0</v>
      </c>
      <c r="M37" s="2">
        <f t="shared" si="7"/>
        <v>0</v>
      </c>
      <c r="N37" s="2">
        <f t="shared" si="7"/>
        <v>0</v>
      </c>
      <c r="O37" s="2">
        <f t="shared" si="7"/>
        <v>0</v>
      </c>
      <c r="P37" s="2">
        <f t="shared" si="7"/>
        <v>0</v>
      </c>
      <c r="Q37" s="2">
        <f t="shared" si="7"/>
        <v>0</v>
      </c>
      <c r="R37" s="2">
        <f t="shared" si="7"/>
        <v>0</v>
      </c>
      <c r="S37" s="2">
        <f t="shared" si="7"/>
        <v>0</v>
      </c>
      <c r="T37" s="2">
        <f t="shared" si="7"/>
        <v>0</v>
      </c>
      <c r="U37" s="2">
        <f t="shared" si="7"/>
        <v>0</v>
      </c>
      <c r="V37" s="2">
        <f t="shared" si="7"/>
        <v>0</v>
      </c>
      <c r="W37" s="2">
        <f t="shared" si="7"/>
        <v>0</v>
      </c>
      <c r="X37" s="2">
        <f t="shared" si="7"/>
        <v>0</v>
      </c>
    </row>
    <row r="38" spans="1:24" outlineLevel="1">
      <c r="A38" s="31"/>
      <c r="B38" s="31"/>
      <c r="C38" s="45"/>
      <c r="D38" s="46"/>
      <c r="E38" s="18" t="s">
        <v>12067</v>
      </c>
      <c r="F38" s="18"/>
      <c r="G38" s="18" t="s">
        <v>816</v>
      </c>
      <c r="H38" s="5">
        <f xml:space="preserve"> SUM( J38:X38 )</f>
        <v>30450.285679969718</v>
      </c>
      <c r="I38" s="18"/>
      <c r="J38" s="5">
        <f t="shared" ref="J38:X38" si="8" xml:space="preserve">  SUM( J32:J37 )</f>
        <v>0</v>
      </c>
      <c r="K38" s="5">
        <f t="shared" si="8"/>
        <v>0</v>
      </c>
      <c r="L38" s="5">
        <f t="shared" si="8"/>
        <v>0</v>
      </c>
      <c r="M38" s="5">
        <f t="shared" si="8"/>
        <v>0</v>
      </c>
      <c r="N38" s="5">
        <f t="shared" si="8"/>
        <v>5150.4945588952314</v>
      </c>
      <c r="O38" s="5">
        <f t="shared" si="8"/>
        <v>5512.4744698236927</v>
      </c>
      <c r="P38" s="5">
        <f t="shared" si="8"/>
        <v>6029.8230656318856</v>
      </c>
      <c r="Q38" s="5">
        <f t="shared" si="8"/>
        <v>6617.2630193370587</v>
      </c>
      <c r="R38" s="5">
        <f t="shared" si="8"/>
        <v>7140.230566281848</v>
      </c>
      <c r="S38" s="5">
        <f t="shared" si="8"/>
        <v>0</v>
      </c>
      <c r="T38" s="5">
        <f t="shared" si="8"/>
        <v>0</v>
      </c>
      <c r="U38" s="5">
        <f t="shared" si="8"/>
        <v>0</v>
      </c>
      <c r="V38" s="5">
        <f t="shared" si="8"/>
        <v>0</v>
      </c>
      <c r="W38" s="5">
        <f t="shared" si="8"/>
        <v>0</v>
      </c>
      <c r="X38" s="5">
        <f t="shared" si="8"/>
        <v>0</v>
      </c>
    </row>
    <row r="39" spans="1:24" outlineLevel="1"/>
    <row r="42" spans="1:24" s="71" customFormat="1">
      <c r="A42" s="52" t="s">
        <v>12068</v>
      </c>
      <c r="B42" s="52"/>
      <c r="C42" s="70"/>
      <c r="D42" s="75"/>
    </row>
    <row r="43" spans="1:24" outlineLevel="1">
      <c r="B43" s="81" t="s">
        <v>12069</v>
      </c>
    </row>
    <row r="44" spans="1:24" outlineLevel="1">
      <c r="A44" s="11"/>
      <c r="B44" s="11"/>
      <c r="C44" s="22"/>
      <c r="D44" s="21"/>
      <c r="E44" s="9" t="str">
        <f xml:space="preserve">  'Active inputs'!E$411</f>
        <v xml:space="preserve">Active - Wholesale WACC - notional - Equity - nominal (WR) </v>
      </c>
      <c r="F44" s="9">
        <f xml:space="preserve">  'Active inputs'!F$411</f>
        <v>0</v>
      </c>
      <c r="G44" s="9" t="str">
        <f xml:space="preserve">  'Active inputs'!G$411</f>
        <v>%</v>
      </c>
      <c r="H44" s="9">
        <f xml:space="preserve">  'Active inputs'!H$411</f>
        <v>0</v>
      </c>
      <c r="I44" s="9">
        <f xml:space="preserve">  'Active inputs'!I$411</f>
        <v>0</v>
      </c>
      <c r="J44" s="9">
        <f xml:space="preserve">  'Active inputs'!J$411</f>
        <v>0</v>
      </c>
      <c r="K44" s="9">
        <f xml:space="preserve">  'Active inputs'!K$411</f>
        <v>0</v>
      </c>
      <c r="L44" s="9">
        <f xml:space="preserve">  'Active inputs'!L$411</f>
        <v>0</v>
      </c>
      <c r="M44" s="9">
        <f xml:space="preserve">  'Active inputs'!M$411</f>
        <v>0</v>
      </c>
      <c r="N44" s="9">
        <f xml:space="preserve">  'Active inputs'!N$411</f>
        <v>6.7616327499742779E-2</v>
      </c>
      <c r="O44" s="9">
        <f xml:space="preserve">  'Active inputs'!O$411</f>
        <v>6.7616327499742779E-2</v>
      </c>
      <c r="P44" s="9">
        <f xml:space="preserve">  'Active inputs'!P$411</f>
        <v>6.7616327499742779E-2</v>
      </c>
      <c r="Q44" s="9">
        <f xml:space="preserve">  'Active inputs'!Q$411</f>
        <v>6.7616327499742779E-2</v>
      </c>
      <c r="R44" s="9">
        <f xml:space="preserve">  'Active inputs'!R$411</f>
        <v>6.7616327499742779E-2</v>
      </c>
      <c r="S44" s="9">
        <f xml:space="preserve">  'Active inputs'!S$411</f>
        <v>6.0899999999999996E-2</v>
      </c>
      <c r="T44" s="9">
        <f xml:space="preserve">  'Active inputs'!T$411</f>
        <v>6.0899999999999996E-2</v>
      </c>
      <c r="U44" s="9">
        <f xml:space="preserve">  'Active inputs'!U$411</f>
        <v>6.0899999999999996E-2</v>
      </c>
      <c r="V44" s="9">
        <f xml:space="preserve">  'Active inputs'!V$411</f>
        <v>6.0899999999999996E-2</v>
      </c>
      <c r="W44" s="9">
        <f xml:space="preserve">  'Active inputs'!W$411</f>
        <v>6.0899999999999996E-2</v>
      </c>
      <c r="X44" s="9">
        <f xml:space="preserve">  'Active inputs'!X$411</f>
        <v>0</v>
      </c>
    </row>
    <row r="45" spans="1:24" outlineLevel="1">
      <c r="A45" s="11"/>
      <c r="B45" s="11"/>
      <c r="C45" s="22"/>
      <c r="D45" s="21"/>
      <c r="E45" s="9" t="str">
        <f xml:space="preserve">  'Active inputs'!E$412</f>
        <v xml:space="preserve">Active - Wholesale WACC - notional - Equity - nominal (WN) </v>
      </c>
      <c r="F45" s="9">
        <f xml:space="preserve">  'Active inputs'!F$412</f>
        <v>0</v>
      </c>
      <c r="G45" s="9" t="str">
        <f xml:space="preserve">  'Active inputs'!G$412</f>
        <v>%</v>
      </c>
      <c r="H45" s="9">
        <f xml:space="preserve">  'Active inputs'!H$412</f>
        <v>0</v>
      </c>
      <c r="I45" s="9">
        <f xml:space="preserve">  'Active inputs'!I$412</f>
        <v>0</v>
      </c>
      <c r="J45" s="9">
        <f xml:space="preserve">  'Active inputs'!J$412</f>
        <v>0</v>
      </c>
      <c r="K45" s="9">
        <f xml:space="preserve">  'Active inputs'!K$412</f>
        <v>0</v>
      </c>
      <c r="L45" s="9">
        <f xml:space="preserve">  'Active inputs'!L$412</f>
        <v>0</v>
      </c>
      <c r="M45" s="9">
        <f xml:space="preserve">  'Active inputs'!M$412</f>
        <v>0</v>
      </c>
      <c r="N45" s="9">
        <f xml:space="preserve">  'Active inputs'!N$412</f>
        <v>6.7616327499742779E-2</v>
      </c>
      <c r="O45" s="9">
        <f xml:space="preserve">  'Active inputs'!O$412</f>
        <v>6.7616327499742779E-2</v>
      </c>
      <c r="P45" s="9">
        <f xml:space="preserve">  'Active inputs'!P$412</f>
        <v>6.7616327499742779E-2</v>
      </c>
      <c r="Q45" s="9">
        <f xml:space="preserve">  'Active inputs'!Q$412</f>
        <v>6.7616327499742779E-2</v>
      </c>
      <c r="R45" s="9">
        <f xml:space="preserve">  'Active inputs'!R$412</f>
        <v>6.7616327499742779E-2</v>
      </c>
      <c r="S45" s="9">
        <f xml:space="preserve">  'Active inputs'!S$412</f>
        <v>6.0899999999999996E-2</v>
      </c>
      <c r="T45" s="9">
        <f xml:space="preserve">  'Active inputs'!T$412</f>
        <v>6.0899999999999996E-2</v>
      </c>
      <c r="U45" s="9">
        <f xml:space="preserve">  'Active inputs'!U$412</f>
        <v>6.0899999999999996E-2</v>
      </c>
      <c r="V45" s="9">
        <f xml:space="preserve">  'Active inputs'!V$412</f>
        <v>6.0899999999999996E-2</v>
      </c>
      <c r="W45" s="9">
        <f xml:space="preserve">  'Active inputs'!W$412</f>
        <v>6.0899999999999996E-2</v>
      </c>
      <c r="X45" s="9">
        <f xml:space="preserve">  'Active inputs'!X$412</f>
        <v>0</v>
      </c>
    </row>
    <row r="46" spans="1:24" outlineLevel="1">
      <c r="A46" s="11"/>
      <c r="B46" s="11"/>
      <c r="C46" s="22"/>
      <c r="D46" s="21"/>
      <c r="E46" s="9" t="str">
        <f xml:space="preserve">  'Active inputs'!E$413</f>
        <v xml:space="preserve">Active - Wholesale WACC - notional - Equity - nominal (WWN) </v>
      </c>
      <c r="F46" s="9">
        <f xml:space="preserve">  'Active inputs'!F$413</f>
        <v>0</v>
      </c>
      <c r="G46" s="9" t="str">
        <f xml:space="preserve">  'Active inputs'!G$413</f>
        <v>%</v>
      </c>
      <c r="H46" s="9">
        <f xml:space="preserve">  'Active inputs'!H$413</f>
        <v>0</v>
      </c>
      <c r="I46" s="9">
        <f xml:space="preserve">  'Active inputs'!I$413</f>
        <v>0</v>
      </c>
      <c r="J46" s="9">
        <f xml:space="preserve">  'Active inputs'!J$413</f>
        <v>0</v>
      </c>
      <c r="K46" s="9">
        <f xml:space="preserve">  'Active inputs'!K$413</f>
        <v>0</v>
      </c>
      <c r="L46" s="9">
        <f xml:space="preserve">  'Active inputs'!L$413</f>
        <v>0</v>
      </c>
      <c r="M46" s="9">
        <f xml:space="preserve">  'Active inputs'!M$413</f>
        <v>0</v>
      </c>
      <c r="N46" s="9">
        <f xml:space="preserve">  'Active inputs'!N$413</f>
        <v>6.7616327499742779E-2</v>
      </c>
      <c r="O46" s="9">
        <f xml:space="preserve">  'Active inputs'!O$413</f>
        <v>6.7616327499742779E-2</v>
      </c>
      <c r="P46" s="9">
        <f xml:space="preserve">  'Active inputs'!P$413</f>
        <v>6.7616327499742779E-2</v>
      </c>
      <c r="Q46" s="9">
        <f xml:space="preserve">  'Active inputs'!Q$413</f>
        <v>6.7616327499742779E-2</v>
      </c>
      <c r="R46" s="9">
        <f xml:space="preserve">  'Active inputs'!R$413</f>
        <v>6.7616327499742779E-2</v>
      </c>
      <c r="S46" s="9">
        <f xml:space="preserve">  'Active inputs'!S$413</f>
        <v>6.0899999999999996E-2</v>
      </c>
      <c r="T46" s="9">
        <f xml:space="preserve">  'Active inputs'!T$413</f>
        <v>6.0899999999999996E-2</v>
      </c>
      <c r="U46" s="9">
        <f xml:space="preserve">  'Active inputs'!U$413</f>
        <v>6.0899999999999996E-2</v>
      </c>
      <c r="V46" s="9">
        <f xml:space="preserve">  'Active inputs'!V$413</f>
        <v>6.0899999999999996E-2</v>
      </c>
      <c r="W46" s="9">
        <f xml:space="preserve">  'Active inputs'!W$413</f>
        <v>6.0899999999999996E-2</v>
      </c>
      <c r="X46" s="9">
        <f xml:space="preserve">  'Active inputs'!X$413</f>
        <v>0</v>
      </c>
    </row>
    <row r="47" spans="1:24" outlineLevel="1">
      <c r="A47" s="11"/>
      <c r="B47" s="11"/>
      <c r="C47" s="22"/>
      <c r="D47" s="21"/>
      <c r="E47" s="9" t="str">
        <f xml:space="preserve">  'Active inputs'!E$414</f>
        <v xml:space="preserve">Active - Wholesale WACC - notional - Equity - nominal (BR) </v>
      </c>
      <c r="F47" s="9">
        <f xml:space="preserve">  'Active inputs'!F$414</f>
        <v>0</v>
      </c>
      <c r="G47" s="9" t="str">
        <f xml:space="preserve">  'Active inputs'!G$414</f>
        <v>%</v>
      </c>
      <c r="H47" s="9">
        <f xml:space="preserve">  'Active inputs'!H$414</f>
        <v>0</v>
      </c>
      <c r="I47" s="9">
        <f xml:space="preserve">  'Active inputs'!I$414</f>
        <v>0</v>
      </c>
      <c r="J47" s="9">
        <f xml:space="preserve">  'Active inputs'!J$414</f>
        <v>0</v>
      </c>
      <c r="K47" s="9">
        <f xml:space="preserve">  'Active inputs'!K$414</f>
        <v>0</v>
      </c>
      <c r="L47" s="9">
        <f xml:space="preserve">  'Active inputs'!L$414</f>
        <v>0</v>
      </c>
      <c r="M47" s="9">
        <f xml:space="preserve">  'Active inputs'!M$414</f>
        <v>0</v>
      </c>
      <c r="N47" s="9">
        <f xml:space="preserve">  'Active inputs'!N$414</f>
        <v>6.7616327499742779E-2</v>
      </c>
      <c r="O47" s="9">
        <f xml:space="preserve">  'Active inputs'!O$414</f>
        <v>6.7616327499742779E-2</v>
      </c>
      <c r="P47" s="9">
        <f xml:space="preserve">  'Active inputs'!P$414</f>
        <v>6.7616327499742779E-2</v>
      </c>
      <c r="Q47" s="9">
        <f xml:space="preserve">  'Active inputs'!Q$414</f>
        <v>6.7616327499742779E-2</v>
      </c>
      <c r="R47" s="9">
        <f xml:space="preserve">  'Active inputs'!R$414</f>
        <v>6.7616327499742779E-2</v>
      </c>
      <c r="S47" s="9">
        <f xml:space="preserve">  'Active inputs'!S$414</f>
        <v>6.0899999999999996E-2</v>
      </c>
      <c r="T47" s="9">
        <f xml:space="preserve">  'Active inputs'!T$414</f>
        <v>6.0899999999999996E-2</v>
      </c>
      <c r="U47" s="9">
        <f xml:space="preserve">  'Active inputs'!U$414</f>
        <v>6.0899999999999996E-2</v>
      </c>
      <c r="V47" s="9">
        <f xml:space="preserve">  'Active inputs'!V$414</f>
        <v>6.0899999999999996E-2</v>
      </c>
      <c r="W47" s="9">
        <f xml:space="preserve">  'Active inputs'!W$414</f>
        <v>6.0899999999999996E-2</v>
      </c>
      <c r="X47" s="9">
        <f xml:space="preserve">  'Active inputs'!X$414</f>
        <v>0</v>
      </c>
    </row>
    <row r="48" spans="1:24" outlineLevel="1">
      <c r="A48" s="11"/>
      <c r="B48" s="11"/>
      <c r="C48" s="22"/>
      <c r="D48" s="21"/>
      <c r="E48" s="9" t="str">
        <f xml:space="preserve">  'Active inputs'!E$415</f>
        <v xml:space="preserve">Active - Wholesale WACC - notional - Equity - nominal (ADDN1) </v>
      </c>
      <c r="F48" s="9">
        <f xml:space="preserve">  'Active inputs'!F$415</f>
        <v>0</v>
      </c>
      <c r="G48" s="9" t="str">
        <f xml:space="preserve">  'Active inputs'!G$415</f>
        <v>%</v>
      </c>
      <c r="H48" s="9">
        <f xml:space="preserve">  'Active inputs'!H$415</f>
        <v>0</v>
      </c>
      <c r="I48" s="9">
        <f xml:space="preserve">  'Active inputs'!I$415</f>
        <v>0</v>
      </c>
      <c r="J48" s="9">
        <f xml:space="preserve">  'Active inputs'!J$415</f>
        <v>0</v>
      </c>
      <c r="K48" s="9">
        <f xml:space="preserve">  'Active inputs'!K$415</f>
        <v>0</v>
      </c>
      <c r="L48" s="9">
        <f xml:space="preserve">  'Active inputs'!L$415</f>
        <v>0</v>
      </c>
      <c r="M48" s="9">
        <f xml:space="preserve">  'Active inputs'!M$415</f>
        <v>0</v>
      </c>
      <c r="N48" s="9">
        <f xml:space="preserve">  'Active inputs'!N$415</f>
        <v>6.7616327499742779E-2</v>
      </c>
      <c r="O48" s="9">
        <f xml:space="preserve">  'Active inputs'!O$415</f>
        <v>6.7616327499742779E-2</v>
      </c>
      <c r="P48" s="9">
        <f xml:space="preserve">  'Active inputs'!P$415</f>
        <v>6.7616327499742779E-2</v>
      </c>
      <c r="Q48" s="9">
        <f xml:space="preserve">  'Active inputs'!Q$415</f>
        <v>6.7616327499742779E-2</v>
      </c>
      <c r="R48" s="9">
        <f xml:space="preserve">  'Active inputs'!R$415</f>
        <v>6.7616327499742779E-2</v>
      </c>
      <c r="S48" s="9">
        <f xml:space="preserve">  'Active inputs'!S$415</f>
        <v>6.0899999999999996E-2</v>
      </c>
      <c r="T48" s="9">
        <f xml:space="preserve">  'Active inputs'!T$415</f>
        <v>6.0899999999999996E-2</v>
      </c>
      <c r="U48" s="9">
        <f xml:space="preserve">  'Active inputs'!U$415</f>
        <v>6.0899999999999996E-2</v>
      </c>
      <c r="V48" s="9">
        <f xml:space="preserve">  'Active inputs'!V$415</f>
        <v>6.0899999999999996E-2</v>
      </c>
      <c r="W48" s="9">
        <f xml:space="preserve">  'Active inputs'!W$415</f>
        <v>6.0899999999999996E-2</v>
      </c>
      <c r="X48" s="9">
        <f xml:space="preserve">  'Active inputs'!X$415</f>
        <v>0</v>
      </c>
    </row>
    <row r="49" spans="1:24" outlineLevel="1">
      <c r="A49" s="11"/>
      <c r="B49" s="11"/>
      <c r="C49" s="22"/>
      <c r="D49" s="21"/>
      <c r="E49" s="9" t="str">
        <f xml:space="preserve">  'Active inputs'!E$416</f>
        <v xml:space="preserve">Active - Wholesale WACC - notional - Equity - nominal (ADDN2) </v>
      </c>
      <c r="F49" s="9">
        <f xml:space="preserve">  'Active inputs'!F$416</f>
        <v>0</v>
      </c>
      <c r="G49" s="9" t="str">
        <f xml:space="preserve">  'Active inputs'!G$416</f>
        <v>%</v>
      </c>
      <c r="H49" s="9">
        <f xml:space="preserve">  'Active inputs'!H$416</f>
        <v>0</v>
      </c>
      <c r="I49" s="9">
        <f xml:space="preserve">  'Active inputs'!I$416</f>
        <v>0</v>
      </c>
      <c r="J49" s="9">
        <f xml:space="preserve">  'Active inputs'!J$416</f>
        <v>0</v>
      </c>
      <c r="K49" s="9">
        <f xml:space="preserve">  'Active inputs'!K$416</f>
        <v>0</v>
      </c>
      <c r="L49" s="9">
        <f xml:space="preserve">  'Active inputs'!L$416</f>
        <v>0</v>
      </c>
      <c r="M49" s="9">
        <f xml:space="preserve">  'Active inputs'!M$416</f>
        <v>0</v>
      </c>
      <c r="N49" s="9">
        <f xml:space="preserve">  'Active inputs'!N$416</f>
        <v>6.7616327499742779E-2</v>
      </c>
      <c r="O49" s="9">
        <f xml:space="preserve">  'Active inputs'!O$416</f>
        <v>6.7616327499742779E-2</v>
      </c>
      <c r="P49" s="9">
        <f xml:space="preserve">  'Active inputs'!P$416</f>
        <v>6.7616327499742779E-2</v>
      </c>
      <c r="Q49" s="9">
        <f xml:space="preserve">  'Active inputs'!Q$416</f>
        <v>6.7616327499742779E-2</v>
      </c>
      <c r="R49" s="9">
        <f xml:space="preserve">  'Active inputs'!R$416</f>
        <v>6.7616327499742779E-2</v>
      </c>
      <c r="S49" s="9">
        <f xml:space="preserve">  'Active inputs'!S$416</f>
        <v>6.0899999999999996E-2</v>
      </c>
      <c r="T49" s="9">
        <f xml:space="preserve">  'Active inputs'!T$416</f>
        <v>6.0899999999999996E-2</v>
      </c>
      <c r="U49" s="9">
        <f xml:space="preserve">  'Active inputs'!U$416</f>
        <v>6.0899999999999996E-2</v>
      </c>
      <c r="V49" s="9">
        <f xml:space="preserve">  'Active inputs'!V$416</f>
        <v>6.0899999999999996E-2</v>
      </c>
      <c r="W49" s="9">
        <f xml:space="preserve">  'Active inputs'!W$416</f>
        <v>6.0899999999999996E-2</v>
      </c>
      <c r="X49" s="9">
        <f xml:space="preserve">  'Active inputs'!X$416</f>
        <v>0</v>
      </c>
    </row>
    <row r="50" spans="1:24" outlineLevel="1">
      <c r="A50" s="11"/>
      <c r="B50" s="11"/>
      <c r="C50" s="22"/>
      <c r="D50" s="21"/>
      <c r="E50" s="9" t="str">
        <f xml:space="preserve">  'Active inputs'!E$2768</f>
        <v>Active - Long term CPI(H) assumed percentage increase</v>
      </c>
      <c r="F50" s="9">
        <f xml:space="preserve">  'Active inputs'!F$2768</f>
        <v>0</v>
      </c>
      <c r="G50" s="9" t="str">
        <f xml:space="preserve">  'Active inputs'!G$2768</f>
        <v>%</v>
      </c>
      <c r="H50" s="9">
        <f xml:space="preserve">  'Active inputs'!H$2768</f>
        <v>0</v>
      </c>
      <c r="I50" s="9">
        <f xml:space="preserve">  'Active inputs'!I$2768</f>
        <v>0</v>
      </c>
      <c r="J50" s="9">
        <f xml:space="preserve">  'Active inputs'!J$2768</f>
        <v>3.6700000000000003E-2</v>
      </c>
      <c r="K50" s="9">
        <f xml:space="preserve">  'Active inputs'!K$2768</f>
        <v>8.77E-2</v>
      </c>
      <c r="L50" s="9">
        <f xml:space="preserve">  'Active inputs'!L$2768</f>
        <v>5.3600000000000002E-2</v>
      </c>
      <c r="M50" s="9">
        <f xml:space="preserve">  'Active inputs'!M$2768</f>
        <v>0.02</v>
      </c>
      <c r="N50" s="9">
        <f xml:space="preserve">  'Active inputs'!N$2768</f>
        <v>0.02</v>
      </c>
      <c r="O50" s="9">
        <f xml:space="preserve">  'Active inputs'!O$2768</f>
        <v>0.02</v>
      </c>
      <c r="P50" s="9">
        <f xml:space="preserve">  'Active inputs'!P$2768</f>
        <v>0.02</v>
      </c>
      <c r="Q50" s="9">
        <f xml:space="preserve">  'Active inputs'!Q$2768</f>
        <v>0.02</v>
      </c>
      <c r="R50" s="9">
        <f xml:space="preserve">  'Active inputs'!R$2768</f>
        <v>0.02</v>
      </c>
      <c r="S50" s="9">
        <f xml:space="preserve">  'Active inputs'!S$2768</f>
        <v>0.02</v>
      </c>
      <c r="T50" s="9">
        <f xml:space="preserve">  'Active inputs'!T$2768</f>
        <v>0.02</v>
      </c>
      <c r="U50" s="9">
        <f xml:space="preserve">  'Active inputs'!U$2768</f>
        <v>0.02</v>
      </c>
      <c r="V50" s="9">
        <f xml:space="preserve">  'Active inputs'!V$2768</f>
        <v>0.02</v>
      </c>
      <c r="W50" s="9">
        <f xml:space="preserve">  'Active inputs'!W$2768</f>
        <v>0.02</v>
      </c>
      <c r="X50" s="9">
        <f xml:space="preserve">  'Active inputs'!X$2768</f>
        <v>0</v>
      </c>
    </row>
    <row r="51" spans="1:24" outlineLevel="1">
      <c r="E51" s="69" t="s">
        <v>12070</v>
      </c>
      <c r="G51" s="69" t="s">
        <v>940</v>
      </c>
      <c r="J51" s="20">
        <f t="shared" ref="J51:X56" si="9" xml:space="preserve">  IF( J$50 = 0, 0, ( 1 + J44 ) / ( 1 + J$50 ) - 1 )</f>
        <v>-3.5400790971351404E-2</v>
      </c>
      <c r="K51" s="20">
        <f t="shared" si="9"/>
        <v>-8.0628849866691055E-2</v>
      </c>
      <c r="L51" s="20">
        <f t="shared" si="9"/>
        <v>-5.0873196659073749E-2</v>
      </c>
      <c r="M51" s="20">
        <f t="shared" si="9"/>
        <v>-1.9607843137254943E-2</v>
      </c>
      <c r="N51" s="20">
        <f t="shared" si="9"/>
        <v>4.6682674019355552E-2</v>
      </c>
      <c r="O51" s="20">
        <f t="shared" si="9"/>
        <v>4.6682674019355552E-2</v>
      </c>
      <c r="P51" s="20">
        <f t="shared" si="9"/>
        <v>4.6682674019355552E-2</v>
      </c>
      <c r="Q51" s="20">
        <f t="shared" si="9"/>
        <v>4.6682674019355552E-2</v>
      </c>
      <c r="R51" s="20">
        <f t="shared" si="9"/>
        <v>4.6682674019355552E-2</v>
      </c>
      <c r="S51" s="20">
        <f t="shared" si="9"/>
        <v>4.0098039215686221E-2</v>
      </c>
      <c r="T51" s="20">
        <f t="shared" si="9"/>
        <v>4.0098039215686221E-2</v>
      </c>
      <c r="U51" s="20">
        <f t="shared" si="9"/>
        <v>4.0098039215686221E-2</v>
      </c>
      <c r="V51" s="20">
        <f t="shared" si="9"/>
        <v>4.0098039215686221E-2</v>
      </c>
      <c r="W51" s="20">
        <f t="shared" si="9"/>
        <v>4.0098039215686221E-2</v>
      </c>
      <c r="X51" s="20">
        <f t="shared" si="9"/>
        <v>0</v>
      </c>
    </row>
    <row r="52" spans="1:24" outlineLevel="1">
      <c r="E52" s="69" t="s">
        <v>12071</v>
      </c>
      <c r="G52" s="69" t="s">
        <v>940</v>
      </c>
      <c r="J52" s="20">
        <f t="shared" si="9"/>
        <v>-3.5400790971351404E-2</v>
      </c>
      <c r="K52" s="20">
        <f t="shared" si="9"/>
        <v>-8.0628849866691055E-2</v>
      </c>
      <c r="L52" s="20">
        <f t="shared" si="9"/>
        <v>-5.0873196659073749E-2</v>
      </c>
      <c r="M52" s="20">
        <f t="shared" si="9"/>
        <v>-1.9607843137254943E-2</v>
      </c>
      <c r="N52" s="20">
        <f t="shared" si="9"/>
        <v>4.6682674019355552E-2</v>
      </c>
      <c r="O52" s="20">
        <f t="shared" si="9"/>
        <v>4.6682674019355552E-2</v>
      </c>
      <c r="P52" s="20">
        <f t="shared" si="9"/>
        <v>4.6682674019355552E-2</v>
      </c>
      <c r="Q52" s="20">
        <f t="shared" si="9"/>
        <v>4.6682674019355552E-2</v>
      </c>
      <c r="R52" s="20">
        <f t="shared" si="9"/>
        <v>4.6682674019355552E-2</v>
      </c>
      <c r="S52" s="20">
        <f t="shared" si="9"/>
        <v>4.0098039215686221E-2</v>
      </c>
      <c r="T52" s="20">
        <f t="shared" si="9"/>
        <v>4.0098039215686221E-2</v>
      </c>
      <c r="U52" s="20">
        <f t="shared" si="9"/>
        <v>4.0098039215686221E-2</v>
      </c>
      <c r="V52" s="20">
        <f t="shared" si="9"/>
        <v>4.0098039215686221E-2</v>
      </c>
      <c r="W52" s="20">
        <f t="shared" si="9"/>
        <v>4.0098039215686221E-2</v>
      </c>
      <c r="X52" s="20">
        <f t="shared" si="9"/>
        <v>0</v>
      </c>
    </row>
    <row r="53" spans="1:24" outlineLevel="1">
      <c r="E53" s="69" t="s">
        <v>12072</v>
      </c>
      <c r="G53" s="69" t="s">
        <v>940</v>
      </c>
      <c r="J53" s="20">
        <f t="shared" si="9"/>
        <v>-3.5400790971351404E-2</v>
      </c>
      <c r="K53" s="20">
        <f t="shared" si="9"/>
        <v>-8.0628849866691055E-2</v>
      </c>
      <c r="L53" s="20">
        <f t="shared" si="9"/>
        <v>-5.0873196659073749E-2</v>
      </c>
      <c r="M53" s="20">
        <f t="shared" si="9"/>
        <v>-1.9607843137254943E-2</v>
      </c>
      <c r="N53" s="20">
        <f t="shared" si="9"/>
        <v>4.6682674019355552E-2</v>
      </c>
      <c r="O53" s="20">
        <f t="shared" si="9"/>
        <v>4.6682674019355552E-2</v>
      </c>
      <c r="P53" s="20">
        <f t="shared" si="9"/>
        <v>4.6682674019355552E-2</v>
      </c>
      <c r="Q53" s="20">
        <f t="shared" si="9"/>
        <v>4.6682674019355552E-2</v>
      </c>
      <c r="R53" s="20">
        <f t="shared" si="9"/>
        <v>4.6682674019355552E-2</v>
      </c>
      <c r="S53" s="20">
        <f t="shared" si="9"/>
        <v>4.0098039215686221E-2</v>
      </c>
      <c r="T53" s="20">
        <f t="shared" si="9"/>
        <v>4.0098039215686221E-2</v>
      </c>
      <c r="U53" s="20">
        <f t="shared" si="9"/>
        <v>4.0098039215686221E-2</v>
      </c>
      <c r="V53" s="20">
        <f t="shared" si="9"/>
        <v>4.0098039215686221E-2</v>
      </c>
      <c r="W53" s="20">
        <f t="shared" si="9"/>
        <v>4.0098039215686221E-2</v>
      </c>
      <c r="X53" s="20">
        <f t="shared" si="9"/>
        <v>0</v>
      </c>
    </row>
    <row r="54" spans="1:24" outlineLevel="1">
      <c r="E54" s="69" t="s">
        <v>12073</v>
      </c>
      <c r="G54" s="69" t="s">
        <v>940</v>
      </c>
      <c r="J54" s="20">
        <f t="shared" si="9"/>
        <v>-3.5400790971351404E-2</v>
      </c>
      <c r="K54" s="20">
        <f t="shared" si="9"/>
        <v>-8.0628849866691055E-2</v>
      </c>
      <c r="L54" s="20">
        <f t="shared" si="9"/>
        <v>-5.0873196659073749E-2</v>
      </c>
      <c r="M54" s="20">
        <f t="shared" si="9"/>
        <v>-1.9607843137254943E-2</v>
      </c>
      <c r="N54" s="20">
        <f t="shared" si="9"/>
        <v>4.6682674019355552E-2</v>
      </c>
      <c r="O54" s="20">
        <f t="shared" si="9"/>
        <v>4.6682674019355552E-2</v>
      </c>
      <c r="P54" s="20">
        <f t="shared" si="9"/>
        <v>4.6682674019355552E-2</v>
      </c>
      <c r="Q54" s="20">
        <f t="shared" si="9"/>
        <v>4.6682674019355552E-2</v>
      </c>
      <c r="R54" s="20">
        <f t="shared" si="9"/>
        <v>4.6682674019355552E-2</v>
      </c>
      <c r="S54" s="20">
        <f t="shared" si="9"/>
        <v>4.0098039215686221E-2</v>
      </c>
      <c r="T54" s="20">
        <f t="shared" si="9"/>
        <v>4.0098039215686221E-2</v>
      </c>
      <c r="U54" s="20">
        <f t="shared" si="9"/>
        <v>4.0098039215686221E-2</v>
      </c>
      <c r="V54" s="20">
        <f t="shared" si="9"/>
        <v>4.0098039215686221E-2</v>
      </c>
      <c r="W54" s="20">
        <f t="shared" si="9"/>
        <v>4.0098039215686221E-2</v>
      </c>
      <c r="X54" s="20">
        <f t="shared" si="9"/>
        <v>0</v>
      </c>
    </row>
    <row r="55" spans="1:24" outlineLevel="1">
      <c r="E55" s="69" t="s">
        <v>12074</v>
      </c>
      <c r="G55" s="69" t="s">
        <v>940</v>
      </c>
      <c r="J55" s="20">
        <f t="shared" si="9"/>
        <v>-3.5400790971351404E-2</v>
      </c>
      <c r="K55" s="20">
        <f t="shared" si="9"/>
        <v>-8.0628849866691055E-2</v>
      </c>
      <c r="L55" s="20">
        <f t="shared" si="9"/>
        <v>-5.0873196659073749E-2</v>
      </c>
      <c r="M55" s="20">
        <f t="shared" si="9"/>
        <v>-1.9607843137254943E-2</v>
      </c>
      <c r="N55" s="20">
        <f t="shared" si="9"/>
        <v>4.6682674019355552E-2</v>
      </c>
      <c r="O55" s="20">
        <f t="shared" si="9"/>
        <v>4.6682674019355552E-2</v>
      </c>
      <c r="P55" s="20">
        <f t="shared" si="9"/>
        <v>4.6682674019355552E-2</v>
      </c>
      <c r="Q55" s="20">
        <f t="shared" si="9"/>
        <v>4.6682674019355552E-2</v>
      </c>
      <c r="R55" s="20">
        <f t="shared" si="9"/>
        <v>4.6682674019355552E-2</v>
      </c>
      <c r="S55" s="20">
        <f t="shared" si="9"/>
        <v>4.0098039215686221E-2</v>
      </c>
      <c r="T55" s="20">
        <f t="shared" si="9"/>
        <v>4.0098039215686221E-2</v>
      </c>
      <c r="U55" s="20">
        <f t="shared" si="9"/>
        <v>4.0098039215686221E-2</v>
      </c>
      <c r="V55" s="20">
        <f t="shared" si="9"/>
        <v>4.0098039215686221E-2</v>
      </c>
      <c r="W55" s="20">
        <f t="shared" si="9"/>
        <v>4.0098039215686221E-2</v>
      </c>
      <c r="X55" s="20">
        <f t="shared" si="9"/>
        <v>0</v>
      </c>
    </row>
    <row r="56" spans="1:24" outlineLevel="1">
      <c r="E56" s="69" t="s">
        <v>12075</v>
      </c>
      <c r="G56" s="69" t="s">
        <v>940</v>
      </c>
      <c r="J56" s="20">
        <f t="shared" si="9"/>
        <v>-3.5400790971351404E-2</v>
      </c>
      <c r="K56" s="20">
        <f t="shared" si="9"/>
        <v>-8.0628849866691055E-2</v>
      </c>
      <c r="L56" s="20">
        <f t="shared" si="9"/>
        <v>-5.0873196659073749E-2</v>
      </c>
      <c r="M56" s="20">
        <f t="shared" si="9"/>
        <v>-1.9607843137254943E-2</v>
      </c>
      <c r="N56" s="20">
        <f t="shared" si="9"/>
        <v>4.6682674019355552E-2</v>
      </c>
      <c r="O56" s="20">
        <f t="shared" si="9"/>
        <v>4.6682674019355552E-2</v>
      </c>
      <c r="P56" s="20">
        <f t="shared" si="9"/>
        <v>4.6682674019355552E-2</v>
      </c>
      <c r="Q56" s="20">
        <f t="shared" si="9"/>
        <v>4.6682674019355552E-2</v>
      </c>
      <c r="R56" s="20">
        <f t="shared" si="9"/>
        <v>4.6682674019355552E-2</v>
      </c>
      <c r="S56" s="20">
        <f t="shared" si="9"/>
        <v>4.0098039215686221E-2</v>
      </c>
      <c r="T56" s="20">
        <f t="shared" si="9"/>
        <v>4.0098039215686221E-2</v>
      </c>
      <c r="U56" s="20">
        <f t="shared" si="9"/>
        <v>4.0098039215686221E-2</v>
      </c>
      <c r="V56" s="20">
        <f t="shared" si="9"/>
        <v>4.0098039215686221E-2</v>
      </c>
      <c r="W56" s="20">
        <f t="shared" si="9"/>
        <v>4.0098039215686221E-2</v>
      </c>
      <c r="X56" s="20">
        <f t="shared" si="9"/>
        <v>0</v>
      </c>
    </row>
    <row r="57" spans="1:24" outlineLevel="1"/>
    <row r="58" spans="1:24" outlineLevel="1"/>
    <row r="59" spans="1:24" outlineLevel="1">
      <c r="B59" s="81" t="s">
        <v>12076</v>
      </c>
    </row>
    <row r="60" spans="1:24" outlineLevel="1">
      <c r="A60" s="11"/>
      <c r="B60" s="11"/>
      <c r="C60" s="22"/>
      <c r="D60" s="21"/>
      <c r="E60" s="9" t="str">
        <f xml:space="preserve">  'Active inputs'!E$3000</f>
        <v xml:space="preserve">Active - Notional target gearing - control (WR) </v>
      </c>
      <c r="F60" s="9">
        <f xml:space="preserve">  'Active inputs'!F$3000</f>
        <v>0.55000000000000004</v>
      </c>
      <c r="G60" s="9" t="str">
        <f xml:space="preserve">  'Active inputs'!G$3000</f>
        <v>%</v>
      </c>
      <c r="M60" s="20"/>
    </row>
    <row r="61" spans="1:24" outlineLevel="1">
      <c r="A61" s="11"/>
      <c r="B61" s="11"/>
      <c r="C61" s="22"/>
      <c r="D61" s="21"/>
      <c r="E61" s="9" t="str">
        <f xml:space="preserve">  'Active inputs'!E$3001</f>
        <v xml:space="preserve">Active - Notional target gearing - control (WN) </v>
      </c>
      <c r="F61" s="9">
        <f xml:space="preserve">  'Active inputs'!F$3001</f>
        <v>0.55000000000000004</v>
      </c>
      <c r="G61" s="9" t="str">
        <f xml:space="preserve">  'Active inputs'!G$3001</f>
        <v>%</v>
      </c>
      <c r="M61" s="20"/>
    </row>
    <row r="62" spans="1:24" outlineLevel="1">
      <c r="A62" s="11"/>
      <c r="B62" s="11"/>
      <c r="C62" s="22"/>
      <c r="D62" s="21"/>
      <c r="E62" s="9" t="str">
        <f xml:space="preserve">  'Active inputs'!E$3002</f>
        <v xml:space="preserve">Active - Notional target gearing - control (WWN) </v>
      </c>
      <c r="F62" s="9">
        <f xml:space="preserve">  'Active inputs'!F$3002</f>
        <v>0.55000000000000004</v>
      </c>
      <c r="G62" s="9" t="str">
        <f xml:space="preserve">  'Active inputs'!G$3002</f>
        <v>%</v>
      </c>
      <c r="M62" s="20"/>
    </row>
    <row r="63" spans="1:24" outlineLevel="1">
      <c r="A63" s="11"/>
      <c r="B63" s="11"/>
      <c r="C63" s="22"/>
      <c r="D63" s="21"/>
      <c r="E63" s="9" t="str">
        <f xml:space="preserve">  'Active inputs'!E$3003</f>
        <v xml:space="preserve">Active - Notional target gearing - control (BR) </v>
      </c>
      <c r="F63" s="9">
        <f xml:space="preserve">  'Active inputs'!F$3003</f>
        <v>0.55000000000000004</v>
      </c>
      <c r="G63" s="9" t="str">
        <f xml:space="preserve">  'Active inputs'!G$3003</f>
        <v>%</v>
      </c>
      <c r="M63" s="20"/>
    </row>
    <row r="64" spans="1:24" outlineLevel="1">
      <c r="A64" s="11"/>
      <c r="B64" s="11"/>
      <c r="C64" s="22"/>
      <c r="D64" s="21"/>
      <c r="E64" s="9" t="str">
        <f xml:space="preserve">  'Active inputs'!E$3004</f>
        <v xml:space="preserve">Active - Notional target gearing - control (ADDN1) </v>
      </c>
      <c r="F64" s="9">
        <f xml:space="preserve">  'Active inputs'!F$3004</f>
        <v>0.55000000000000004</v>
      </c>
      <c r="G64" s="9" t="str">
        <f xml:space="preserve">  'Active inputs'!G$3004</f>
        <v>%</v>
      </c>
      <c r="M64" s="20"/>
    </row>
    <row r="65" spans="1:24" outlineLevel="1">
      <c r="A65" s="11"/>
      <c r="B65" s="11"/>
      <c r="C65" s="22"/>
      <c r="D65" s="21"/>
      <c r="E65" s="9" t="str">
        <f xml:space="preserve">  'Active inputs'!E$3005</f>
        <v xml:space="preserve">Active - Notional target gearing - control (ADDN2) </v>
      </c>
      <c r="F65" s="9">
        <f xml:space="preserve">  'Active inputs'!F$3005</f>
        <v>0.55000000000000004</v>
      </c>
      <c r="G65" s="9" t="str">
        <f xml:space="preserve">  'Active inputs'!G$3005</f>
        <v>%</v>
      </c>
      <c r="M65" s="20"/>
    </row>
    <row r="66" spans="1:24" outlineLevel="1">
      <c r="A66" s="11"/>
      <c r="B66" s="11"/>
      <c r="C66" s="22"/>
      <c r="D66" s="21"/>
      <c r="E66" s="3" t="str">
        <f xml:space="preserve">  RCV!E$219</f>
        <v xml:space="preserve">Average of Pre 2020 RCV - nominal (WR) </v>
      </c>
      <c r="F66" s="3">
        <f xml:space="preserve">  RCV!F$219</f>
        <v>0</v>
      </c>
      <c r="G66" s="3" t="str">
        <f xml:space="preserve">  RCV!G$219</f>
        <v>£m</v>
      </c>
      <c r="H66" s="3">
        <f xml:space="preserve">  RCV!H$219</f>
        <v>953.27692074021638</v>
      </c>
      <c r="I66" s="3">
        <f xml:space="preserve">  RCV!I$219</f>
        <v>0</v>
      </c>
      <c r="J66" s="3">
        <f xml:space="preserve">  RCV!J$219</f>
        <v>0</v>
      </c>
      <c r="K66" s="3">
        <f xml:space="preserve">  RCV!K$219</f>
        <v>0</v>
      </c>
      <c r="L66" s="3">
        <f xml:space="preserve">  RCV!L$219</f>
        <v>0</v>
      </c>
      <c r="M66" s="3">
        <f xml:space="preserve">  RCV!M$219</f>
        <v>0</v>
      </c>
      <c r="N66" s="3">
        <f xml:space="preserve">  RCV!N$219</f>
        <v>199.93782456561695</v>
      </c>
      <c r="O66" s="3">
        <f xml:space="preserve">  RCV!O$219</f>
        <v>195.18337486774379</v>
      </c>
      <c r="P66" s="3">
        <f xml:space="preserve">  RCV!P$219</f>
        <v>190.53651786530619</v>
      </c>
      <c r="Q66" s="3">
        <f xml:space="preserve">  RCV!Q$219</f>
        <v>186.01540441509866</v>
      </c>
      <c r="R66" s="3">
        <f xml:space="preserve">  RCV!R$219</f>
        <v>181.60379902645082</v>
      </c>
      <c r="S66" s="3">
        <f xml:space="preserve">  RCV!S$219</f>
        <v>0</v>
      </c>
      <c r="T66" s="3">
        <f xml:space="preserve">  RCV!T$219</f>
        <v>0</v>
      </c>
      <c r="U66" s="3">
        <f xml:space="preserve">  RCV!U$219</f>
        <v>0</v>
      </c>
      <c r="V66" s="3">
        <f xml:space="preserve">  RCV!V$219</f>
        <v>0</v>
      </c>
      <c r="W66" s="3">
        <f xml:space="preserve">  RCV!W$219</f>
        <v>0</v>
      </c>
      <c r="X66" s="3">
        <f xml:space="preserve">  RCV!X$219</f>
        <v>0</v>
      </c>
    </row>
    <row r="67" spans="1:24" outlineLevel="1">
      <c r="A67" s="11"/>
      <c r="B67" s="11"/>
      <c r="C67" s="22"/>
      <c r="D67" s="21"/>
      <c r="E67" s="3" t="str">
        <f xml:space="preserve">  RCV!E$220</f>
        <v xml:space="preserve">Average of Pre 2020 RCV - nominal (WN) </v>
      </c>
      <c r="F67" s="3">
        <f xml:space="preserve">  RCV!F$220</f>
        <v>0</v>
      </c>
      <c r="G67" s="3" t="str">
        <f xml:space="preserve">  RCV!G$220</f>
        <v>£m</v>
      </c>
      <c r="H67" s="3">
        <f xml:space="preserve">  RCV!H$220</f>
        <v>14493.008615371997</v>
      </c>
      <c r="I67" s="3">
        <f xml:space="preserve">  RCV!I$220</f>
        <v>0</v>
      </c>
      <c r="J67" s="3">
        <f xml:space="preserve">  RCV!J$220</f>
        <v>0</v>
      </c>
      <c r="K67" s="3">
        <f xml:space="preserve">  RCV!K$220</f>
        <v>0</v>
      </c>
      <c r="L67" s="3">
        <f xml:space="preserve">  RCV!L$220</f>
        <v>0</v>
      </c>
      <c r="M67" s="3">
        <f xml:space="preserve">  RCV!M$220</f>
        <v>0</v>
      </c>
      <c r="N67" s="3">
        <f xml:space="preserve">  RCV!N$220</f>
        <v>3005.0703626242821</v>
      </c>
      <c r="O67" s="3">
        <f xml:space="preserve">  RCV!O$220</f>
        <v>2950.8430283702992</v>
      </c>
      <c r="P67" s="3">
        <f xml:space="preserve">  RCV!P$220</f>
        <v>2897.5111131508129</v>
      </c>
      <c r="Q67" s="3">
        <f xml:space="preserve">  RCV!Q$220</f>
        <v>2845.3742620411203</v>
      </c>
      <c r="R67" s="3">
        <f xml:space="preserve">  RCV!R$220</f>
        <v>2794.2098491854813</v>
      </c>
      <c r="S67" s="3">
        <f xml:space="preserve">  RCV!S$220</f>
        <v>0</v>
      </c>
      <c r="T67" s="3">
        <f xml:space="preserve">  RCV!T$220</f>
        <v>0</v>
      </c>
      <c r="U67" s="3">
        <f xml:space="preserve">  RCV!U$220</f>
        <v>0</v>
      </c>
      <c r="V67" s="3">
        <f xml:space="preserve">  RCV!V$220</f>
        <v>0</v>
      </c>
      <c r="W67" s="3">
        <f xml:space="preserve">  RCV!W$220</f>
        <v>0</v>
      </c>
      <c r="X67" s="3">
        <f xml:space="preserve">  RCV!X$220</f>
        <v>0</v>
      </c>
    </row>
    <row r="68" spans="1:24" outlineLevel="1">
      <c r="A68" s="11"/>
      <c r="B68" s="11"/>
      <c r="C68" s="22"/>
      <c r="D68" s="21"/>
      <c r="E68" s="3" t="str">
        <f xml:space="preserve">  RCV!E$221</f>
        <v xml:space="preserve">Average of Pre 2020 RCV - nominal (WWN) </v>
      </c>
      <c r="F68" s="3">
        <f xml:space="preserve">  RCV!F$221</f>
        <v>0</v>
      </c>
      <c r="G68" s="3" t="str">
        <f xml:space="preserve">  RCV!G$221</f>
        <v>£m</v>
      </c>
      <c r="H68" s="3">
        <f xml:space="preserve">  RCV!H$221</f>
        <v>21367.450688264875</v>
      </c>
      <c r="I68" s="3">
        <f xml:space="preserve">  RCV!I$221</f>
        <v>0</v>
      </c>
      <c r="J68" s="3">
        <f xml:space="preserve">  RCV!J$221</f>
        <v>0</v>
      </c>
      <c r="K68" s="3">
        <f xml:space="preserve">  RCV!K$221</f>
        <v>0</v>
      </c>
      <c r="L68" s="3">
        <f xml:space="preserve">  RCV!L$221</f>
        <v>0</v>
      </c>
      <c r="M68" s="3">
        <f xml:space="preserve">  RCV!M$221</f>
        <v>0</v>
      </c>
      <c r="N68" s="3">
        <f xml:space="preserve">  RCV!N$221</f>
        <v>4481.5535907524682</v>
      </c>
      <c r="O68" s="3">
        <f xml:space="preserve">  RCV!O$221</f>
        <v>4374.9838550766526</v>
      </c>
      <c r="P68" s="3">
        <f xml:space="preserve">  RCV!P$221</f>
        <v>4270.825781284304</v>
      </c>
      <c r="Q68" s="3">
        <f xml:space="preserve">  RCV!Q$221</f>
        <v>4169.4862160419743</v>
      </c>
      <c r="R68" s="3">
        <f xml:space="preserve">  RCV!R$221</f>
        <v>4070.6012451094766</v>
      </c>
      <c r="S68" s="3">
        <f xml:space="preserve">  RCV!S$221</f>
        <v>0</v>
      </c>
      <c r="T68" s="3">
        <f xml:space="preserve">  RCV!T$221</f>
        <v>0</v>
      </c>
      <c r="U68" s="3">
        <f xml:space="preserve">  RCV!U$221</f>
        <v>0</v>
      </c>
      <c r="V68" s="3">
        <f xml:space="preserve">  RCV!V$221</f>
        <v>0</v>
      </c>
      <c r="W68" s="3">
        <f xml:space="preserve">  RCV!W$221</f>
        <v>0</v>
      </c>
      <c r="X68" s="3">
        <f xml:space="preserve">  RCV!X$221</f>
        <v>0</v>
      </c>
    </row>
    <row r="69" spans="1:24" outlineLevel="1">
      <c r="A69" s="11"/>
      <c r="B69" s="11"/>
      <c r="C69" s="22"/>
      <c r="D69" s="21"/>
      <c r="E69" s="3" t="str">
        <f xml:space="preserve">  RCV!E$222</f>
        <v xml:space="preserve">Average of Pre 2020 RCV - nominal (BR) </v>
      </c>
      <c r="F69" s="3">
        <f xml:space="preserve">  RCV!F$222</f>
        <v>0</v>
      </c>
      <c r="G69" s="3" t="str">
        <f xml:space="preserve">  RCV!G$222</f>
        <v>£m</v>
      </c>
      <c r="H69" s="3">
        <f xml:space="preserve">  RCV!H$222</f>
        <v>1445.1867664817312</v>
      </c>
      <c r="I69" s="3">
        <f xml:space="preserve">  RCV!I$222</f>
        <v>0</v>
      </c>
      <c r="J69" s="3">
        <f xml:space="preserve">  RCV!J$222</f>
        <v>0</v>
      </c>
      <c r="K69" s="3">
        <f xml:space="preserve">  RCV!K$222</f>
        <v>0</v>
      </c>
      <c r="L69" s="3">
        <f xml:space="preserve">  RCV!L$222</f>
        <v>0</v>
      </c>
      <c r="M69" s="3">
        <f xml:space="preserve">  RCV!M$222</f>
        <v>0</v>
      </c>
      <c r="N69" s="3">
        <f xml:space="preserve">  RCV!N$222</f>
        <v>312.07342616804533</v>
      </c>
      <c r="O69" s="3">
        <f xml:space="preserve">  RCV!O$222</f>
        <v>300.10274934857364</v>
      </c>
      <c r="P69" s="3">
        <f xml:space="preserve">  RCV!P$222</f>
        <v>288.58297073156166</v>
      </c>
      <c r="Q69" s="3">
        <f xml:space="preserve">  RCV!Q$222</f>
        <v>277.52793941281902</v>
      </c>
      <c r="R69" s="3">
        <f xml:space="preserve">  RCV!R$222</f>
        <v>266.89968082073142</v>
      </c>
      <c r="S69" s="3">
        <f xml:space="preserve">  RCV!S$222</f>
        <v>0</v>
      </c>
      <c r="T69" s="3">
        <f xml:space="preserve">  RCV!T$222</f>
        <v>0</v>
      </c>
      <c r="U69" s="3">
        <f xml:space="preserve">  RCV!U$222</f>
        <v>0</v>
      </c>
      <c r="V69" s="3">
        <f xml:space="preserve">  RCV!V$222</f>
        <v>0</v>
      </c>
      <c r="W69" s="3">
        <f xml:space="preserve">  RCV!W$222</f>
        <v>0</v>
      </c>
      <c r="X69" s="3">
        <f xml:space="preserve">  RCV!X$222</f>
        <v>0</v>
      </c>
    </row>
    <row r="70" spans="1:24" outlineLevel="1">
      <c r="A70" s="11"/>
      <c r="B70" s="11"/>
      <c r="C70" s="22"/>
      <c r="D70" s="21"/>
      <c r="E70" s="3" t="str">
        <f xml:space="preserve">  RCV!E$223</f>
        <v xml:space="preserve">Average of Pre 2020 RCV - nominal (ADDN1) </v>
      </c>
      <c r="F70" s="3">
        <f xml:space="preserve">  RCV!F$223</f>
        <v>0</v>
      </c>
      <c r="G70" s="3" t="str">
        <f xml:space="preserve">  RCV!G$223</f>
        <v>£m</v>
      </c>
      <c r="H70" s="3">
        <f xml:space="preserve">  RCV!H$223</f>
        <v>0</v>
      </c>
      <c r="I70" s="3">
        <f xml:space="preserve">  RCV!I$223</f>
        <v>0</v>
      </c>
      <c r="J70" s="3">
        <f xml:space="preserve">  RCV!J$223</f>
        <v>0</v>
      </c>
      <c r="K70" s="3">
        <f xml:space="preserve">  RCV!K$223</f>
        <v>0</v>
      </c>
      <c r="L70" s="3">
        <f xml:space="preserve">  RCV!L$223</f>
        <v>0</v>
      </c>
      <c r="M70" s="3">
        <f xml:space="preserve">  RCV!M$223</f>
        <v>0</v>
      </c>
      <c r="N70" s="3">
        <f xml:space="preserve">  RCV!N$223</f>
        <v>0</v>
      </c>
      <c r="O70" s="3">
        <f xml:space="preserve">  RCV!O$223</f>
        <v>0</v>
      </c>
      <c r="P70" s="3">
        <f xml:space="preserve">  RCV!P$223</f>
        <v>0</v>
      </c>
      <c r="Q70" s="3">
        <f xml:space="preserve">  RCV!Q$223</f>
        <v>0</v>
      </c>
      <c r="R70" s="3">
        <f xml:space="preserve">  RCV!R$223</f>
        <v>0</v>
      </c>
      <c r="S70" s="3">
        <f xml:space="preserve">  RCV!S$223</f>
        <v>0</v>
      </c>
      <c r="T70" s="3">
        <f xml:space="preserve">  RCV!T$223</f>
        <v>0</v>
      </c>
      <c r="U70" s="3">
        <f xml:space="preserve">  RCV!U$223</f>
        <v>0</v>
      </c>
      <c r="V70" s="3">
        <f xml:space="preserve">  RCV!V$223</f>
        <v>0</v>
      </c>
      <c r="W70" s="3">
        <f xml:space="preserve">  RCV!W$223</f>
        <v>0</v>
      </c>
      <c r="X70" s="3">
        <f xml:space="preserve">  RCV!X$223</f>
        <v>0</v>
      </c>
    </row>
    <row r="71" spans="1:24" outlineLevel="1">
      <c r="A71" s="11"/>
      <c r="B71" s="11"/>
      <c r="C71" s="22"/>
      <c r="D71" s="21"/>
      <c r="E71" s="3" t="str">
        <f xml:space="preserve">  RCV!E$224</f>
        <v xml:space="preserve">Average of Pre 2020 RCV - nominal (ADDN2) </v>
      </c>
      <c r="F71" s="3">
        <f xml:space="preserve">  RCV!F$224</f>
        <v>0</v>
      </c>
      <c r="G71" s="3" t="str">
        <f xml:space="preserve">  RCV!G$224</f>
        <v>£m</v>
      </c>
      <c r="H71" s="3">
        <f xml:space="preserve">  RCV!H$224</f>
        <v>0</v>
      </c>
      <c r="I71" s="3">
        <f xml:space="preserve">  RCV!I$224</f>
        <v>0</v>
      </c>
      <c r="J71" s="3">
        <f xml:space="preserve">  RCV!J$224</f>
        <v>0</v>
      </c>
      <c r="K71" s="3">
        <f xml:space="preserve">  RCV!K$224</f>
        <v>0</v>
      </c>
      <c r="L71" s="3">
        <f xml:space="preserve">  RCV!L$224</f>
        <v>0</v>
      </c>
      <c r="M71" s="3">
        <f xml:space="preserve">  RCV!M$224</f>
        <v>0</v>
      </c>
      <c r="N71" s="3">
        <f xml:space="preserve">  RCV!N$224</f>
        <v>0</v>
      </c>
      <c r="O71" s="3">
        <f xml:space="preserve">  RCV!O$224</f>
        <v>0</v>
      </c>
      <c r="P71" s="3">
        <f xml:space="preserve">  RCV!P$224</f>
        <v>0</v>
      </c>
      <c r="Q71" s="3">
        <f xml:space="preserve">  RCV!Q$224</f>
        <v>0</v>
      </c>
      <c r="R71" s="3">
        <f xml:space="preserve">  RCV!R$224</f>
        <v>0</v>
      </c>
      <c r="S71" s="3">
        <f xml:space="preserve">  RCV!S$224</f>
        <v>0</v>
      </c>
      <c r="T71" s="3">
        <f xml:space="preserve">  RCV!T$224</f>
        <v>0</v>
      </c>
      <c r="U71" s="3">
        <f xml:space="preserve">  RCV!U$224</f>
        <v>0</v>
      </c>
      <c r="V71" s="3">
        <f xml:space="preserve">  RCV!V$224</f>
        <v>0</v>
      </c>
      <c r="W71" s="3">
        <f xml:space="preserve">  RCV!W$224</f>
        <v>0</v>
      </c>
      <c r="X71" s="3">
        <f xml:space="preserve">  RCV!X$224</f>
        <v>0</v>
      </c>
    </row>
    <row r="72" spans="1:24" outlineLevel="1">
      <c r="E72" s="20" t="str">
        <f t="shared" ref="E72:X72" si="10" xml:space="preserve">  E$51</f>
        <v xml:space="preserve">Cost of equity (used in WACC) - control - real CPIH (WR) </v>
      </c>
      <c r="F72" s="20">
        <f t="shared" si="10"/>
        <v>0</v>
      </c>
      <c r="G72" s="20" t="str">
        <f t="shared" si="10"/>
        <v>%</v>
      </c>
      <c r="H72" s="20">
        <f t="shared" si="10"/>
        <v>0</v>
      </c>
      <c r="I72" s="20">
        <f t="shared" si="10"/>
        <v>0</v>
      </c>
      <c r="J72" s="20">
        <f t="shared" si="10"/>
        <v>-3.5400790971351404E-2</v>
      </c>
      <c r="K72" s="20">
        <f t="shared" si="10"/>
        <v>-8.0628849866691055E-2</v>
      </c>
      <c r="L72" s="20">
        <f t="shared" si="10"/>
        <v>-5.0873196659073749E-2</v>
      </c>
      <c r="M72" s="20">
        <f t="shared" si="10"/>
        <v>-1.9607843137254943E-2</v>
      </c>
      <c r="N72" s="20">
        <f t="shared" si="10"/>
        <v>4.6682674019355552E-2</v>
      </c>
      <c r="O72" s="20">
        <f t="shared" si="10"/>
        <v>4.6682674019355552E-2</v>
      </c>
      <c r="P72" s="20">
        <f t="shared" si="10"/>
        <v>4.6682674019355552E-2</v>
      </c>
      <c r="Q72" s="20">
        <f t="shared" si="10"/>
        <v>4.6682674019355552E-2</v>
      </c>
      <c r="R72" s="20">
        <f t="shared" si="10"/>
        <v>4.6682674019355552E-2</v>
      </c>
      <c r="S72" s="20">
        <f t="shared" si="10"/>
        <v>4.0098039215686221E-2</v>
      </c>
      <c r="T72" s="20">
        <f t="shared" si="10"/>
        <v>4.0098039215686221E-2</v>
      </c>
      <c r="U72" s="20">
        <f t="shared" si="10"/>
        <v>4.0098039215686221E-2</v>
      </c>
      <c r="V72" s="20">
        <f t="shared" si="10"/>
        <v>4.0098039215686221E-2</v>
      </c>
      <c r="W72" s="20">
        <f t="shared" si="10"/>
        <v>4.0098039215686221E-2</v>
      </c>
      <c r="X72" s="20">
        <f t="shared" si="10"/>
        <v>0</v>
      </c>
    </row>
    <row r="73" spans="1:24" outlineLevel="1">
      <c r="E73" s="20" t="str">
        <f t="shared" ref="E73:X73" si="11" xml:space="preserve">  E$52</f>
        <v xml:space="preserve">Cost of equity (used in WACC) - control - real CPIH (WN) </v>
      </c>
      <c r="F73" s="20">
        <f t="shared" si="11"/>
        <v>0</v>
      </c>
      <c r="G73" s="20" t="str">
        <f t="shared" si="11"/>
        <v>%</v>
      </c>
      <c r="H73" s="20">
        <f t="shared" si="11"/>
        <v>0</v>
      </c>
      <c r="I73" s="20">
        <f t="shared" si="11"/>
        <v>0</v>
      </c>
      <c r="J73" s="20">
        <f t="shared" si="11"/>
        <v>-3.5400790971351404E-2</v>
      </c>
      <c r="K73" s="20">
        <f t="shared" si="11"/>
        <v>-8.0628849866691055E-2</v>
      </c>
      <c r="L73" s="20">
        <f t="shared" si="11"/>
        <v>-5.0873196659073749E-2</v>
      </c>
      <c r="M73" s="20">
        <f t="shared" si="11"/>
        <v>-1.9607843137254943E-2</v>
      </c>
      <c r="N73" s="20">
        <f t="shared" si="11"/>
        <v>4.6682674019355552E-2</v>
      </c>
      <c r="O73" s="20">
        <f t="shared" si="11"/>
        <v>4.6682674019355552E-2</v>
      </c>
      <c r="P73" s="20">
        <f t="shared" si="11"/>
        <v>4.6682674019355552E-2</v>
      </c>
      <c r="Q73" s="20">
        <f t="shared" si="11"/>
        <v>4.6682674019355552E-2</v>
      </c>
      <c r="R73" s="20">
        <f t="shared" si="11"/>
        <v>4.6682674019355552E-2</v>
      </c>
      <c r="S73" s="20">
        <f t="shared" si="11"/>
        <v>4.0098039215686221E-2</v>
      </c>
      <c r="T73" s="20">
        <f t="shared" si="11"/>
        <v>4.0098039215686221E-2</v>
      </c>
      <c r="U73" s="20">
        <f t="shared" si="11"/>
        <v>4.0098039215686221E-2</v>
      </c>
      <c r="V73" s="20">
        <f t="shared" si="11"/>
        <v>4.0098039215686221E-2</v>
      </c>
      <c r="W73" s="20">
        <f t="shared" si="11"/>
        <v>4.0098039215686221E-2</v>
      </c>
      <c r="X73" s="20">
        <f t="shared" si="11"/>
        <v>0</v>
      </c>
    </row>
    <row r="74" spans="1:24" outlineLevel="1">
      <c r="E74" s="20" t="str">
        <f t="shared" ref="E74:X74" si="12" xml:space="preserve">  E$53</f>
        <v xml:space="preserve">Cost of equity (used in WACC) - control - real CPIH (WWN) </v>
      </c>
      <c r="F74" s="20">
        <f t="shared" si="12"/>
        <v>0</v>
      </c>
      <c r="G74" s="20" t="str">
        <f t="shared" si="12"/>
        <v>%</v>
      </c>
      <c r="H74" s="20">
        <f t="shared" si="12"/>
        <v>0</v>
      </c>
      <c r="I74" s="20">
        <f t="shared" si="12"/>
        <v>0</v>
      </c>
      <c r="J74" s="20">
        <f t="shared" si="12"/>
        <v>-3.5400790971351404E-2</v>
      </c>
      <c r="K74" s="20">
        <f t="shared" si="12"/>
        <v>-8.0628849866691055E-2</v>
      </c>
      <c r="L74" s="20">
        <f t="shared" si="12"/>
        <v>-5.0873196659073749E-2</v>
      </c>
      <c r="M74" s="20">
        <f t="shared" si="12"/>
        <v>-1.9607843137254943E-2</v>
      </c>
      <c r="N74" s="20">
        <f t="shared" si="12"/>
        <v>4.6682674019355552E-2</v>
      </c>
      <c r="O74" s="20">
        <f t="shared" si="12"/>
        <v>4.6682674019355552E-2</v>
      </c>
      <c r="P74" s="20">
        <f t="shared" si="12"/>
        <v>4.6682674019355552E-2</v>
      </c>
      <c r="Q74" s="20">
        <f t="shared" si="12"/>
        <v>4.6682674019355552E-2</v>
      </c>
      <c r="R74" s="20">
        <f t="shared" si="12"/>
        <v>4.6682674019355552E-2</v>
      </c>
      <c r="S74" s="20">
        <f t="shared" si="12"/>
        <v>4.0098039215686221E-2</v>
      </c>
      <c r="T74" s="20">
        <f t="shared" si="12"/>
        <v>4.0098039215686221E-2</v>
      </c>
      <c r="U74" s="20">
        <f t="shared" si="12"/>
        <v>4.0098039215686221E-2</v>
      </c>
      <c r="V74" s="20">
        <f t="shared" si="12"/>
        <v>4.0098039215686221E-2</v>
      </c>
      <c r="W74" s="20">
        <f t="shared" si="12"/>
        <v>4.0098039215686221E-2</v>
      </c>
      <c r="X74" s="20">
        <f t="shared" si="12"/>
        <v>0</v>
      </c>
    </row>
    <row r="75" spans="1:24" outlineLevel="1">
      <c r="E75" s="20" t="str">
        <f t="shared" ref="E75:X75" si="13" xml:space="preserve">  E$54</f>
        <v xml:space="preserve">Cost of equity (used in WACC) - control - real CPIH (BR) </v>
      </c>
      <c r="F75" s="20">
        <f t="shared" si="13"/>
        <v>0</v>
      </c>
      <c r="G75" s="20" t="str">
        <f t="shared" si="13"/>
        <v>%</v>
      </c>
      <c r="H75" s="20">
        <f t="shared" si="13"/>
        <v>0</v>
      </c>
      <c r="I75" s="20">
        <f t="shared" si="13"/>
        <v>0</v>
      </c>
      <c r="J75" s="20">
        <f t="shared" si="13"/>
        <v>-3.5400790971351404E-2</v>
      </c>
      <c r="K75" s="20">
        <f t="shared" si="13"/>
        <v>-8.0628849866691055E-2</v>
      </c>
      <c r="L75" s="20">
        <f t="shared" si="13"/>
        <v>-5.0873196659073749E-2</v>
      </c>
      <c r="M75" s="20">
        <f t="shared" si="13"/>
        <v>-1.9607843137254943E-2</v>
      </c>
      <c r="N75" s="20">
        <f t="shared" si="13"/>
        <v>4.6682674019355552E-2</v>
      </c>
      <c r="O75" s="20">
        <f t="shared" si="13"/>
        <v>4.6682674019355552E-2</v>
      </c>
      <c r="P75" s="20">
        <f t="shared" si="13"/>
        <v>4.6682674019355552E-2</v>
      </c>
      <c r="Q75" s="20">
        <f t="shared" si="13"/>
        <v>4.6682674019355552E-2</v>
      </c>
      <c r="R75" s="20">
        <f t="shared" si="13"/>
        <v>4.6682674019355552E-2</v>
      </c>
      <c r="S75" s="20">
        <f t="shared" si="13"/>
        <v>4.0098039215686221E-2</v>
      </c>
      <c r="T75" s="20">
        <f t="shared" si="13"/>
        <v>4.0098039215686221E-2</v>
      </c>
      <c r="U75" s="20">
        <f t="shared" si="13"/>
        <v>4.0098039215686221E-2</v>
      </c>
      <c r="V75" s="20">
        <f t="shared" si="13"/>
        <v>4.0098039215686221E-2</v>
      </c>
      <c r="W75" s="20">
        <f t="shared" si="13"/>
        <v>4.0098039215686221E-2</v>
      </c>
      <c r="X75" s="20">
        <f t="shared" si="13"/>
        <v>0</v>
      </c>
    </row>
    <row r="76" spans="1:24" outlineLevel="1">
      <c r="E76" s="20" t="str">
        <f t="shared" ref="E76:X76" si="14" xml:space="preserve">  E$55</f>
        <v xml:space="preserve">Cost of equity (used in WACC) - control - real CPIH (ADDN1) </v>
      </c>
      <c r="F76" s="20">
        <f t="shared" si="14"/>
        <v>0</v>
      </c>
      <c r="G76" s="20" t="str">
        <f t="shared" si="14"/>
        <v>%</v>
      </c>
      <c r="H76" s="20">
        <f t="shared" si="14"/>
        <v>0</v>
      </c>
      <c r="I76" s="20">
        <f t="shared" si="14"/>
        <v>0</v>
      </c>
      <c r="J76" s="20">
        <f t="shared" si="14"/>
        <v>-3.5400790971351404E-2</v>
      </c>
      <c r="K76" s="20">
        <f t="shared" si="14"/>
        <v>-8.0628849866691055E-2</v>
      </c>
      <c r="L76" s="20">
        <f t="shared" si="14"/>
        <v>-5.0873196659073749E-2</v>
      </c>
      <c r="M76" s="20">
        <f t="shared" si="14"/>
        <v>-1.9607843137254943E-2</v>
      </c>
      <c r="N76" s="20">
        <f t="shared" si="14"/>
        <v>4.6682674019355552E-2</v>
      </c>
      <c r="O76" s="20">
        <f t="shared" si="14"/>
        <v>4.6682674019355552E-2</v>
      </c>
      <c r="P76" s="20">
        <f t="shared" si="14"/>
        <v>4.6682674019355552E-2</v>
      </c>
      <c r="Q76" s="20">
        <f t="shared" si="14"/>
        <v>4.6682674019355552E-2</v>
      </c>
      <c r="R76" s="20">
        <f t="shared" si="14"/>
        <v>4.6682674019355552E-2</v>
      </c>
      <c r="S76" s="20">
        <f t="shared" si="14"/>
        <v>4.0098039215686221E-2</v>
      </c>
      <c r="T76" s="20">
        <f t="shared" si="14"/>
        <v>4.0098039215686221E-2</v>
      </c>
      <c r="U76" s="20">
        <f t="shared" si="14"/>
        <v>4.0098039215686221E-2</v>
      </c>
      <c r="V76" s="20">
        <f t="shared" si="14"/>
        <v>4.0098039215686221E-2</v>
      </c>
      <c r="W76" s="20">
        <f t="shared" si="14"/>
        <v>4.0098039215686221E-2</v>
      </c>
      <c r="X76" s="20">
        <f t="shared" si="14"/>
        <v>0</v>
      </c>
    </row>
    <row r="77" spans="1:24" outlineLevel="1">
      <c r="E77" s="20" t="str">
        <f t="shared" ref="E77:X77" si="15" xml:space="preserve">  E$56</f>
        <v xml:space="preserve">Cost of equity (used in WACC) - control - real CPIH (ADDN2) </v>
      </c>
      <c r="F77" s="20">
        <f t="shared" si="15"/>
        <v>0</v>
      </c>
      <c r="G77" s="20" t="str">
        <f t="shared" si="15"/>
        <v>%</v>
      </c>
      <c r="H77" s="20">
        <f t="shared" si="15"/>
        <v>0</v>
      </c>
      <c r="I77" s="20">
        <f t="shared" si="15"/>
        <v>0</v>
      </c>
      <c r="J77" s="20">
        <f t="shared" si="15"/>
        <v>-3.5400790971351404E-2</v>
      </c>
      <c r="K77" s="20">
        <f t="shared" si="15"/>
        <v>-8.0628849866691055E-2</v>
      </c>
      <c r="L77" s="20">
        <f t="shared" si="15"/>
        <v>-5.0873196659073749E-2</v>
      </c>
      <c r="M77" s="20">
        <f t="shared" si="15"/>
        <v>-1.9607843137254943E-2</v>
      </c>
      <c r="N77" s="20">
        <f t="shared" si="15"/>
        <v>4.6682674019355552E-2</v>
      </c>
      <c r="O77" s="20">
        <f t="shared" si="15"/>
        <v>4.6682674019355552E-2</v>
      </c>
      <c r="P77" s="20">
        <f t="shared" si="15"/>
        <v>4.6682674019355552E-2</v>
      </c>
      <c r="Q77" s="20">
        <f t="shared" si="15"/>
        <v>4.6682674019355552E-2</v>
      </c>
      <c r="R77" s="20">
        <f t="shared" si="15"/>
        <v>4.6682674019355552E-2</v>
      </c>
      <c r="S77" s="20">
        <f t="shared" si="15"/>
        <v>4.0098039215686221E-2</v>
      </c>
      <c r="T77" s="20">
        <f t="shared" si="15"/>
        <v>4.0098039215686221E-2</v>
      </c>
      <c r="U77" s="20">
        <f t="shared" si="15"/>
        <v>4.0098039215686221E-2</v>
      </c>
      <c r="V77" s="20">
        <f t="shared" si="15"/>
        <v>4.0098039215686221E-2</v>
      </c>
      <c r="W77" s="20">
        <f t="shared" si="15"/>
        <v>4.0098039215686221E-2</v>
      </c>
      <c r="X77" s="20">
        <f t="shared" si="15"/>
        <v>0</v>
      </c>
    </row>
    <row r="78" spans="1:24" outlineLevel="1">
      <c r="A78" s="11"/>
      <c r="B78" s="11"/>
      <c r="C78" s="22"/>
      <c r="D78" s="21"/>
      <c r="E78" s="4" t="str">
        <f xml:space="preserve">  Time!E$113</f>
        <v>Forecast period flag</v>
      </c>
      <c r="F78" s="4">
        <f xml:space="preserve">  Time!F$113</f>
        <v>0</v>
      </c>
      <c r="G78" s="4" t="str">
        <f xml:space="preserve">  Time!G$113</f>
        <v>flag</v>
      </c>
      <c r="H78" s="4">
        <f xml:space="preserve">  Time!H$113</f>
        <v>5</v>
      </c>
      <c r="I78" s="4">
        <f xml:space="preserve">  Time!I$113</f>
        <v>0</v>
      </c>
      <c r="J78" s="4">
        <f xml:space="preserve">  Time!J$113</f>
        <v>0</v>
      </c>
      <c r="K78" s="4">
        <f xml:space="preserve">  Time!K$113</f>
        <v>0</v>
      </c>
      <c r="L78" s="4">
        <f xml:space="preserve">  Time!L$113</f>
        <v>0</v>
      </c>
      <c r="M78" s="4">
        <f xml:space="preserve">  Time!M$113</f>
        <v>0</v>
      </c>
      <c r="N78" s="4">
        <f xml:space="preserve">  Time!N$113</f>
        <v>1</v>
      </c>
      <c r="O78" s="4">
        <f xml:space="preserve">  Time!O$113</f>
        <v>1</v>
      </c>
      <c r="P78" s="4">
        <f xml:space="preserve">  Time!P$113</f>
        <v>1</v>
      </c>
      <c r="Q78" s="4">
        <f xml:space="preserve">  Time!Q$113</f>
        <v>1</v>
      </c>
      <c r="R78" s="4">
        <f xml:space="preserve">  Time!R$113</f>
        <v>1</v>
      </c>
      <c r="S78" s="4">
        <f xml:space="preserve">  Time!S$113</f>
        <v>0</v>
      </c>
      <c r="T78" s="4">
        <f xml:space="preserve">  Time!T$113</f>
        <v>0</v>
      </c>
      <c r="U78" s="4">
        <f xml:space="preserve">  Time!U$113</f>
        <v>0</v>
      </c>
      <c r="V78" s="4">
        <f xml:space="preserve">  Time!V$113</f>
        <v>0</v>
      </c>
      <c r="W78" s="4">
        <f xml:space="preserve">  Time!W$113</f>
        <v>0</v>
      </c>
      <c r="X78" s="4">
        <f xml:space="preserve">  Time!X$113</f>
        <v>0</v>
      </c>
    </row>
    <row r="79" spans="1:24" outlineLevel="1">
      <c r="E79" s="69" t="s">
        <v>12077</v>
      </c>
      <c r="G79" s="69" t="s">
        <v>816</v>
      </c>
      <c r="H79" s="2">
        <f t="shared" ref="H79:H84" si="16" xml:space="preserve"> SUM( J79:X79 )</f>
        <v>20.025682083490754</v>
      </c>
      <c r="J79" s="2">
        <f t="shared" ref="J79:X84" si="17" xml:space="preserve">  ( ( 1 - $F60 ) * J66 ) * J72 * J$78</f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4.2001345297511072</v>
      </c>
      <c r="O79" s="2">
        <f t="shared" si="17"/>
        <v>4.1002568383268514</v>
      </c>
      <c r="P79" s="2">
        <f t="shared" si="17"/>
        <v>4.0026393685301418</v>
      </c>
      <c r="Q79" s="2">
        <f t="shared" si="17"/>
        <v>3.9076634190998885</v>
      </c>
      <c r="R79" s="2">
        <f t="shared" si="17"/>
        <v>3.8149879277827625</v>
      </c>
      <c r="S79" s="2">
        <f t="shared" si="17"/>
        <v>0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outlineLevel="1">
      <c r="E80" s="69" t="s">
        <v>12078</v>
      </c>
      <c r="G80" s="69" t="s">
        <v>816</v>
      </c>
      <c r="H80" s="2">
        <f t="shared" si="16"/>
        <v>304.45757853800507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63.128124064627173</v>
      </c>
      <c r="O80" s="2">
        <f t="shared" si="17"/>
        <v>61.98895942906438</v>
      </c>
      <c r="P80" s="2">
        <f t="shared" si="17"/>
        <v>60.86860504320574</v>
      </c>
      <c r="Q80" s="2">
        <f t="shared" si="17"/>
        <v>59.773355612068485</v>
      </c>
      <c r="R80" s="2">
        <f t="shared" si="17"/>
        <v>58.698534389039295</v>
      </c>
      <c r="S80" s="2">
        <f t="shared" si="17"/>
        <v>0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outlineLevel="1">
      <c r="E81" s="69" t="s">
        <v>12079</v>
      </c>
      <c r="G81" s="69" t="s">
        <v>816</v>
      </c>
      <c r="H81" s="2">
        <f t="shared" si="16"/>
        <v>448.8703807972156</v>
      </c>
      <c r="J81" s="2">
        <f t="shared" si="17"/>
        <v>0</v>
      </c>
      <c r="K81" s="2">
        <f t="shared" si="17"/>
        <v>0</v>
      </c>
      <c r="L81" s="2">
        <f t="shared" si="17"/>
        <v>0</v>
      </c>
      <c r="M81" s="2">
        <f t="shared" si="17"/>
        <v>0</v>
      </c>
      <c r="N81" s="2">
        <f t="shared" si="17"/>
        <v>94.144907419816406</v>
      </c>
      <c r="O81" s="2">
        <f t="shared" si="17"/>
        <v>91.906175315919072</v>
      </c>
      <c r="P81" s="2">
        <f t="shared" si="17"/>
        <v>89.718105483519594</v>
      </c>
      <c r="Q81" s="2">
        <f t="shared" si="17"/>
        <v>87.589244633257692</v>
      </c>
      <c r="R81" s="2">
        <f t="shared" si="17"/>
        <v>85.51194794470284</v>
      </c>
      <c r="S81" s="2">
        <f t="shared" si="17"/>
        <v>0</v>
      </c>
      <c r="T81" s="2">
        <f t="shared" si="17"/>
        <v>0</v>
      </c>
      <c r="U81" s="2">
        <f t="shared" si="17"/>
        <v>0</v>
      </c>
      <c r="V81" s="2">
        <f t="shared" si="17"/>
        <v>0</v>
      </c>
      <c r="W81" s="2">
        <f t="shared" si="17"/>
        <v>0</v>
      </c>
      <c r="X81" s="2">
        <f t="shared" si="17"/>
        <v>0</v>
      </c>
    </row>
    <row r="82" spans="1:24" outlineLevel="1">
      <c r="E82" s="69" t="s">
        <v>12080</v>
      </c>
      <c r="G82" s="69" t="s">
        <v>816</v>
      </c>
      <c r="H82" s="2">
        <f t="shared" si="16"/>
        <v>30.359332222538924</v>
      </c>
      <c r="J82" s="2">
        <f t="shared" si="17"/>
        <v>0</v>
      </c>
      <c r="K82" s="2">
        <f t="shared" si="17"/>
        <v>0</v>
      </c>
      <c r="L82" s="2">
        <f t="shared" si="17"/>
        <v>0</v>
      </c>
      <c r="M82" s="2">
        <f t="shared" si="17"/>
        <v>0</v>
      </c>
      <c r="N82" s="2">
        <f t="shared" si="17"/>
        <v>6.5557899107578264</v>
      </c>
      <c r="O82" s="2">
        <f t="shared" si="17"/>
        <v>6.3043194690683233</v>
      </c>
      <c r="P82" s="2">
        <f t="shared" si="17"/>
        <v>6.0623211375894224</v>
      </c>
      <c r="Q82" s="2">
        <f t="shared" si="17"/>
        <v>5.8300858470924393</v>
      </c>
      <c r="R82" s="2">
        <f t="shared" si="17"/>
        <v>5.6068158580309113</v>
      </c>
      <c r="S82" s="2">
        <f t="shared" si="17"/>
        <v>0</v>
      </c>
      <c r="T82" s="2">
        <f t="shared" si="17"/>
        <v>0</v>
      </c>
      <c r="U82" s="2">
        <f t="shared" si="17"/>
        <v>0</v>
      </c>
      <c r="V82" s="2">
        <f t="shared" si="17"/>
        <v>0</v>
      </c>
      <c r="W82" s="2">
        <f t="shared" si="17"/>
        <v>0</v>
      </c>
      <c r="X82" s="2">
        <f t="shared" si="17"/>
        <v>0</v>
      </c>
    </row>
    <row r="83" spans="1:24" outlineLevel="1">
      <c r="E83" s="69" t="s">
        <v>12081</v>
      </c>
      <c r="G83" s="69" t="s">
        <v>816</v>
      </c>
      <c r="H83" s="2">
        <f t="shared" si="16"/>
        <v>0</v>
      </c>
      <c r="J83" s="2">
        <f t="shared" si="17"/>
        <v>0</v>
      </c>
      <c r="K83" s="2">
        <f t="shared" si="17"/>
        <v>0</v>
      </c>
      <c r="L83" s="2">
        <f t="shared" si="17"/>
        <v>0</v>
      </c>
      <c r="M83" s="2">
        <f t="shared" si="17"/>
        <v>0</v>
      </c>
      <c r="N83" s="2">
        <f t="shared" si="17"/>
        <v>0</v>
      </c>
      <c r="O83" s="2">
        <f t="shared" si="17"/>
        <v>0</v>
      </c>
      <c r="P83" s="2">
        <f t="shared" si="17"/>
        <v>0</v>
      </c>
      <c r="Q83" s="2">
        <f t="shared" si="17"/>
        <v>0</v>
      </c>
      <c r="R83" s="2">
        <f t="shared" si="17"/>
        <v>0</v>
      </c>
      <c r="S83" s="2">
        <f t="shared" si="17"/>
        <v>0</v>
      </c>
      <c r="T83" s="2">
        <f t="shared" si="17"/>
        <v>0</v>
      </c>
      <c r="U83" s="2">
        <f t="shared" si="17"/>
        <v>0</v>
      </c>
      <c r="V83" s="2">
        <f t="shared" si="17"/>
        <v>0</v>
      </c>
      <c r="W83" s="2">
        <f t="shared" si="17"/>
        <v>0</v>
      </c>
      <c r="X83" s="2">
        <f t="shared" si="17"/>
        <v>0</v>
      </c>
    </row>
    <row r="84" spans="1:24" outlineLevel="1">
      <c r="E84" s="69" t="s">
        <v>12082</v>
      </c>
      <c r="G84" s="69" t="s">
        <v>816</v>
      </c>
      <c r="H84" s="2">
        <f t="shared" si="16"/>
        <v>0</v>
      </c>
      <c r="J84" s="2">
        <f t="shared" si="17"/>
        <v>0</v>
      </c>
      <c r="K84" s="2">
        <f t="shared" si="17"/>
        <v>0</v>
      </c>
      <c r="L84" s="2">
        <f t="shared" si="17"/>
        <v>0</v>
      </c>
      <c r="M84" s="2">
        <f t="shared" si="17"/>
        <v>0</v>
      </c>
      <c r="N84" s="2">
        <f t="shared" si="17"/>
        <v>0</v>
      </c>
      <c r="O84" s="2">
        <f t="shared" si="17"/>
        <v>0</v>
      </c>
      <c r="P84" s="2">
        <f t="shared" si="17"/>
        <v>0</v>
      </c>
      <c r="Q84" s="2">
        <f t="shared" si="17"/>
        <v>0</v>
      </c>
      <c r="R84" s="2">
        <f t="shared" si="17"/>
        <v>0</v>
      </c>
      <c r="S84" s="2">
        <f t="shared" si="17"/>
        <v>0</v>
      </c>
      <c r="T84" s="2">
        <f t="shared" si="17"/>
        <v>0</v>
      </c>
      <c r="U84" s="2">
        <f t="shared" si="17"/>
        <v>0</v>
      </c>
      <c r="V84" s="2">
        <f t="shared" si="17"/>
        <v>0</v>
      </c>
      <c r="W84" s="2">
        <f t="shared" si="17"/>
        <v>0</v>
      </c>
      <c r="X84" s="2">
        <f t="shared" si="17"/>
        <v>0</v>
      </c>
    </row>
    <row r="85" spans="1:24" outlineLevel="1"/>
    <row r="86" spans="1:24" outlineLevel="1"/>
    <row r="87" spans="1:24" outlineLevel="1">
      <c r="B87" s="81" t="s">
        <v>12083</v>
      </c>
    </row>
    <row r="88" spans="1:24" outlineLevel="1">
      <c r="A88" s="11"/>
      <c r="B88" s="11"/>
      <c r="C88" s="22"/>
      <c r="D88" s="21"/>
      <c r="E88" s="9" t="str">
        <f xml:space="preserve">  'Active inputs'!E$3000</f>
        <v xml:space="preserve">Active - Notional target gearing - control (WR) </v>
      </c>
      <c r="F88" s="9">
        <f xml:space="preserve">  'Active inputs'!F$3000</f>
        <v>0.55000000000000004</v>
      </c>
      <c r="G88" s="9" t="str">
        <f xml:space="preserve">  'Active inputs'!G$3000</f>
        <v>%</v>
      </c>
      <c r="M88" s="20"/>
    </row>
    <row r="89" spans="1:24" outlineLevel="1">
      <c r="A89" s="11"/>
      <c r="B89" s="11"/>
      <c r="C89" s="22"/>
      <c r="D89" s="21"/>
      <c r="E89" s="9" t="str">
        <f xml:space="preserve">  'Active inputs'!E$3001</f>
        <v xml:space="preserve">Active - Notional target gearing - control (WN) </v>
      </c>
      <c r="F89" s="9">
        <f xml:space="preserve">  'Active inputs'!F$3001</f>
        <v>0.55000000000000004</v>
      </c>
      <c r="G89" s="9" t="str">
        <f xml:space="preserve">  'Active inputs'!G$3001</f>
        <v>%</v>
      </c>
      <c r="M89" s="20"/>
    </row>
    <row r="90" spans="1:24" outlineLevel="1">
      <c r="A90" s="11"/>
      <c r="B90" s="11"/>
      <c r="C90" s="22"/>
      <c r="D90" s="21"/>
      <c r="E90" s="9" t="str">
        <f xml:space="preserve">  'Active inputs'!E$3002</f>
        <v xml:space="preserve">Active - Notional target gearing - control (WWN) </v>
      </c>
      <c r="F90" s="9">
        <f xml:space="preserve">  'Active inputs'!F$3002</f>
        <v>0.55000000000000004</v>
      </c>
      <c r="G90" s="9" t="str">
        <f xml:space="preserve">  'Active inputs'!G$3002</f>
        <v>%</v>
      </c>
      <c r="M90" s="20"/>
    </row>
    <row r="91" spans="1:24" outlineLevel="1">
      <c r="A91" s="11"/>
      <c r="B91" s="11"/>
      <c r="C91" s="22"/>
      <c r="D91" s="21"/>
      <c r="E91" s="9" t="str">
        <f xml:space="preserve">  'Active inputs'!E$3003</f>
        <v xml:space="preserve">Active - Notional target gearing - control (BR) </v>
      </c>
      <c r="F91" s="9">
        <f xml:space="preserve">  'Active inputs'!F$3003</f>
        <v>0.55000000000000004</v>
      </c>
      <c r="G91" s="9" t="str">
        <f xml:space="preserve">  'Active inputs'!G$3003</f>
        <v>%</v>
      </c>
      <c r="M91" s="20"/>
    </row>
    <row r="92" spans="1:24" outlineLevel="1">
      <c r="A92" s="11"/>
      <c r="B92" s="11"/>
      <c r="C92" s="22"/>
      <c r="D92" s="21"/>
      <c r="E92" s="9" t="str">
        <f xml:space="preserve">  'Active inputs'!E$3004</f>
        <v xml:space="preserve">Active - Notional target gearing - control (ADDN1) </v>
      </c>
      <c r="F92" s="9">
        <f xml:space="preserve">  'Active inputs'!F$3004</f>
        <v>0.55000000000000004</v>
      </c>
      <c r="G92" s="9" t="str">
        <f xml:space="preserve">  'Active inputs'!G$3004</f>
        <v>%</v>
      </c>
      <c r="M92" s="20"/>
    </row>
    <row r="93" spans="1:24" outlineLevel="1">
      <c r="A93" s="11"/>
      <c r="B93" s="11"/>
      <c r="C93" s="22"/>
      <c r="D93" s="21"/>
      <c r="E93" s="9" t="str">
        <f xml:space="preserve">  'Active inputs'!E$3005</f>
        <v xml:space="preserve">Active - Notional target gearing - control (ADDN2) </v>
      </c>
      <c r="F93" s="9">
        <f xml:space="preserve">  'Active inputs'!F$3005</f>
        <v>0.55000000000000004</v>
      </c>
      <c r="G93" s="9" t="str">
        <f xml:space="preserve">  'Active inputs'!G$3005</f>
        <v>%</v>
      </c>
      <c r="M93" s="20"/>
    </row>
    <row r="94" spans="1:24" outlineLevel="1">
      <c r="A94" s="11"/>
      <c r="B94" s="11"/>
      <c r="C94" s="22"/>
      <c r="D94" s="21"/>
      <c r="E94" s="3" t="str">
        <f xml:space="preserve">  RCV!E$787</f>
        <v xml:space="preserve">Average of Post 2025 RCV - nominal (WR) </v>
      </c>
      <c r="F94" s="3">
        <f xml:space="preserve">  RCV!F$787</f>
        <v>0</v>
      </c>
      <c r="G94" s="3" t="str">
        <f xml:space="preserve">  RCV!G$787</f>
        <v>£m</v>
      </c>
      <c r="H94" s="3">
        <f xml:space="preserve">  RCV!H$787</f>
        <v>526.49566567738543</v>
      </c>
      <c r="I94" s="3">
        <f xml:space="preserve">  RCV!I$787</f>
        <v>0</v>
      </c>
      <c r="J94" s="3">
        <f xml:space="preserve">  RCV!J$787</f>
        <v>0</v>
      </c>
      <c r="K94" s="3">
        <f xml:space="preserve">  RCV!K$787</f>
        <v>0</v>
      </c>
      <c r="L94" s="3">
        <f xml:space="preserve">  RCV!L$787</f>
        <v>0</v>
      </c>
      <c r="M94" s="3">
        <f xml:space="preserve">  RCV!M$787</f>
        <v>0</v>
      </c>
      <c r="N94" s="3">
        <f xml:space="preserve">  RCV!N$787</f>
        <v>19.001189200548016</v>
      </c>
      <c r="O94" s="3">
        <f xml:space="preserve">  RCV!O$787</f>
        <v>63.534454338826208</v>
      </c>
      <c r="P94" s="3">
        <f xml:space="preserve">  RCV!P$787</f>
        <v>112.64402057346655</v>
      </c>
      <c r="Q94" s="3">
        <f xml:space="preserve">  RCV!Q$787</f>
        <v>153.21501508322928</v>
      </c>
      <c r="R94" s="3">
        <f xml:space="preserve">  RCV!R$787</f>
        <v>178.10098648131532</v>
      </c>
      <c r="S94" s="3">
        <f xml:space="preserve">  RCV!S$787</f>
        <v>0</v>
      </c>
      <c r="T94" s="3">
        <f xml:space="preserve">  RCV!T$787</f>
        <v>0</v>
      </c>
      <c r="U94" s="3">
        <f xml:space="preserve">  RCV!U$787</f>
        <v>0</v>
      </c>
      <c r="V94" s="3">
        <f xml:space="preserve">  RCV!V$787</f>
        <v>0</v>
      </c>
      <c r="W94" s="3">
        <f xml:space="preserve">  RCV!W$787</f>
        <v>0</v>
      </c>
      <c r="X94" s="3">
        <f xml:space="preserve">  RCV!X$787</f>
        <v>0</v>
      </c>
    </row>
    <row r="95" spans="1:24" outlineLevel="1">
      <c r="A95" s="11"/>
      <c r="B95" s="11"/>
      <c r="C95" s="22"/>
      <c r="D95" s="21"/>
      <c r="E95" s="3" t="str">
        <f xml:space="preserve">  RCV!E$788</f>
        <v xml:space="preserve">Average of Post 2025 RCV - nominal (WN) </v>
      </c>
      <c r="F95" s="3">
        <f xml:space="preserve">  RCV!F$788</f>
        <v>0</v>
      </c>
      <c r="G95" s="3" t="str">
        <f xml:space="preserve">  RCV!G$788</f>
        <v>£m</v>
      </c>
      <c r="H95" s="3">
        <f xml:space="preserve">  RCV!H$788</f>
        <v>4655.341828357874</v>
      </c>
      <c r="I95" s="3">
        <f xml:space="preserve">  RCV!I$788</f>
        <v>0</v>
      </c>
      <c r="J95" s="3">
        <f xml:space="preserve">  RCV!J$788</f>
        <v>0</v>
      </c>
      <c r="K95" s="3">
        <f xml:space="preserve">  RCV!K$788</f>
        <v>0</v>
      </c>
      <c r="L95" s="3">
        <f xml:space="preserve">  RCV!L$788</f>
        <v>0</v>
      </c>
      <c r="M95" s="3">
        <f xml:space="preserve">  RCV!M$788</f>
        <v>0</v>
      </c>
      <c r="N95" s="3">
        <f xml:space="preserve">  RCV!N$788</f>
        <v>123.2027815293896</v>
      </c>
      <c r="O95" s="3">
        <f xml:space="preserve">  RCV!O$788</f>
        <v>431.14093481595717</v>
      </c>
      <c r="P95" s="3">
        <f xml:space="preserve">  RCV!P$788</f>
        <v>849.41441107482137</v>
      </c>
      <c r="Q95" s="3">
        <f xml:space="preserve">  RCV!Q$788</f>
        <v>1349.1969646349603</v>
      </c>
      <c r="R95" s="3">
        <f xml:space="preserve">  RCV!R$788</f>
        <v>1902.3867363027462</v>
      </c>
      <c r="S95" s="3">
        <f xml:space="preserve">  RCV!S$788</f>
        <v>0</v>
      </c>
      <c r="T95" s="3">
        <f xml:space="preserve">  RCV!T$788</f>
        <v>0</v>
      </c>
      <c r="U95" s="3">
        <f xml:space="preserve">  RCV!U$788</f>
        <v>0</v>
      </c>
      <c r="V95" s="3">
        <f xml:space="preserve">  RCV!V$788</f>
        <v>0</v>
      </c>
      <c r="W95" s="3">
        <f xml:space="preserve">  RCV!W$788</f>
        <v>0</v>
      </c>
      <c r="X95" s="3">
        <f xml:space="preserve">  RCV!X$788</f>
        <v>0</v>
      </c>
    </row>
    <row r="96" spans="1:24" outlineLevel="1">
      <c r="A96" s="11"/>
      <c r="B96" s="11"/>
      <c r="C96" s="22"/>
      <c r="D96" s="21"/>
      <c r="E96" s="3" t="str">
        <f xml:space="preserve">  RCV!E$789</f>
        <v xml:space="preserve">Average of Post 2025 RCV - nominal (WWN) </v>
      </c>
      <c r="F96" s="3">
        <f xml:space="preserve">  RCV!F$789</f>
        <v>0</v>
      </c>
      <c r="G96" s="3" t="str">
        <f xml:space="preserve">  RCV!G$789</f>
        <v>£m</v>
      </c>
      <c r="H96" s="3">
        <f xml:space="preserve">  RCV!H$789</f>
        <v>8200.554212778603</v>
      </c>
      <c r="I96" s="3">
        <f xml:space="preserve">  RCV!I$789</f>
        <v>0</v>
      </c>
      <c r="J96" s="3">
        <f xml:space="preserve">  RCV!J$789</f>
        <v>0</v>
      </c>
      <c r="K96" s="3">
        <f xml:space="preserve">  RCV!K$789</f>
        <v>0</v>
      </c>
      <c r="L96" s="3">
        <f xml:space="preserve">  RCV!L$789</f>
        <v>0</v>
      </c>
      <c r="M96" s="3">
        <f xml:space="preserve">  RCV!M$789</f>
        <v>0</v>
      </c>
      <c r="N96" s="3">
        <f xml:space="preserve">  RCV!N$789</f>
        <v>219.94681595877449</v>
      </c>
      <c r="O96" s="3">
        <f xml:space="preserve">  RCV!O$789</f>
        <v>801.80673168050589</v>
      </c>
      <c r="P96" s="3">
        <f xml:space="preserve">  RCV!P$789</f>
        <v>1573.9121258261362</v>
      </c>
      <c r="Q96" s="3">
        <f xml:space="preserve">  RCV!Q$789</f>
        <v>2436.8520947069255</v>
      </c>
      <c r="R96" s="3">
        <f xml:space="preserve">  RCV!R$789</f>
        <v>3168.0364446062604</v>
      </c>
      <c r="S96" s="3">
        <f xml:space="preserve">  RCV!S$789</f>
        <v>0</v>
      </c>
      <c r="T96" s="3">
        <f xml:space="preserve">  RCV!T$789</f>
        <v>0</v>
      </c>
      <c r="U96" s="3">
        <f xml:space="preserve">  RCV!U$789</f>
        <v>0</v>
      </c>
      <c r="V96" s="3">
        <f xml:space="preserve">  RCV!V$789</f>
        <v>0</v>
      </c>
      <c r="W96" s="3">
        <f xml:space="preserve">  RCV!W$789</f>
        <v>0</v>
      </c>
      <c r="X96" s="3">
        <f xml:space="preserve">  RCV!X$789</f>
        <v>0</v>
      </c>
    </row>
    <row r="97" spans="1:24" outlineLevel="1">
      <c r="A97" s="11"/>
      <c r="B97" s="11"/>
      <c r="C97" s="22"/>
      <c r="D97" s="21"/>
      <c r="E97" s="3" t="str">
        <f xml:space="preserve">  RCV!E$790</f>
        <v xml:space="preserve">Average of Post 2025 RCV - nominal (BR) </v>
      </c>
      <c r="F97" s="3">
        <f xml:space="preserve">  RCV!F$790</f>
        <v>0</v>
      </c>
      <c r="G97" s="3" t="str">
        <f xml:space="preserve">  RCV!G$790</f>
        <v>£m</v>
      </c>
      <c r="H97" s="3">
        <f xml:space="preserve">  RCV!H$790</f>
        <v>847.93276950834638</v>
      </c>
      <c r="I97" s="3">
        <f xml:space="preserve">  RCV!I$790</f>
        <v>0</v>
      </c>
      <c r="J97" s="3">
        <f xml:space="preserve">  RCV!J$790</f>
        <v>0</v>
      </c>
      <c r="K97" s="3">
        <f xml:space="preserve">  RCV!K$790</f>
        <v>0</v>
      </c>
      <c r="L97" s="3">
        <f xml:space="preserve">  RCV!L$790</f>
        <v>0</v>
      </c>
      <c r="M97" s="3">
        <f xml:space="preserve">  RCV!M$790</f>
        <v>0</v>
      </c>
      <c r="N97" s="3">
        <f xml:space="preserve">  RCV!N$790</f>
        <v>19.079850876663638</v>
      </c>
      <c r="O97" s="3">
        <f xml:space="preserve">  RCV!O$790</f>
        <v>80.740262522155192</v>
      </c>
      <c r="P97" s="3">
        <f xml:space="preserve">  RCV!P$790</f>
        <v>169.82959154854504</v>
      </c>
      <c r="Q97" s="3">
        <f xml:space="preserve">  RCV!Q$790</f>
        <v>257.07586016398295</v>
      </c>
      <c r="R97" s="3">
        <f xml:space="preserve">  RCV!R$790</f>
        <v>321.20720439699943</v>
      </c>
      <c r="S97" s="3">
        <f xml:space="preserve">  RCV!S$790</f>
        <v>0</v>
      </c>
      <c r="T97" s="3">
        <f xml:space="preserve">  RCV!T$790</f>
        <v>0</v>
      </c>
      <c r="U97" s="3">
        <f xml:space="preserve">  RCV!U$790</f>
        <v>0</v>
      </c>
      <c r="V97" s="3">
        <f xml:space="preserve">  RCV!V$790</f>
        <v>0</v>
      </c>
      <c r="W97" s="3">
        <f xml:space="preserve">  RCV!W$790</f>
        <v>0</v>
      </c>
      <c r="X97" s="3">
        <f xml:space="preserve">  RCV!X$790</f>
        <v>0</v>
      </c>
    </row>
    <row r="98" spans="1:24" outlineLevel="1">
      <c r="A98" s="11"/>
      <c r="B98" s="11"/>
      <c r="C98" s="22"/>
      <c r="D98" s="21"/>
      <c r="E98" s="3" t="str">
        <f xml:space="preserve">  RCV!E$791</f>
        <v xml:space="preserve">Average of Post 2025 RCV - nominal (ADDN1) </v>
      </c>
      <c r="F98" s="3">
        <f xml:space="preserve">  RCV!F$791</f>
        <v>0</v>
      </c>
      <c r="G98" s="3" t="str">
        <f xml:space="preserve">  RCV!G$791</f>
        <v>£m</v>
      </c>
      <c r="H98" s="3">
        <f xml:space="preserve">  RCV!H$791</f>
        <v>607.2888956636458</v>
      </c>
      <c r="I98" s="3">
        <f xml:space="preserve">  RCV!I$791</f>
        <v>0</v>
      </c>
      <c r="J98" s="3">
        <f xml:space="preserve">  RCV!J$791</f>
        <v>0</v>
      </c>
      <c r="K98" s="3">
        <f xml:space="preserve">  RCV!K$791</f>
        <v>0</v>
      </c>
      <c r="L98" s="3">
        <f xml:space="preserve">  RCV!L$791</f>
        <v>0</v>
      </c>
      <c r="M98" s="3">
        <f xml:space="preserve">  RCV!M$791</f>
        <v>0</v>
      </c>
      <c r="N98" s="3">
        <f xml:space="preserve">  RCV!N$791</f>
        <v>22.644222269798814</v>
      </c>
      <c r="O98" s="3">
        <f xml:space="preserve">  RCV!O$791</f>
        <v>74.494084670625668</v>
      </c>
      <c r="P98" s="3">
        <f xml:space="preserve">  RCV!P$791</f>
        <v>133.76641087605975</v>
      </c>
      <c r="Q98" s="3">
        <f xml:space="preserve">  RCV!Q$791</f>
        <v>180.55700790049184</v>
      </c>
      <c r="R98" s="3">
        <f xml:space="preserve">  RCV!R$791</f>
        <v>195.82716994666978</v>
      </c>
      <c r="S98" s="3">
        <f xml:space="preserve">  RCV!S$791</f>
        <v>0</v>
      </c>
      <c r="T98" s="3">
        <f xml:space="preserve">  RCV!T$791</f>
        <v>0</v>
      </c>
      <c r="U98" s="3">
        <f xml:space="preserve">  RCV!U$791</f>
        <v>0</v>
      </c>
      <c r="V98" s="3">
        <f xml:space="preserve">  RCV!V$791</f>
        <v>0</v>
      </c>
      <c r="W98" s="3">
        <f xml:space="preserve">  RCV!W$791</f>
        <v>0</v>
      </c>
      <c r="X98" s="3">
        <f xml:space="preserve">  RCV!X$791</f>
        <v>0</v>
      </c>
    </row>
    <row r="99" spans="1:24" outlineLevel="1">
      <c r="A99" s="11"/>
      <c r="B99" s="11"/>
      <c r="C99" s="22"/>
      <c r="D99" s="21"/>
      <c r="E99" s="3" t="str">
        <f xml:space="preserve">  RCV!E$792</f>
        <v xml:space="preserve">Average of Post 2025 RCV - nominal (ADDN2) </v>
      </c>
      <c r="F99" s="3">
        <f xml:space="preserve">  RCV!F$792</f>
        <v>0</v>
      </c>
      <c r="G99" s="3" t="str">
        <f xml:space="preserve">  RCV!G$792</f>
        <v>£m</v>
      </c>
      <c r="H99" s="3">
        <f xml:space="preserve">  RCV!H$792</f>
        <v>0</v>
      </c>
      <c r="I99" s="3">
        <f xml:space="preserve">  RCV!I$792</f>
        <v>0</v>
      </c>
      <c r="J99" s="3">
        <f xml:space="preserve">  RCV!J$792</f>
        <v>0</v>
      </c>
      <c r="K99" s="3">
        <f xml:space="preserve">  RCV!K$792</f>
        <v>0</v>
      </c>
      <c r="L99" s="3">
        <f xml:space="preserve">  RCV!L$792</f>
        <v>0</v>
      </c>
      <c r="M99" s="3">
        <f xml:space="preserve">  RCV!M$792</f>
        <v>0</v>
      </c>
      <c r="N99" s="3">
        <f xml:space="preserve">  RCV!N$792</f>
        <v>0</v>
      </c>
      <c r="O99" s="3">
        <f xml:space="preserve">  RCV!O$792</f>
        <v>0</v>
      </c>
      <c r="P99" s="3">
        <f xml:space="preserve">  RCV!P$792</f>
        <v>0</v>
      </c>
      <c r="Q99" s="3">
        <f xml:space="preserve">  RCV!Q$792</f>
        <v>0</v>
      </c>
      <c r="R99" s="3">
        <f xml:space="preserve">  RCV!R$792</f>
        <v>0</v>
      </c>
      <c r="S99" s="3">
        <f xml:space="preserve">  RCV!S$792</f>
        <v>0</v>
      </c>
      <c r="T99" s="3">
        <f xml:space="preserve">  RCV!T$792</f>
        <v>0</v>
      </c>
      <c r="U99" s="3">
        <f xml:space="preserve">  RCV!U$792</f>
        <v>0</v>
      </c>
      <c r="V99" s="3">
        <f xml:space="preserve">  RCV!V$792</f>
        <v>0</v>
      </c>
      <c r="W99" s="3">
        <f xml:space="preserve">  RCV!W$792</f>
        <v>0</v>
      </c>
      <c r="X99" s="3">
        <f xml:space="preserve">  RCV!X$792</f>
        <v>0</v>
      </c>
    </row>
    <row r="100" spans="1:24" outlineLevel="1">
      <c r="E100" s="20" t="str">
        <f t="shared" ref="E100:X100" si="18" xml:space="preserve">  E$51</f>
        <v xml:space="preserve">Cost of equity (used in WACC) - control - real CPIH (WR) </v>
      </c>
      <c r="F100" s="20">
        <f t="shared" si="18"/>
        <v>0</v>
      </c>
      <c r="G100" s="20" t="str">
        <f t="shared" si="18"/>
        <v>%</v>
      </c>
      <c r="H100" s="20">
        <f t="shared" si="18"/>
        <v>0</v>
      </c>
      <c r="I100" s="20">
        <f t="shared" si="18"/>
        <v>0</v>
      </c>
      <c r="J100" s="20">
        <f t="shared" si="18"/>
        <v>-3.5400790971351404E-2</v>
      </c>
      <c r="K100" s="20">
        <f t="shared" si="18"/>
        <v>-8.0628849866691055E-2</v>
      </c>
      <c r="L100" s="20">
        <f t="shared" si="18"/>
        <v>-5.0873196659073749E-2</v>
      </c>
      <c r="M100" s="20">
        <f t="shared" si="18"/>
        <v>-1.9607843137254943E-2</v>
      </c>
      <c r="N100" s="20">
        <f t="shared" si="18"/>
        <v>4.6682674019355552E-2</v>
      </c>
      <c r="O100" s="20">
        <f t="shared" si="18"/>
        <v>4.6682674019355552E-2</v>
      </c>
      <c r="P100" s="20">
        <f t="shared" si="18"/>
        <v>4.6682674019355552E-2</v>
      </c>
      <c r="Q100" s="20">
        <f t="shared" si="18"/>
        <v>4.6682674019355552E-2</v>
      </c>
      <c r="R100" s="20">
        <f t="shared" si="18"/>
        <v>4.6682674019355552E-2</v>
      </c>
      <c r="S100" s="20">
        <f t="shared" si="18"/>
        <v>4.0098039215686221E-2</v>
      </c>
      <c r="T100" s="20">
        <f t="shared" si="18"/>
        <v>4.0098039215686221E-2</v>
      </c>
      <c r="U100" s="20">
        <f t="shared" si="18"/>
        <v>4.0098039215686221E-2</v>
      </c>
      <c r="V100" s="20">
        <f t="shared" si="18"/>
        <v>4.0098039215686221E-2</v>
      </c>
      <c r="W100" s="20">
        <f t="shared" si="18"/>
        <v>4.0098039215686221E-2</v>
      </c>
      <c r="X100" s="20">
        <f t="shared" si="18"/>
        <v>0</v>
      </c>
    </row>
    <row r="101" spans="1:24" outlineLevel="1">
      <c r="E101" s="20" t="str">
        <f t="shared" ref="E101:X101" si="19" xml:space="preserve">  E$52</f>
        <v xml:space="preserve">Cost of equity (used in WACC) - control - real CPIH (WN) </v>
      </c>
      <c r="F101" s="20">
        <f t="shared" si="19"/>
        <v>0</v>
      </c>
      <c r="G101" s="20" t="str">
        <f t="shared" si="19"/>
        <v>%</v>
      </c>
      <c r="H101" s="20">
        <f t="shared" si="19"/>
        <v>0</v>
      </c>
      <c r="I101" s="20">
        <f t="shared" si="19"/>
        <v>0</v>
      </c>
      <c r="J101" s="20">
        <f t="shared" si="19"/>
        <v>-3.5400790971351404E-2</v>
      </c>
      <c r="K101" s="20">
        <f t="shared" si="19"/>
        <v>-8.0628849866691055E-2</v>
      </c>
      <c r="L101" s="20">
        <f t="shared" si="19"/>
        <v>-5.0873196659073749E-2</v>
      </c>
      <c r="M101" s="20">
        <f t="shared" si="19"/>
        <v>-1.9607843137254943E-2</v>
      </c>
      <c r="N101" s="20">
        <f t="shared" si="19"/>
        <v>4.6682674019355552E-2</v>
      </c>
      <c r="O101" s="20">
        <f t="shared" si="19"/>
        <v>4.6682674019355552E-2</v>
      </c>
      <c r="P101" s="20">
        <f t="shared" si="19"/>
        <v>4.6682674019355552E-2</v>
      </c>
      <c r="Q101" s="20">
        <f t="shared" si="19"/>
        <v>4.6682674019355552E-2</v>
      </c>
      <c r="R101" s="20">
        <f t="shared" si="19"/>
        <v>4.6682674019355552E-2</v>
      </c>
      <c r="S101" s="20">
        <f t="shared" si="19"/>
        <v>4.0098039215686221E-2</v>
      </c>
      <c r="T101" s="20">
        <f t="shared" si="19"/>
        <v>4.0098039215686221E-2</v>
      </c>
      <c r="U101" s="20">
        <f t="shared" si="19"/>
        <v>4.0098039215686221E-2</v>
      </c>
      <c r="V101" s="20">
        <f t="shared" si="19"/>
        <v>4.0098039215686221E-2</v>
      </c>
      <c r="W101" s="20">
        <f t="shared" si="19"/>
        <v>4.0098039215686221E-2</v>
      </c>
      <c r="X101" s="20">
        <f t="shared" si="19"/>
        <v>0</v>
      </c>
    </row>
    <row r="102" spans="1:24" outlineLevel="1">
      <c r="E102" s="20" t="str">
        <f t="shared" ref="E102:X102" si="20" xml:space="preserve">  E$53</f>
        <v xml:space="preserve">Cost of equity (used in WACC) - control - real CPIH (WWN) </v>
      </c>
      <c r="F102" s="20">
        <f t="shared" si="20"/>
        <v>0</v>
      </c>
      <c r="G102" s="20" t="str">
        <f t="shared" si="20"/>
        <v>%</v>
      </c>
      <c r="H102" s="20">
        <f t="shared" si="20"/>
        <v>0</v>
      </c>
      <c r="I102" s="20">
        <f t="shared" si="20"/>
        <v>0</v>
      </c>
      <c r="J102" s="20">
        <f t="shared" si="20"/>
        <v>-3.5400790971351404E-2</v>
      </c>
      <c r="K102" s="20">
        <f t="shared" si="20"/>
        <v>-8.0628849866691055E-2</v>
      </c>
      <c r="L102" s="20">
        <f t="shared" si="20"/>
        <v>-5.0873196659073749E-2</v>
      </c>
      <c r="M102" s="20">
        <f t="shared" si="20"/>
        <v>-1.9607843137254943E-2</v>
      </c>
      <c r="N102" s="20">
        <f t="shared" si="20"/>
        <v>4.6682674019355552E-2</v>
      </c>
      <c r="O102" s="20">
        <f t="shared" si="20"/>
        <v>4.6682674019355552E-2</v>
      </c>
      <c r="P102" s="20">
        <f t="shared" si="20"/>
        <v>4.6682674019355552E-2</v>
      </c>
      <c r="Q102" s="20">
        <f t="shared" si="20"/>
        <v>4.6682674019355552E-2</v>
      </c>
      <c r="R102" s="20">
        <f t="shared" si="20"/>
        <v>4.6682674019355552E-2</v>
      </c>
      <c r="S102" s="20">
        <f t="shared" si="20"/>
        <v>4.0098039215686221E-2</v>
      </c>
      <c r="T102" s="20">
        <f t="shared" si="20"/>
        <v>4.0098039215686221E-2</v>
      </c>
      <c r="U102" s="20">
        <f t="shared" si="20"/>
        <v>4.0098039215686221E-2</v>
      </c>
      <c r="V102" s="20">
        <f t="shared" si="20"/>
        <v>4.0098039215686221E-2</v>
      </c>
      <c r="W102" s="20">
        <f t="shared" si="20"/>
        <v>4.0098039215686221E-2</v>
      </c>
      <c r="X102" s="20">
        <f t="shared" si="20"/>
        <v>0</v>
      </c>
    </row>
    <row r="103" spans="1:24" outlineLevel="1">
      <c r="E103" s="20" t="str">
        <f t="shared" ref="E103:X103" si="21" xml:space="preserve">  E$54</f>
        <v xml:space="preserve">Cost of equity (used in WACC) - control - real CPIH (BR) </v>
      </c>
      <c r="F103" s="20">
        <f t="shared" si="21"/>
        <v>0</v>
      </c>
      <c r="G103" s="20" t="str">
        <f t="shared" si="21"/>
        <v>%</v>
      </c>
      <c r="H103" s="20">
        <f t="shared" si="21"/>
        <v>0</v>
      </c>
      <c r="I103" s="20">
        <f t="shared" si="21"/>
        <v>0</v>
      </c>
      <c r="J103" s="20">
        <f t="shared" si="21"/>
        <v>-3.5400790971351404E-2</v>
      </c>
      <c r="K103" s="20">
        <f t="shared" si="21"/>
        <v>-8.0628849866691055E-2</v>
      </c>
      <c r="L103" s="20">
        <f t="shared" si="21"/>
        <v>-5.0873196659073749E-2</v>
      </c>
      <c r="M103" s="20">
        <f t="shared" si="21"/>
        <v>-1.9607843137254943E-2</v>
      </c>
      <c r="N103" s="20">
        <f t="shared" si="21"/>
        <v>4.6682674019355552E-2</v>
      </c>
      <c r="O103" s="20">
        <f t="shared" si="21"/>
        <v>4.6682674019355552E-2</v>
      </c>
      <c r="P103" s="20">
        <f t="shared" si="21"/>
        <v>4.6682674019355552E-2</v>
      </c>
      <c r="Q103" s="20">
        <f t="shared" si="21"/>
        <v>4.6682674019355552E-2</v>
      </c>
      <c r="R103" s="20">
        <f t="shared" si="21"/>
        <v>4.6682674019355552E-2</v>
      </c>
      <c r="S103" s="20">
        <f t="shared" si="21"/>
        <v>4.0098039215686221E-2</v>
      </c>
      <c r="T103" s="20">
        <f t="shared" si="21"/>
        <v>4.0098039215686221E-2</v>
      </c>
      <c r="U103" s="20">
        <f t="shared" si="21"/>
        <v>4.0098039215686221E-2</v>
      </c>
      <c r="V103" s="20">
        <f t="shared" si="21"/>
        <v>4.0098039215686221E-2</v>
      </c>
      <c r="W103" s="20">
        <f t="shared" si="21"/>
        <v>4.0098039215686221E-2</v>
      </c>
      <c r="X103" s="20">
        <f t="shared" si="21"/>
        <v>0</v>
      </c>
    </row>
    <row r="104" spans="1:24" outlineLevel="1">
      <c r="E104" s="20" t="str">
        <f t="shared" ref="E104:X104" si="22" xml:space="preserve">  E$55</f>
        <v xml:space="preserve">Cost of equity (used in WACC) - control - real CPIH (ADDN1) </v>
      </c>
      <c r="F104" s="20">
        <f t="shared" si="22"/>
        <v>0</v>
      </c>
      <c r="G104" s="20" t="str">
        <f t="shared" si="22"/>
        <v>%</v>
      </c>
      <c r="H104" s="20">
        <f t="shared" si="22"/>
        <v>0</v>
      </c>
      <c r="I104" s="20">
        <f t="shared" si="22"/>
        <v>0</v>
      </c>
      <c r="J104" s="20">
        <f t="shared" si="22"/>
        <v>-3.5400790971351404E-2</v>
      </c>
      <c r="K104" s="20">
        <f t="shared" si="22"/>
        <v>-8.0628849866691055E-2</v>
      </c>
      <c r="L104" s="20">
        <f t="shared" si="22"/>
        <v>-5.0873196659073749E-2</v>
      </c>
      <c r="M104" s="20">
        <f t="shared" si="22"/>
        <v>-1.9607843137254943E-2</v>
      </c>
      <c r="N104" s="20">
        <f t="shared" si="22"/>
        <v>4.6682674019355552E-2</v>
      </c>
      <c r="O104" s="20">
        <f t="shared" si="22"/>
        <v>4.6682674019355552E-2</v>
      </c>
      <c r="P104" s="20">
        <f t="shared" si="22"/>
        <v>4.6682674019355552E-2</v>
      </c>
      <c r="Q104" s="20">
        <f t="shared" si="22"/>
        <v>4.6682674019355552E-2</v>
      </c>
      <c r="R104" s="20">
        <f t="shared" si="22"/>
        <v>4.6682674019355552E-2</v>
      </c>
      <c r="S104" s="20">
        <f t="shared" si="22"/>
        <v>4.0098039215686221E-2</v>
      </c>
      <c r="T104" s="20">
        <f t="shared" si="22"/>
        <v>4.0098039215686221E-2</v>
      </c>
      <c r="U104" s="20">
        <f t="shared" si="22"/>
        <v>4.0098039215686221E-2</v>
      </c>
      <c r="V104" s="20">
        <f t="shared" si="22"/>
        <v>4.0098039215686221E-2</v>
      </c>
      <c r="W104" s="20">
        <f t="shared" si="22"/>
        <v>4.0098039215686221E-2</v>
      </c>
      <c r="X104" s="20">
        <f t="shared" si="22"/>
        <v>0</v>
      </c>
    </row>
    <row r="105" spans="1:24" outlineLevel="1">
      <c r="E105" s="20" t="str">
        <f t="shared" ref="E105:X105" si="23" xml:space="preserve">  E$56</f>
        <v xml:space="preserve">Cost of equity (used in WACC) - control - real CPIH (ADDN2) </v>
      </c>
      <c r="F105" s="20">
        <f t="shared" si="23"/>
        <v>0</v>
      </c>
      <c r="G105" s="20" t="str">
        <f t="shared" si="23"/>
        <v>%</v>
      </c>
      <c r="H105" s="20">
        <f t="shared" si="23"/>
        <v>0</v>
      </c>
      <c r="I105" s="20">
        <f t="shared" si="23"/>
        <v>0</v>
      </c>
      <c r="J105" s="20">
        <f t="shared" si="23"/>
        <v>-3.5400790971351404E-2</v>
      </c>
      <c r="K105" s="20">
        <f t="shared" si="23"/>
        <v>-8.0628849866691055E-2</v>
      </c>
      <c r="L105" s="20">
        <f t="shared" si="23"/>
        <v>-5.0873196659073749E-2</v>
      </c>
      <c r="M105" s="20">
        <f t="shared" si="23"/>
        <v>-1.9607843137254943E-2</v>
      </c>
      <c r="N105" s="20">
        <f t="shared" si="23"/>
        <v>4.6682674019355552E-2</v>
      </c>
      <c r="O105" s="20">
        <f t="shared" si="23"/>
        <v>4.6682674019355552E-2</v>
      </c>
      <c r="P105" s="20">
        <f t="shared" si="23"/>
        <v>4.6682674019355552E-2</v>
      </c>
      <c r="Q105" s="20">
        <f t="shared" si="23"/>
        <v>4.6682674019355552E-2</v>
      </c>
      <c r="R105" s="20">
        <f t="shared" si="23"/>
        <v>4.6682674019355552E-2</v>
      </c>
      <c r="S105" s="20">
        <f t="shared" si="23"/>
        <v>4.0098039215686221E-2</v>
      </c>
      <c r="T105" s="20">
        <f t="shared" si="23"/>
        <v>4.0098039215686221E-2</v>
      </c>
      <c r="U105" s="20">
        <f t="shared" si="23"/>
        <v>4.0098039215686221E-2</v>
      </c>
      <c r="V105" s="20">
        <f t="shared" si="23"/>
        <v>4.0098039215686221E-2</v>
      </c>
      <c r="W105" s="20">
        <f t="shared" si="23"/>
        <v>4.0098039215686221E-2</v>
      </c>
      <c r="X105" s="20">
        <f t="shared" si="23"/>
        <v>0</v>
      </c>
    </row>
    <row r="106" spans="1:24" outlineLevel="1">
      <c r="A106" s="11"/>
      <c r="B106" s="11"/>
      <c r="C106" s="22"/>
      <c r="D106" s="21"/>
      <c r="E106" s="4" t="str">
        <f xml:space="preserve">  Time!E$113</f>
        <v>Forecast period flag</v>
      </c>
      <c r="F106" s="4">
        <f xml:space="preserve">  Time!F$113</f>
        <v>0</v>
      </c>
      <c r="G106" s="4" t="str">
        <f xml:space="preserve">  Time!G$113</f>
        <v>flag</v>
      </c>
      <c r="H106" s="4">
        <f xml:space="preserve">  Time!H$113</f>
        <v>5</v>
      </c>
      <c r="I106" s="4">
        <f xml:space="preserve">  Time!I$113</f>
        <v>0</v>
      </c>
      <c r="J106" s="4">
        <f xml:space="preserve">  Time!J$113</f>
        <v>0</v>
      </c>
      <c r="K106" s="4">
        <f xml:space="preserve">  Time!K$113</f>
        <v>0</v>
      </c>
      <c r="L106" s="4">
        <f xml:space="preserve">  Time!L$113</f>
        <v>0</v>
      </c>
      <c r="M106" s="4">
        <f xml:space="preserve">  Time!M$113</f>
        <v>0</v>
      </c>
      <c r="N106" s="4">
        <f xml:space="preserve">  Time!N$113</f>
        <v>1</v>
      </c>
      <c r="O106" s="4">
        <f xml:space="preserve">  Time!O$113</f>
        <v>1</v>
      </c>
      <c r="P106" s="4">
        <f xml:space="preserve">  Time!P$113</f>
        <v>1</v>
      </c>
      <c r="Q106" s="4">
        <f xml:space="preserve">  Time!Q$113</f>
        <v>1</v>
      </c>
      <c r="R106" s="4">
        <f xml:space="preserve">  Time!R$113</f>
        <v>1</v>
      </c>
      <c r="S106" s="4">
        <f xml:space="preserve">  Time!S$113</f>
        <v>0</v>
      </c>
      <c r="T106" s="4">
        <f xml:space="preserve">  Time!T$113</f>
        <v>0</v>
      </c>
      <c r="U106" s="4">
        <f xml:space="preserve">  Time!U$113</f>
        <v>0</v>
      </c>
      <c r="V106" s="4">
        <f xml:space="preserve">  Time!V$113</f>
        <v>0</v>
      </c>
      <c r="W106" s="4">
        <f xml:space="preserve">  Time!W$113</f>
        <v>0</v>
      </c>
      <c r="X106" s="4">
        <f xml:space="preserve">  Time!X$113</f>
        <v>0</v>
      </c>
    </row>
    <row r="107" spans="1:24" outlineLevel="1">
      <c r="E107" s="69" t="s">
        <v>12084</v>
      </c>
      <c r="G107" s="69" t="s">
        <v>816</v>
      </c>
      <c r="H107" s="2">
        <f t="shared" ref="H107:H112" si="24" xml:space="preserve"> SUM( J107:X107 )</f>
        <v>11.060201490039443</v>
      </c>
      <c r="J107" s="2">
        <f t="shared" ref="J107:X112" si="25" xml:space="preserve">  ( ( 1 - $F88 ) * J94 ) * J100 * J$106</f>
        <v>0</v>
      </c>
      <c r="K107" s="2">
        <f t="shared" si="25"/>
        <v>0</v>
      </c>
      <c r="L107" s="2">
        <f t="shared" si="25"/>
        <v>0</v>
      </c>
      <c r="M107" s="2">
        <f t="shared" si="25"/>
        <v>0</v>
      </c>
      <c r="N107" s="2">
        <f t="shared" si="25"/>
        <v>0.39916184464317689</v>
      </c>
      <c r="O107" s="2">
        <f t="shared" si="25"/>
        <v>1.334681199403674</v>
      </c>
      <c r="P107" s="2">
        <f t="shared" si="25"/>
        <v>2.3663358416973233</v>
      </c>
      <c r="Q107" s="2">
        <f t="shared" si="25"/>
        <v>3.2186189718004661</v>
      </c>
      <c r="R107" s="2">
        <f t="shared" si="25"/>
        <v>3.7414036324948015</v>
      </c>
      <c r="S107" s="2">
        <f t="shared" si="25"/>
        <v>0</v>
      </c>
      <c r="T107" s="2">
        <f t="shared" si="25"/>
        <v>0</v>
      </c>
      <c r="U107" s="2">
        <f t="shared" si="25"/>
        <v>0</v>
      </c>
      <c r="V107" s="2">
        <f t="shared" si="25"/>
        <v>0</v>
      </c>
      <c r="W107" s="2">
        <f t="shared" si="25"/>
        <v>0</v>
      </c>
      <c r="X107" s="2">
        <f t="shared" si="25"/>
        <v>0</v>
      </c>
    </row>
    <row r="108" spans="1:24" outlineLevel="1">
      <c r="E108" s="69" t="s">
        <v>12085</v>
      </c>
      <c r="G108" s="69" t="s">
        <v>816</v>
      </c>
      <c r="H108" s="2">
        <f t="shared" si="24"/>
        <v>97.795712259855577</v>
      </c>
      <c r="J108" s="2">
        <f t="shared" si="25"/>
        <v>0</v>
      </c>
      <c r="K108" s="2">
        <f t="shared" si="25"/>
        <v>0</v>
      </c>
      <c r="L108" s="2">
        <f t="shared" si="25"/>
        <v>0</v>
      </c>
      <c r="M108" s="2">
        <f t="shared" si="25"/>
        <v>0</v>
      </c>
      <c r="N108" s="2">
        <f t="shared" si="25"/>
        <v>2.588145879786468</v>
      </c>
      <c r="O108" s="2">
        <f t="shared" si="25"/>
        <v>9.0570652723860956</v>
      </c>
      <c r="P108" s="2">
        <f t="shared" si="25"/>
        <v>17.84382122679694</v>
      </c>
      <c r="Q108" s="2">
        <f t="shared" si="25"/>
        <v>28.34285493958102</v>
      </c>
      <c r="R108" s="2">
        <f t="shared" si="25"/>
        <v>39.963824941305056</v>
      </c>
      <c r="S108" s="2">
        <f t="shared" si="25"/>
        <v>0</v>
      </c>
      <c r="T108" s="2">
        <f t="shared" si="25"/>
        <v>0</v>
      </c>
      <c r="U108" s="2">
        <f t="shared" si="25"/>
        <v>0</v>
      </c>
      <c r="V108" s="2">
        <f t="shared" si="25"/>
        <v>0</v>
      </c>
      <c r="W108" s="2">
        <f t="shared" si="25"/>
        <v>0</v>
      </c>
      <c r="X108" s="2">
        <f t="shared" si="25"/>
        <v>0</v>
      </c>
    </row>
    <row r="109" spans="1:24" outlineLevel="1">
      <c r="E109" s="69" t="s">
        <v>12086</v>
      </c>
      <c r="G109" s="69" t="s">
        <v>816</v>
      </c>
      <c r="H109" s="2">
        <f t="shared" si="24"/>
        <v>172.27070959193836</v>
      </c>
      <c r="J109" s="2">
        <f t="shared" si="25"/>
        <v>0</v>
      </c>
      <c r="K109" s="2">
        <f t="shared" si="25"/>
        <v>0</v>
      </c>
      <c r="L109" s="2">
        <f t="shared" si="25"/>
        <v>0</v>
      </c>
      <c r="M109" s="2">
        <f t="shared" si="25"/>
        <v>0</v>
      </c>
      <c r="N109" s="2">
        <f t="shared" si="25"/>
        <v>4.6204674799493963</v>
      </c>
      <c r="O109" s="2">
        <f t="shared" si="25"/>
        <v>16.84371702670467</v>
      </c>
      <c r="P109" s="2">
        <f t="shared" si="25"/>
        <v>33.063492017273596</v>
      </c>
      <c r="Q109" s="2">
        <f t="shared" si="25"/>
        <v>51.19144738676421</v>
      </c>
      <c r="R109" s="2">
        <f t="shared" si="25"/>
        <v>66.551585681246479</v>
      </c>
      <c r="S109" s="2">
        <f t="shared" si="25"/>
        <v>0</v>
      </c>
      <c r="T109" s="2">
        <f t="shared" si="25"/>
        <v>0</v>
      </c>
      <c r="U109" s="2">
        <f t="shared" si="25"/>
        <v>0</v>
      </c>
      <c r="V109" s="2">
        <f t="shared" si="25"/>
        <v>0</v>
      </c>
      <c r="W109" s="2">
        <f t="shared" si="25"/>
        <v>0</v>
      </c>
      <c r="X109" s="2">
        <f t="shared" si="25"/>
        <v>0</v>
      </c>
    </row>
    <row r="110" spans="1:24" outlineLevel="1">
      <c r="E110" s="69" t="s">
        <v>12087</v>
      </c>
      <c r="G110" s="69" t="s">
        <v>816</v>
      </c>
      <c r="H110" s="2">
        <f t="shared" si="24"/>
        <v>17.812696081179361</v>
      </c>
      <c r="J110" s="2">
        <f t="shared" si="25"/>
        <v>0</v>
      </c>
      <c r="K110" s="2">
        <f t="shared" si="25"/>
        <v>0</v>
      </c>
      <c r="L110" s="2">
        <f t="shared" si="25"/>
        <v>0</v>
      </c>
      <c r="M110" s="2">
        <f t="shared" si="25"/>
        <v>0</v>
      </c>
      <c r="N110" s="2">
        <f t="shared" si="25"/>
        <v>0.40081430646594174</v>
      </c>
      <c r="O110" s="2">
        <f t="shared" si="25"/>
        <v>1.696127110001532</v>
      </c>
      <c r="P110" s="2">
        <f t="shared" si="25"/>
        <v>3.5676447574954628</v>
      </c>
      <c r="Q110" s="2">
        <f t="shared" si="25"/>
        <v>5.4004448602262913</v>
      </c>
      <c r="R110" s="2">
        <f t="shared" si="25"/>
        <v>6.747665046990134</v>
      </c>
      <c r="S110" s="2">
        <f t="shared" si="25"/>
        <v>0</v>
      </c>
      <c r="T110" s="2">
        <f t="shared" si="25"/>
        <v>0</v>
      </c>
      <c r="U110" s="2">
        <f t="shared" si="25"/>
        <v>0</v>
      </c>
      <c r="V110" s="2">
        <f t="shared" si="25"/>
        <v>0</v>
      </c>
      <c r="W110" s="2">
        <f t="shared" si="25"/>
        <v>0</v>
      </c>
      <c r="X110" s="2">
        <f t="shared" si="25"/>
        <v>0</v>
      </c>
    </row>
    <row r="111" spans="1:24" outlineLevel="1">
      <c r="E111" s="69" t="s">
        <v>12088</v>
      </c>
      <c r="G111" s="69" t="s">
        <v>816</v>
      </c>
      <c r="H111" s="2">
        <f t="shared" si="24"/>
        <v>12.75744129832818</v>
      </c>
      <c r="J111" s="2">
        <f t="shared" si="25"/>
        <v>0</v>
      </c>
      <c r="K111" s="2">
        <f t="shared" si="25"/>
        <v>0</v>
      </c>
      <c r="L111" s="2">
        <f t="shared" si="25"/>
        <v>0</v>
      </c>
      <c r="M111" s="2">
        <f t="shared" si="25"/>
        <v>0</v>
      </c>
      <c r="N111" s="2">
        <f t="shared" si="25"/>
        <v>0.47569178098928228</v>
      </c>
      <c r="O111" s="2">
        <f t="shared" si="25"/>
        <v>1.5649123819720903</v>
      </c>
      <c r="P111" s="2">
        <f t="shared" si="25"/>
        <v>2.8100581891498231</v>
      </c>
      <c r="Q111" s="2">
        <f t="shared" si="25"/>
        <v>3.792997773777989</v>
      </c>
      <c r="R111" s="2">
        <f t="shared" si="25"/>
        <v>4.1137811724389959</v>
      </c>
      <c r="S111" s="2">
        <f t="shared" si="25"/>
        <v>0</v>
      </c>
      <c r="T111" s="2">
        <f t="shared" si="25"/>
        <v>0</v>
      </c>
      <c r="U111" s="2">
        <f t="shared" si="25"/>
        <v>0</v>
      </c>
      <c r="V111" s="2">
        <f t="shared" si="25"/>
        <v>0</v>
      </c>
      <c r="W111" s="2">
        <f t="shared" si="25"/>
        <v>0</v>
      </c>
      <c r="X111" s="2">
        <f t="shared" si="25"/>
        <v>0</v>
      </c>
    </row>
    <row r="112" spans="1:24" outlineLevel="1">
      <c r="E112" s="69" t="s">
        <v>12089</v>
      </c>
      <c r="G112" s="69" t="s">
        <v>816</v>
      </c>
      <c r="H112" s="2">
        <f t="shared" si="24"/>
        <v>0</v>
      </c>
      <c r="J112" s="2">
        <f t="shared" si="25"/>
        <v>0</v>
      </c>
      <c r="K112" s="2">
        <f t="shared" si="25"/>
        <v>0</v>
      </c>
      <c r="L112" s="2">
        <f t="shared" si="25"/>
        <v>0</v>
      </c>
      <c r="M112" s="2">
        <f t="shared" si="25"/>
        <v>0</v>
      </c>
      <c r="N112" s="2">
        <f t="shared" si="25"/>
        <v>0</v>
      </c>
      <c r="O112" s="2">
        <f t="shared" si="25"/>
        <v>0</v>
      </c>
      <c r="P112" s="2">
        <f t="shared" si="25"/>
        <v>0</v>
      </c>
      <c r="Q112" s="2">
        <f t="shared" si="25"/>
        <v>0</v>
      </c>
      <c r="R112" s="2">
        <f t="shared" si="25"/>
        <v>0</v>
      </c>
      <c r="S112" s="2">
        <f t="shared" si="25"/>
        <v>0</v>
      </c>
      <c r="T112" s="2">
        <f t="shared" si="25"/>
        <v>0</v>
      </c>
      <c r="U112" s="2">
        <f t="shared" si="25"/>
        <v>0</v>
      </c>
      <c r="V112" s="2">
        <f t="shared" si="25"/>
        <v>0</v>
      </c>
      <c r="W112" s="2">
        <f t="shared" si="25"/>
        <v>0</v>
      </c>
      <c r="X112" s="2">
        <f t="shared" si="25"/>
        <v>0</v>
      </c>
    </row>
    <row r="113" spans="2:24" outlineLevel="1"/>
    <row r="114" spans="2:24" outlineLevel="1"/>
    <row r="115" spans="2:24" outlineLevel="1">
      <c r="B115" s="81" t="s">
        <v>12090</v>
      </c>
    </row>
    <row r="116" spans="2:24" outlineLevel="1">
      <c r="E116" s="2" t="str">
        <f t="shared" ref="E116:X116" si="26" xml:space="preserve">  E$79</f>
        <v xml:space="preserve">Base RoRE on Pre 2020 RCV bf balance - control - nominal (WR) </v>
      </c>
      <c r="F116" s="2">
        <f t="shared" si="26"/>
        <v>0</v>
      </c>
      <c r="G116" s="2" t="str">
        <f t="shared" si="26"/>
        <v>£m</v>
      </c>
      <c r="H116" s="2">
        <f t="shared" si="26"/>
        <v>20.025682083490754</v>
      </c>
      <c r="I116" s="2">
        <f t="shared" si="26"/>
        <v>0</v>
      </c>
      <c r="J116" s="2">
        <f t="shared" si="26"/>
        <v>0</v>
      </c>
      <c r="K116" s="2">
        <f t="shared" si="26"/>
        <v>0</v>
      </c>
      <c r="L116" s="2">
        <f t="shared" si="26"/>
        <v>0</v>
      </c>
      <c r="M116" s="2">
        <f t="shared" si="26"/>
        <v>0</v>
      </c>
      <c r="N116" s="2">
        <f t="shared" si="26"/>
        <v>4.2001345297511072</v>
      </c>
      <c r="O116" s="2">
        <f t="shared" si="26"/>
        <v>4.1002568383268514</v>
      </c>
      <c r="P116" s="2">
        <f t="shared" si="26"/>
        <v>4.0026393685301418</v>
      </c>
      <c r="Q116" s="2">
        <f t="shared" si="26"/>
        <v>3.9076634190998885</v>
      </c>
      <c r="R116" s="2">
        <f t="shared" si="26"/>
        <v>3.8149879277827625</v>
      </c>
      <c r="S116" s="2">
        <f t="shared" si="26"/>
        <v>0</v>
      </c>
      <c r="T116" s="2">
        <f t="shared" si="26"/>
        <v>0</v>
      </c>
      <c r="U116" s="2">
        <f t="shared" si="26"/>
        <v>0</v>
      </c>
      <c r="V116" s="2">
        <f t="shared" si="26"/>
        <v>0</v>
      </c>
      <c r="W116" s="2">
        <f t="shared" si="26"/>
        <v>0</v>
      </c>
      <c r="X116" s="2">
        <f t="shared" si="26"/>
        <v>0</v>
      </c>
    </row>
    <row r="117" spans="2:24" outlineLevel="1">
      <c r="E117" s="2" t="str">
        <f t="shared" ref="E117:X117" si="27" xml:space="preserve">  E$80</f>
        <v xml:space="preserve">Base RoRE on Pre 2020 RCV bf balance - control - nominal (WN) </v>
      </c>
      <c r="F117" s="2">
        <f t="shared" si="27"/>
        <v>0</v>
      </c>
      <c r="G117" s="2" t="str">
        <f t="shared" si="27"/>
        <v>£m</v>
      </c>
      <c r="H117" s="2">
        <f t="shared" si="27"/>
        <v>304.45757853800507</v>
      </c>
      <c r="I117" s="2">
        <f t="shared" si="27"/>
        <v>0</v>
      </c>
      <c r="J117" s="2">
        <f t="shared" si="27"/>
        <v>0</v>
      </c>
      <c r="K117" s="2">
        <f t="shared" si="27"/>
        <v>0</v>
      </c>
      <c r="L117" s="2">
        <f t="shared" si="27"/>
        <v>0</v>
      </c>
      <c r="M117" s="2">
        <f t="shared" si="27"/>
        <v>0</v>
      </c>
      <c r="N117" s="2">
        <f t="shared" si="27"/>
        <v>63.128124064627173</v>
      </c>
      <c r="O117" s="2">
        <f t="shared" si="27"/>
        <v>61.98895942906438</v>
      </c>
      <c r="P117" s="2">
        <f t="shared" si="27"/>
        <v>60.86860504320574</v>
      </c>
      <c r="Q117" s="2">
        <f t="shared" si="27"/>
        <v>59.773355612068485</v>
      </c>
      <c r="R117" s="2">
        <f t="shared" si="27"/>
        <v>58.698534389039295</v>
      </c>
      <c r="S117" s="2">
        <f t="shared" si="27"/>
        <v>0</v>
      </c>
      <c r="T117" s="2">
        <f t="shared" si="27"/>
        <v>0</v>
      </c>
      <c r="U117" s="2">
        <f t="shared" si="27"/>
        <v>0</v>
      </c>
      <c r="V117" s="2">
        <f t="shared" si="27"/>
        <v>0</v>
      </c>
      <c r="W117" s="2">
        <f t="shared" si="27"/>
        <v>0</v>
      </c>
      <c r="X117" s="2">
        <f t="shared" si="27"/>
        <v>0</v>
      </c>
    </row>
    <row r="118" spans="2:24" outlineLevel="1">
      <c r="E118" s="2" t="str">
        <f t="shared" ref="E118:X118" si="28" xml:space="preserve">  E$81</f>
        <v xml:space="preserve">Base RoRE on Pre 2020 RCV bf balance - control - nominal (WWN) </v>
      </c>
      <c r="F118" s="2">
        <f t="shared" si="28"/>
        <v>0</v>
      </c>
      <c r="G118" s="2" t="str">
        <f t="shared" si="28"/>
        <v>£m</v>
      </c>
      <c r="H118" s="2">
        <f t="shared" si="28"/>
        <v>448.8703807972156</v>
      </c>
      <c r="I118" s="2">
        <f t="shared" si="28"/>
        <v>0</v>
      </c>
      <c r="J118" s="2">
        <f t="shared" si="28"/>
        <v>0</v>
      </c>
      <c r="K118" s="2">
        <f t="shared" si="28"/>
        <v>0</v>
      </c>
      <c r="L118" s="2">
        <f t="shared" si="28"/>
        <v>0</v>
      </c>
      <c r="M118" s="2">
        <f t="shared" si="28"/>
        <v>0</v>
      </c>
      <c r="N118" s="2">
        <f t="shared" si="28"/>
        <v>94.144907419816406</v>
      </c>
      <c r="O118" s="2">
        <f t="shared" si="28"/>
        <v>91.906175315919072</v>
      </c>
      <c r="P118" s="2">
        <f t="shared" si="28"/>
        <v>89.718105483519594</v>
      </c>
      <c r="Q118" s="2">
        <f t="shared" si="28"/>
        <v>87.589244633257692</v>
      </c>
      <c r="R118" s="2">
        <f t="shared" si="28"/>
        <v>85.51194794470284</v>
      </c>
      <c r="S118" s="2">
        <f t="shared" si="28"/>
        <v>0</v>
      </c>
      <c r="T118" s="2">
        <f t="shared" si="28"/>
        <v>0</v>
      </c>
      <c r="U118" s="2">
        <f t="shared" si="28"/>
        <v>0</v>
      </c>
      <c r="V118" s="2">
        <f t="shared" si="28"/>
        <v>0</v>
      </c>
      <c r="W118" s="2">
        <f t="shared" si="28"/>
        <v>0</v>
      </c>
      <c r="X118" s="2">
        <f t="shared" si="28"/>
        <v>0</v>
      </c>
    </row>
    <row r="119" spans="2:24" outlineLevel="1">
      <c r="E119" s="2" t="str">
        <f t="shared" ref="E119:X119" si="29" xml:space="preserve">  E$82</f>
        <v xml:space="preserve">Base RoRE on Pre 2020 RCV bf balance - control - nominal (BR) </v>
      </c>
      <c r="F119" s="2">
        <f t="shared" si="29"/>
        <v>0</v>
      </c>
      <c r="G119" s="2" t="str">
        <f t="shared" si="29"/>
        <v>£m</v>
      </c>
      <c r="H119" s="2">
        <f t="shared" si="29"/>
        <v>30.359332222538924</v>
      </c>
      <c r="I119" s="2">
        <f t="shared" si="29"/>
        <v>0</v>
      </c>
      <c r="J119" s="2">
        <f t="shared" si="29"/>
        <v>0</v>
      </c>
      <c r="K119" s="2">
        <f t="shared" si="29"/>
        <v>0</v>
      </c>
      <c r="L119" s="2">
        <f t="shared" si="29"/>
        <v>0</v>
      </c>
      <c r="M119" s="2">
        <f t="shared" si="29"/>
        <v>0</v>
      </c>
      <c r="N119" s="2">
        <f t="shared" si="29"/>
        <v>6.5557899107578264</v>
      </c>
      <c r="O119" s="2">
        <f t="shared" si="29"/>
        <v>6.3043194690683233</v>
      </c>
      <c r="P119" s="2">
        <f t="shared" si="29"/>
        <v>6.0623211375894224</v>
      </c>
      <c r="Q119" s="2">
        <f t="shared" si="29"/>
        <v>5.8300858470924393</v>
      </c>
      <c r="R119" s="2">
        <f t="shared" si="29"/>
        <v>5.6068158580309113</v>
      </c>
      <c r="S119" s="2">
        <f t="shared" si="29"/>
        <v>0</v>
      </c>
      <c r="T119" s="2">
        <f t="shared" si="29"/>
        <v>0</v>
      </c>
      <c r="U119" s="2">
        <f t="shared" si="29"/>
        <v>0</v>
      </c>
      <c r="V119" s="2">
        <f t="shared" si="29"/>
        <v>0</v>
      </c>
      <c r="W119" s="2">
        <f t="shared" si="29"/>
        <v>0</v>
      </c>
      <c r="X119" s="2">
        <f t="shared" si="29"/>
        <v>0</v>
      </c>
    </row>
    <row r="120" spans="2:24" outlineLevel="1">
      <c r="E120" s="2" t="str">
        <f t="shared" ref="E120:X120" si="30" xml:space="preserve">  E$83</f>
        <v xml:space="preserve">Base RoRE on Pre 2020 RCV bf balance - control - nominal (ADDN1) </v>
      </c>
      <c r="F120" s="2">
        <f t="shared" si="30"/>
        <v>0</v>
      </c>
      <c r="G120" s="2" t="str">
        <f t="shared" si="30"/>
        <v>£m</v>
      </c>
      <c r="H120" s="2">
        <f t="shared" si="30"/>
        <v>0</v>
      </c>
      <c r="I120" s="2">
        <f t="shared" si="30"/>
        <v>0</v>
      </c>
      <c r="J120" s="2">
        <f t="shared" si="30"/>
        <v>0</v>
      </c>
      <c r="K120" s="2">
        <f t="shared" si="30"/>
        <v>0</v>
      </c>
      <c r="L120" s="2">
        <f t="shared" si="30"/>
        <v>0</v>
      </c>
      <c r="M120" s="2">
        <f t="shared" si="30"/>
        <v>0</v>
      </c>
      <c r="N120" s="2">
        <f t="shared" si="30"/>
        <v>0</v>
      </c>
      <c r="O120" s="2">
        <f t="shared" si="30"/>
        <v>0</v>
      </c>
      <c r="P120" s="2">
        <f t="shared" si="30"/>
        <v>0</v>
      </c>
      <c r="Q120" s="2">
        <f t="shared" si="30"/>
        <v>0</v>
      </c>
      <c r="R120" s="2">
        <f t="shared" si="30"/>
        <v>0</v>
      </c>
      <c r="S120" s="2">
        <f t="shared" si="30"/>
        <v>0</v>
      </c>
      <c r="T120" s="2">
        <f t="shared" si="30"/>
        <v>0</v>
      </c>
      <c r="U120" s="2">
        <f t="shared" si="30"/>
        <v>0</v>
      </c>
      <c r="V120" s="2">
        <f t="shared" si="30"/>
        <v>0</v>
      </c>
      <c r="W120" s="2">
        <f t="shared" si="30"/>
        <v>0</v>
      </c>
      <c r="X120" s="2">
        <f t="shared" si="30"/>
        <v>0</v>
      </c>
    </row>
    <row r="121" spans="2:24" outlineLevel="1">
      <c r="E121" s="2" t="str">
        <f t="shared" ref="E121:X121" si="31" xml:space="preserve">  E$84</f>
        <v xml:space="preserve">Base RoRE on Pre 2020 RCV bf balance - control - nominal (ADDN2) </v>
      </c>
      <c r="F121" s="2">
        <f t="shared" si="31"/>
        <v>0</v>
      </c>
      <c r="G121" s="2" t="str">
        <f t="shared" si="31"/>
        <v>£m</v>
      </c>
      <c r="H121" s="2">
        <f t="shared" si="31"/>
        <v>0</v>
      </c>
      <c r="I121" s="2">
        <f t="shared" si="31"/>
        <v>0</v>
      </c>
      <c r="J121" s="2">
        <f t="shared" si="31"/>
        <v>0</v>
      </c>
      <c r="K121" s="2">
        <f t="shared" si="31"/>
        <v>0</v>
      </c>
      <c r="L121" s="2">
        <f t="shared" si="31"/>
        <v>0</v>
      </c>
      <c r="M121" s="2">
        <f t="shared" si="31"/>
        <v>0</v>
      </c>
      <c r="N121" s="2">
        <f t="shared" si="31"/>
        <v>0</v>
      </c>
      <c r="O121" s="2">
        <f t="shared" si="31"/>
        <v>0</v>
      </c>
      <c r="P121" s="2">
        <f t="shared" si="31"/>
        <v>0</v>
      </c>
      <c r="Q121" s="2">
        <f t="shared" si="31"/>
        <v>0</v>
      </c>
      <c r="R121" s="2">
        <f t="shared" si="31"/>
        <v>0</v>
      </c>
      <c r="S121" s="2">
        <f t="shared" si="31"/>
        <v>0</v>
      </c>
      <c r="T121" s="2">
        <f t="shared" si="31"/>
        <v>0</v>
      </c>
      <c r="U121" s="2">
        <f t="shared" si="31"/>
        <v>0</v>
      </c>
      <c r="V121" s="2">
        <f t="shared" si="31"/>
        <v>0</v>
      </c>
      <c r="W121" s="2">
        <f t="shared" si="31"/>
        <v>0</v>
      </c>
      <c r="X121" s="2">
        <f t="shared" si="31"/>
        <v>0</v>
      </c>
    </row>
    <row r="122" spans="2:24" outlineLevel="1">
      <c r="E122" s="2" t="str">
        <f t="shared" ref="E122:X122" si="32" xml:space="preserve">  E$162</f>
        <v xml:space="preserve">Base RoRE on 2020-25 RCV bf balance - control - nominal (WR) </v>
      </c>
      <c r="F122" s="2">
        <f t="shared" si="32"/>
        <v>0</v>
      </c>
      <c r="G122" s="2" t="str">
        <f t="shared" si="32"/>
        <v>£m</v>
      </c>
      <c r="H122" s="2">
        <f t="shared" si="32"/>
        <v>7.0496546085769971</v>
      </c>
      <c r="I122" s="2">
        <f t="shared" si="32"/>
        <v>0</v>
      </c>
      <c r="J122" s="2">
        <f t="shared" si="32"/>
        <v>0</v>
      </c>
      <c r="K122" s="2">
        <f t="shared" si="32"/>
        <v>0</v>
      </c>
      <c r="L122" s="2">
        <f t="shared" si="32"/>
        <v>0</v>
      </c>
      <c r="M122" s="2">
        <f t="shared" si="32"/>
        <v>0</v>
      </c>
      <c r="N122" s="2">
        <f t="shared" si="32"/>
        <v>1.4785762412913495</v>
      </c>
      <c r="O122" s="2">
        <f t="shared" si="32"/>
        <v>1.4434162290277219</v>
      </c>
      <c r="P122" s="2">
        <f t="shared" si="32"/>
        <v>1.4090518841349544</v>
      </c>
      <c r="Q122" s="2">
        <f t="shared" si="32"/>
        <v>1.3756174354698105</v>
      </c>
      <c r="R122" s="2">
        <f t="shared" si="32"/>
        <v>1.3429928186531614</v>
      </c>
      <c r="S122" s="2">
        <f t="shared" si="32"/>
        <v>0</v>
      </c>
      <c r="T122" s="2">
        <f t="shared" si="32"/>
        <v>0</v>
      </c>
      <c r="U122" s="2">
        <f t="shared" si="32"/>
        <v>0</v>
      </c>
      <c r="V122" s="2">
        <f t="shared" si="32"/>
        <v>0</v>
      </c>
      <c r="W122" s="2">
        <f t="shared" si="32"/>
        <v>0</v>
      </c>
      <c r="X122" s="2">
        <f t="shared" si="32"/>
        <v>0</v>
      </c>
    </row>
    <row r="123" spans="2:24" outlineLevel="1">
      <c r="E123" s="2" t="str">
        <f t="shared" ref="E123:X123" si="33" xml:space="preserve">  E$163</f>
        <v xml:space="preserve">Base RoRE on 2020-25 RCV bf balance - control - nominal (WN) </v>
      </c>
      <c r="F123" s="2">
        <f t="shared" si="33"/>
        <v>0</v>
      </c>
      <c r="G123" s="2" t="str">
        <f t="shared" si="33"/>
        <v>£m</v>
      </c>
      <c r="H123" s="2">
        <f t="shared" si="33"/>
        <v>132.93204371492814</v>
      </c>
      <c r="I123" s="2">
        <f t="shared" si="33"/>
        <v>0</v>
      </c>
      <c r="J123" s="2">
        <f t="shared" si="33"/>
        <v>0</v>
      </c>
      <c r="K123" s="2">
        <f t="shared" si="33"/>
        <v>0</v>
      </c>
      <c r="L123" s="2">
        <f t="shared" si="33"/>
        <v>0</v>
      </c>
      <c r="M123" s="2">
        <f t="shared" si="33"/>
        <v>0</v>
      </c>
      <c r="N123" s="2">
        <f t="shared" si="33"/>
        <v>27.562955036617343</v>
      </c>
      <c r="O123" s="2">
        <f t="shared" si="33"/>
        <v>27.065573812407706</v>
      </c>
      <c r="P123" s="2">
        <f t="shared" si="33"/>
        <v>26.576405505570566</v>
      </c>
      <c r="Q123" s="2">
        <f t="shared" si="33"/>
        <v>26.098198505574633</v>
      </c>
      <c r="R123" s="2">
        <f t="shared" si="33"/>
        <v>25.628910854757908</v>
      </c>
      <c r="S123" s="2">
        <f t="shared" si="33"/>
        <v>0</v>
      </c>
      <c r="T123" s="2">
        <f t="shared" si="33"/>
        <v>0</v>
      </c>
      <c r="U123" s="2">
        <f t="shared" si="33"/>
        <v>0</v>
      </c>
      <c r="V123" s="2">
        <f t="shared" si="33"/>
        <v>0</v>
      </c>
      <c r="W123" s="2">
        <f t="shared" si="33"/>
        <v>0</v>
      </c>
      <c r="X123" s="2">
        <f t="shared" si="33"/>
        <v>0</v>
      </c>
    </row>
    <row r="124" spans="2:24" outlineLevel="1">
      <c r="E124" s="2" t="str">
        <f t="shared" ref="E124:X124" si="34" xml:space="preserve">  E$164</f>
        <v xml:space="preserve">Base RoRE on 2020-25 RCV bf balance - control - nominal (WWN) </v>
      </c>
      <c r="F124" s="2">
        <f t="shared" si="34"/>
        <v>0</v>
      </c>
      <c r="G124" s="2" t="str">
        <f t="shared" si="34"/>
        <v>£m</v>
      </c>
      <c r="H124" s="2">
        <f t="shared" si="34"/>
        <v>158.89424021058207</v>
      </c>
      <c r="I124" s="2">
        <f t="shared" si="34"/>
        <v>0</v>
      </c>
      <c r="J124" s="2">
        <f t="shared" si="34"/>
        <v>0</v>
      </c>
      <c r="K124" s="2">
        <f t="shared" si="34"/>
        <v>0</v>
      </c>
      <c r="L124" s="2">
        <f t="shared" si="34"/>
        <v>0</v>
      </c>
      <c r="M124" s="2">
        <f t="shared" si="34"/>
        <v>0</v>
      </c>
      <c r="N124" s="2">
        <f t="shared" si="34"/>
        <v>33.326065105029343</v>
      </c>
      <c r="O124" s="2">
        <f t="shared" si="34"/>
        <v>32.533583239658711</v>
      </c>
      <c r="P124" s="2">
        <f t="shared" si="34"/>
        <v>31.759035155355765</v>
      </c>
      <c r="Q124" s="2">
        <f t="shared" si="34"/>
        <v>31.005446275831908</v>
      </c>
      <c r="R124" s="2">
        <f t="shared" si="34"/>
        <v>30.270110434706329</v>
      </c>
      <c r="S124" s="2">
        <f t="shared" si="34"/>
        <v>0</v>
      </c>
      <c r="T124" s="2">
        <f t="shared" si="34"/>
        <v>0</v>
      </c>
      <c r="U124" s="2">
        <f t="shared" si="34"/>
        <v>0</v>
      </c>
      <c r="V124" s="2">
        <f t="shared" si="34"/>
        <v>0</v>
      </c>
      <c r="W124" s="2">
        <f t="shared" si="34"/>
        <v>0</v>
      </c>
      <c r="X124" s="2">
        <f t="shared" si="34"/>
        <v>0</v>
      </c>
    </row>
    <row r="125" spans="2:24" outlineLevel="1">
      <c r="E125" s="2" t="str">
        <f t="shared" ref="E125:X125" si="35" xml:space="preserve">  E$165</f>
        <v xml:space="preserve">Base RoRE on 2020-25 RCV bf balance - control - nominal (BR) </v>
      </c>
      <c r="F125" s="2">
        <f t="shared" si="35"/>
        <v>0</v>
      </c>
      <c r="G125" s="2" t="str">
        <f t="shared" si="35"/>
        <v>£m</v>
      </c>
      <c r="H125" s="2">
        <f t="shared" si="35"/>
        <v>7.2150872975982967</v>
      </c>
      <c r="I125" s="2">
        <f t="shared" si="35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1.5580249316457517</v>
      </c>
      <c r="O125" s="2">
        <f t="shared" si="35"/>
        <v>1.4982613908585019</v>
      </c>
      <c r="P125" s="2">
        <f t="shared" si="35"/>
        <v>1.4407489569652048</v>
      </c>
      <c r="Q125" s="2">
        <f t="shared" si="35"/>
        <v>1.3855567715035353</v>
      </c>
      <c r="R125" s="2">
        <f t="shared" si="35"/>
        <v>1.3324952466253033</v>
      </c>
      <c r="S125" s="2">
        <f t="shared" si="35"/>
        <v>0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2:24" outlineLevel="1">
      <c r="E126" s="2" t="str">
        <f t="shared" ref="E126:X126" si="36" xml:space="preserve">  E$166</f>
        <v xml:space="preserve">Base RoRE on 2020-25 RCV bf balance - control - nominal (ADDN1) </v>
      </c>
      <c r="F126" s="2">
        <f t="shared" si="36"/>
        <v>0</v>
      </c>
      <c r="G126" s="2" t="str">
        <f t="shared" si="36"/>
        <v>£m</v>
      </c>
      <c r="H126" s="2">
        <f t="shared" si="36"/>
        <v>0</v>
      </c>
      <c r="I126" s="2">
        <f t="shared" si="36"/>
        <v>0</v>
      </c>
      <c r="J126" s="2">
        <f t="shared" si="36"/>
        <v>0</v>
      </c>
      <c r="K126" s="2">
        <f t="shared" si="36"/>
        <v>0</v>
      </c>
      <c r="L126" s="2">
        <f t="shared" si="36"/>
        <v>0</v>
      </c>
      <c r="M126" s="2">
        <f t="shared" si="36"/>
        <v>0</v>
      </c>
      <c r="N126" s="2">
        <f t="shared" si="36"/>
        <v>0</v>
      </c>
      <c r="O126" s="2">
        <f t="shared" si="36"/>
        <v>0</v>
      </c>
      <c r="P126" s="2">
        <f t="shared" si="36"/>
        <v>0</v>
      </c>
      <c r="Q126" s="2">
        <f t="shared" si="36"/>
        <v>0</v>
      </c>
      <c r="R126" s="2">
        <f t="shared" si="36"/>
        <v>0</v>
      </c>
      <c r="S126" s="2">
        <f t="shared" si="36"/>
        <v>0</v>
      </c>
      <c r="T126" s="2">
        <f t="shared" si="36"/>
        <v>0</v>
      </c>
      <c r="U126" s="2">
        <f t="shared" si="36"/>
        <v>0</v>
      </c>
      <c r="V126" s="2">
        <f t="shared" si="36"/>
        <v>0</v>
      </c>
      <c r="W126" s="2">
        <f t="shared" si="36"/>
        <v>0</v>
      </c>
      <c r="X126" s="2">
        <f t="shared" si="36"/>
        <v>0</v>
      </c>
    </row>
    <row r="127" spans="2:24" outlineLevel="1">
      <c r="E127" s="2" t="str">
        <f t="shared" ref="E127:X127" si="37" xml:space="preserve">  E$167</f>
        <v xml:space="preserve">Base RoRE on 2020-25 RCV bf balance - control - nominal (ADDN2) </v>
      </c>
      <c r="F127" s="2">
        <f t="shared" si="37"/>
        <v>0</v>
      </c>
      <c r="G127" s="2" t="str">
        <f t="shared" si="37"/>
        <v>£m</v>
      </c>
      <c r="H127" s="2">
        <f t="shared" si="37"/>
        <v>0</v>
      </c>
      <c r="I127" s="2">
        <f t="shared" si="37"/>
        <v>0</v>
      </c>
      <c r="J127" s="2">
        <f t="shared" si="37"/>
        <v>0</v>
      </c>
      <c r="K127" s="2">
        <f t="shared" si="37"/>
        <v>0</v>
      </c>
      <c r="L127" s="2">
        <f t="shared" si="37"/>
        <v>0</v>
      </c>
      <c r="M127" s="2">
        <f t="shared" si="37"/>
        <v>0</v>
      </c>
      <c r="N127" s="2">
        <f t="shared" si="37"/>
        <v>0</v>
      </c>
      <c r="O127" s="2">
        <f t="shared" si="37"/>
        <v>0</v>
      </c>
      <c r="P127" s="2">
        <f t="shared" si="37"/>
        <v>0</v>
      </c>
      <c r="Q127" s="2">
        <f t="shared" si="37"/>
        <v>0</v>
      </c>
      <c r="R127" s="2">
        <f t="shared" si="37"/>
        <v>0</v>
      </c>
      <c r="S127" s="2">
        <f t="shared" si="37"/>
        <v>0</v>
      </c>
      <c r="T127" s="2">
        <f t="shared" si="37"/>
        <v>0</v>
      </c>
      <c r="U127" s="2">
        <f t="shared" si="37"/>
        <v>0</v>
      </c>
      <c r="V127" s="2">
        <f t="shared" si="37"/>
        <v>0</v>
      </c>
      <c r="W127" s="2">
        <f t="shared" si="37"/>
        <v>0</v>
      </c>
      <c r="X127" s="2">
        <f t="shared" si="37"/>
        <v>0</v>
      </c>
    </row>
    <row r="128" spans="2:24" outlineLevel="1">
      <c r="E128" s="2" t="str">
        <f t="shared" ref="E128:X128" si="38" xml:space="preserve">  E$107</f>
        <v xml:space="preserve">Base RoRE on Post 2025 RCV balance - control - nominal (WR) </v>
      </c>
      <c r="F128" s="2">
        <f t="shared" si="38"/>
        <v>0</v>
      </c>
      <c r="G128" s="2" t="str">
        <f t="shared" si="38"/>
        <v>£m</v>
      </c>
      <c r="H128" s="2">
        <f t="shared" si="38"/>
        <v>11.060201490039443</v>
      </c>
      <c r="I128" s="2">
        <f t="shared" si="38"/>
        <v>0</v>
      </c>
      <c r="J128" s="2">
        <f t="shared" si="38"/>
        <v>0</v>
      </c>
      <c r="K128" s="2">
        <f t="shared" si="38"/>
        <v>0</v>
      </c>
      <c r="L128" s="2">
        <f t="shared" si="38"/>
        <v>0</v>
      </c>
      <c r="M128" s="2">
        <f t="shared" si="38"/>
        <v>0</v>
      </c>
      <c r="N128" s="2">
        <f t="shared" si="38"/>
        <v>0.39916184464317689</v>
      </c>
      <c r="O128" s="2">
        <f t="shared" si="38"/>
        <v>1.334681199403674</v>
      </c>
      <c r="P128" s="2">
        <f t="shared" si="38"/>
        <v>2.3663358416973233</v>
      </c>
      <c r="Q128" s="2">
        <f t="shared" si="38"/>
        <v>3.2186189718004661</v>
      </c>
      <c r="R128" s="2">
        <f t="shared" si="38"/>
        <v>3.7414036324948015</v>
      </c>
      <c r="S128" s="2">
        <f t="shared" si="38"/>
        <v>0</v>
      </c>
      <c r="T128" s="2">
        <f t="shared" si="38"/>
        <v>0</v>
      </c>
      <c r="U128" s="2">
        <f t="shared" si="38"/>
        <v>0</v>
      </c>
      <c r="V128" s="2">
        <f t="shared" si="38"/>
        <v>0</v>
      </c>
      <c r="W128" s="2">
        <f t="shared" si="38"/>
        <v>0</v>
      </c>
      <c r="X128" s="2">
        <f t="shared" si="38"/>
        <v>0</v>
      </c>
    </row>
    <row r="129" spans="1:24" outlineLevel="1">
      <c r="E129" s="2" t="str">
        <f t="shared" ref="E129:X129" si="39" xml:space="preserve">  E$108</f>
        <v xml:space="preserve">Base RoRE on Post 2025 RCV balance - control - nominal (WN) </v>
      </c>
      <c r="F129" s="2">
        <f t="shared" si="39"/>
        <v>0</v>
      </c>
      <c r="G129" s="2" t="str">
        <f t="shared" si="39"/>
        <v>£m</v>
      </c>
      <c r="H129" s="2">
        <f t="shared" si="39"/>
        <v>97.795712259855577</v>
      </c>
      <c r="I129" s="2">
        <f t="shared" si="39"/>
        <v>0</v>
      </c>
      <c r="J129" s="2">
        <f t="shared" si="39"/>
        <v>0</v>
      </c>
      <c r="K129" s="2">
        <f t="shared" si="39"/>
        <v>0</v>
      </c>
      <c r="L129" s="2">
        <f t="shared" si="39"/>
        <v>0</v>
      </c>
      <c r="M129" s="2">
        <f t="shared" si="39"/>
        <v>0</v>
      </c>
      <c r="N129" s="2">
        <f t="shared" si="39"/>
        <v>2.588145879786468</v>
      </c>
      <c r="O129" s="2">
        <f t="shared" si="39"/>
        <v>9.0570652723860956</v>
      </c>
      <c r="P129" s="2">
        <f t="shared" si="39"/>
        <v>17.84382122679694</v>
      </c>
      <c r="Q129" s="2">
        <f t="shared" si="39"/>
        <v>28.34285493958102</v>
      </c>
      <c r="R129" s="2">
        <f t="shared" si="39"/>
        <v>39.963824941305056</v>
      </c>
      <c r="S129" s="2">
        <f t="shared" si="39"/>
        <v>0</v>
      </c>
      <c r="T129" s="2">
        <f t="shared" si="39"/>
        <v>0</v>
      </c>
      <c r="U129" s="2">
        <f t="shared" si="39"/>
        <v>0</v>
      </c>
      <c r="V129" s="2">
        <f t="shared" si="39"/>
        <v>0</v>
      </c>
      <c r="W129" s="2">
        <f t="shared" si="39"/>
        <v>0</v>
      </c>
      <c r="X129" s="2">
        <f t="shared" si="39"/>
        <v>0</v>
      </c>
    </row>
    <row r="130" spans="1:24" outlineLevel="1">
      <c r="E130" s="2" t="str">
        <f t="shared" ref="E130:X130" si="40" xml:space="preserve">  E$109</f>
        <v xml:space="preserve">Base RoRE on Post 2025 RCV balance - control - nominal (WWN) </v>
      </c>
      <c r="F130" s="2">
        <f t="shared" si="40"/>
        <v>0</v>
      </c>
      <c r="G130" s="2" t="str">
        <f t="shared" si="40"/>
        <v>£m</v>
      </c>
      <c r="H130" s="2">
        <f t="shared" si="40"/>
        <v>172.27070959193836</v>
      </c>
      <c r="I130" s="2">
        <f t="shared" si="40"/>
        <v>0</v>
      </c>
      <c r="J130" s="2">
        <f t="shared" si="40"/>
        <v>0</v>
      </c>
      <c r="K130" s="2">
        <f t="shared" si="40"/>
        <v>0</v>
      </c>
      <c r="L130" s="2">
        <f t="shared" si="40"/>
        <v>0</v>
      </c>
      <c r="M130" s="2">
        <f t="shared" si="40"/>
        <v>0</v>
      </c>
      <c r="N130" s="2">
        <f t="shared" si="40"/>
        <v>4.6204674799493963</v>
      </c>
      <c r="O130" s="2">
        <f t="shared" si="40"/>
        <v>16.84371702670467</v>
      </c>
      <c r="P130" s="2">
        <f t="shared" si="40"/>
        <v>33.063492017273596</v>
      </c>
      <c r="Q130" s="2">
        <f t="shared" si="40"/>
        <v>51.19144738676421</v>
      </c>
      <c r="R130" s="2">
        <f t="shared" si="40"/>
        <v>66.551585681246479</v>
      </c>
      <c r="S130" s="2">
        <f t="shared" si="40"/>
        <v>0</v>
      </c>
      <c r="T130" s="2">
        <f t="shared" si="40"/>
        <v>0</v>
      </c>
      <c r="U130" s="2">
        <f t="shared" si="40"/>
        <v>0</v>
      </c>
      <c r="V130" s="2">
        <f t="shared" si="40"/>
        <v>0</v>
      </c>
      <c r="W130" s="2">
        <f t="shared" si="40"/>
        <v>0</v>
      </c>
      <c r="X130" s="2">
        <f t="shared" si="40"/>
        <v>0</v>
      </c>
    </row>
    <row r="131" spans="1:24" outlineLevel="1">
      <c r="E131" s="2" t="str">
        <f t="shared" ref="E131:X131" si="41" xml:space="preserve">  E$110</f>
        <v xml:space="preserve">Base RoRE on Post 2025 RCV balance - control - nominal (BR) </v>
      </c>
      <c r="F131" s="2">
        <f t="shared" si="41"/>
        <v>0</v>
      </c>
      <c r="G131" s="2" t="str">
        <f t="shared" si="41"/>
        <v>£m</v>
      </c>
      <c r="H131" s="2">
        <f t="shared" si="41"/>
        <v>17.812696081179361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0.40081430646594174</v>
      </c>
      <c r="O131" s="2">
        <f t="shared" si="41"/>
        <v>1.696127110001532</v>
      </c>
      <c r="P131" s="2">
        <f t="shared" si="41"/>
        <v>3.5676447574954628</v>
      </c>
      <c r="Q131" s="2">
        <f t="shared" si="41"/>
        <v>5.4004448602262913</v>
      </c>
      <c r="R131" s="2">
        <f t="shared" si="41"/>
        <v>6.747665046990134</v>
      </c>
      <c r="S131" s="2">
        <f t="shared" si="41"/>
        <v>0</v>
      </c>
      <c r="T131" s="2">
        <f t="shared" si="41"/>
        <v>0</v>
      </c>
      <c r="U131" s="2">
        <f t="shared" si="41"/>
        <v>0</v>
      </c>
      <c r="V131" s="2">
        <f t="shared" si="41"/>
        <v>0</v>
      </c>
      <c r="W131" s="2">
        <f t="shared" si="41"/>
        <v>0</v>
      </c>
      <c r="X131" s="2">
        <f t="shared" si="41"/>
        <v>0</v>
      </c>
    </row>
    <row r="132" spans="1:24" outlineLevel="1">
      <c r="E132" s="2" t="str">
        <f t="shared" ref="E132:X132" si="42" xml:space="preserve">  E$111</f>
        <v xml:space="preserve">Base RoRE on Post 2025 RCV balance - control - nominal (ADDN1) </v>
      </c>
      <c r="F132" s="2">
        <f t="shared" si="42"/>
        <v>0</v>
      </c>
      <c r="G132" s="2" t="str">
        <f t="shared" si="42"/>
        <v>£m</v>
      </c>
      <c r="H132" s="2">
        <f t="shared" si="42"/>
        <v>12.75744129832818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0.47569178098928228</v>
      </c>
      <c r="O132" s="2">
        <f t="shared" si="42"/>
        <v>1.5649123819720903</v>
      </c>
      <c r="P132" s="2">
        <f t="shared" si="42"/>
        <v>2.8100581891498231</v>
      </c>
      <c r="Q132" s="2">
        <f t="shared" si="42"/>
        <v>3.792997773777989</v>
      </c>
      <c r="R132" s="2">
        <f t="shared" si="42"/>
        <v>4.1137811724389959</v>
      </c>
      <c r="S132" s="2">
        <f t="shared" si="42"/>
        <v>0</v>
      </c>
      <c r="T132" s="2">
        <f t="shared" si="42"/>
        <v>0</v>
      </c>
      <c r="U132" s="2">
        <f t="shared" si="42"/>
        <v>0</v>
      </c>
      <c r="V132" s="2">
        <f t="shared" si="42"/>
        <v>0</v>
      </c>
      <c r="W132" s="2">
        <f t="shared" si="42"/>
        <v>0</v>
      </c>
      <c r="X132" s="2">
        <f t="shared" si="42"/>
        <v>0</v>
      </c>
    </row>
    <row r="133" spans="1:24" outlineLevel="1">
      <c r="E133" s="2" t="str">
        <f t="shared" ref="E133:X133" si="43" xml:space="preserve">  E$112</f>
        <v xml:space="preserve">Base RoRE on Post 2025 RCV balance - control - nominal (ADDN2) </v>
      </c>
      <c r="F133" s="2">
        <f t="shared" si="43"/>
        <v>0</v>
      </c>
      <c r="G133" s="2" t="str">
        <f t="shared" si="43"/>
        <v>£m</v>
      </c>
      <c r="H133" s="2">
        <f t="shared" si="43"/>
        <v>0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0</v>
      </c>
      <c r="O133" s="2">
        <f t="shared" si="43"/>
        <v>0</v>
      </c>
      <c r="P133" s="2">
        <f t="shared" si="43"/>
        <v>0</v>
      </c>
      <c r="Q133" s="2">
        <f t="shared" si="43"/>
        <v>0</v>
      </c>
      <c r="R133" s="2">
        <f t="shared" si="43"/>
        <v>0</v>
      </c>
      <c r="S133" s="2">
        <f t="shared" si="43"/>
        <v>0</v>
      </c>
      <c r="T133" s="2">
        <f t="shared" si="43"/>
        <v>0</v>
      </c>
      <c r="U133" s="2">
        <f t="shared" si="43"/>
        <v>0</v>
      </c>
      <c r="V133" s="2">
        <f t="shared" si="43"/>
        <v>0</v>
      </c>
      <c r="W133" s="2">
        <f t="shared" si="43"/>
        <v>0</v>
      </c>
      <c r="X133" s="2">
        <f t="shared" si="43"/>
        <v>0</v>
      </c>
    </row>
    <row r="134" spans="1:24" outlineLevel="1">
      <c r="E134" s="69" t="s">
        <v>12091</v>
      </c>
      <c r="G134" s="69" t="s">
        <v>816</v>
      </c>
      <c r="H134" s="2">
        <f t="shared" ref="H134:H139" si="44" xml:space="preserve"> SUM( J134:X134 )</f>
        <v>38.13553818210719</v>
      </c>
      <c r="J134" s="2">
        <f t="shared" ref="J134:X139" si="45" xml:space="preserve">  J116 + J122 + J128</f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6.0778726156856342</v>
      </c>
      <c r="O134" s="2">
        <f t="shared" si="45"/>
        <v>6.8783542667582473</v>
      </c>
      <c r="P134" s="2">
        <f t="shared" si="45"/>
        <v>7.7780270943624199</v>
      </c>
      <c r="Q134" s="2">
        <f t="shared" si="45"/>
        <v>8.5018998263701651</v>
      </c>
      <c r="R134" s="2">
        <f t="shared" si="45"/>
        <v>8.8993843789307263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outlineLevel="1">
      <c r="E135" s="69" t="s">
        <v>12092</v>
      </c>
      <c r="G135" s="69" t="s">
        <v>816</v>
      </c>
      <c r="H135" s="2">
        <f t="shared" si="44"/>
        <v>535.18533451278881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93.279224981030978</v>
      </c>
      <c r="O135" s="2">
        <f t="shared" si="45"/>
        <v>98.111598513858183</v>
      </c>
      <c r="P135" s="2">
        <f t="shared" si="45"/>
        <v>105.28883177557324</v>
      </c>
      <c r="Q135" s="2">
        <f t="shared" si="45"/>
        <v>114.21440905722413</v>
      </c>
      <c r="R135" s="2">
        <f t="shared" si="45"/>
        <v>124.29127018510226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1">
      <c r="E136" s="69" t="s">
        <v>12093</v>
      </c>
      <c r="G136" s="69" t="s">
        <v>816</v>
      </c>
      <c r="H136" s="2">
        <f t="shared" si="44"/>
        <v>780.03533059973597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132.09144000479515</v>
      </c>
      <c r="O136" s="2">
        <f t="shared" si="45"/>
        <v>141.28347558228245</v>
      </c>
      <c r="P136" s="2">
        <f t="shared" si="45"/>
        <v>154.54063265614894</v>
      </c>
      <c r="Q136" s="2">
        <f t="shared" si="45"/>
        <v>169.78613829585379</v>
      </c>
      <c r="R136" s="2">
        <f t="shared" si="45"/>
        <v>182.33364406065564</v>
      </c>
      <c r="S136" s="2">
        <f t="shared" si="45"/>
        <v>0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outlineLevel="1">
      <c r="E137" s="69" t="s">
        <v>12094</v>
      </c>
      <c r="G137" s="69" t="s">
        <v>816</v>
      </c>
      <c r="H137" s="2">
        <f t="shared" si="44"/>
        <v>55.38711560131658</v>
      </c>
      <c r="J137" s="2">
        <f t="shared" si="45"/>
        <v>0</v>
      </c>
      <c r="K137" s="2">
        <f t="shared" si="45"/>
        <v>0</v>
      </c>
      <c r="L137" s="2">
        <f t="shared" si="45"/>
        <v>0</v>
      </c>
      <c r="M137" s="2">
        <f t="shared" si="45"/>
        <v>0</v>
      </c>
      <c r="N137" s="2">
        <f t="shared" si="45"/>
        <v>8.5146291488695187</v>
      </c>
      <c r="O137" s="2">
        <f t="shared" si="45"/>
        <v>9.4987079699283576</v>
      </c>
      <c r="P137" s="2">
        <f t="shared" si="45"/>
        <v>11.07071485205009</v>
      </c>
      <c r="Q137" s="2">
        <f t="shared" si="45"/>
        <v>12.616087478822266</v>
      </c>
      <c r="R137" s="2">
        <f t="shared" si="45"/>
        <v>13.686976151646348</v>
      </c>
      <c r="S137" s="2">
        <f t="shared" si="45"/>
        <v>0</v>
      </c>
      <c r="T137" s="2">
        <f t="shared" si="45"/>
        <v>0</v>
      </c>
      <c r="U137" s="2">
        <f t="shared" si="45"/>
        <v>0</v>
      </c>
      <c r="V137" s="2">
        <f t="shared" si="45"/>
        <v>0</v>
      </c>
      <c r="W137" s="2">
        <f t="shared" si="45"/>
        <v>0</v>
      </c>
      <c r="X137" s="2">
        <f t="shared" si="45"/>
        <v>0</v>
      </c>
    </row>
    <row r="138" spans="1:24" outlineLevel="1">
      <c r="E138" s="69" t="s">
        <v>12095</v>
      </c>
      <c r="G138" s="69" t="s">
        <v>816</v>
      </c>
      <c r="H138" s="2">
        <f t="shared" si="44"/>
        <v>12.75744129832818</v>
      </c>
      <c r="J138" s="2">
        <f t="shared" si="45"/>
        <v>0</v>
      </c>
      <c r="K138" s="2">
        <f t="shared" si="45"/>
        <v>0</v>
      </c>
      <c r="L138" s="2">
        <f t="shared" si="45"/>
        <v>0</v>
      </c>
      <c r="M138" s="2">
        <f t="shared" si="45"/>
        <v>0</v>
      </c>
      <c r="N138" s="2">
        <f t="shared" si="45"/>
        <v>0.47569178098928228</v>
      </c>
      <c r="O138" s="2">
        <f t="shared" si="45"/>
        <v>1.5649123819720903</v>
      </c>
      <c r="P138" s="2">
        <f t="shared" si="45"/>
        <v>2.8100581891498231</v>
      </c>
      <c r="Q138" s="2">
        <f t="shared" si="45"/>
        <v>3.792997773777989</v>
      </c>
      <c r="R138" s="2">
        <f t="shared" si="45"/>
        <v>4.1137811724389959</v>
      </c>
      <c r="S138" s="2">
        <f t="shared" si="45"/>
        <v>0</v>
      </c>
      <c r="T138" s="2">
        <f t="shared" si="45"/>
        <v>0</v>
      </c>
      <c r="U138" s="2">
        <f t="shared" si="45"/>
        <v>0</v>
      </c>
      <c r="V138" s="2">
        <f t="shared" si="45"/>
        <v>0</v>
      </c>
      <c r="W138" s="2">
        <f t="shared" si="45"/>
        <v>0</v>
      </c>
      <c r="X138" s="2">
        <f t="shared" si="45"/>
        <v>0</v>
      </c>
    </row>
    <row r="139" spans="1:24" outlineLevel="1">
      <c r="E139" s="69" t="s">
        <v>12096</v>
      </c>
      <c r="G139" s="69" t="s">
        <v>816</v>
      </c>
      <c r="H139" s="2">
        <f t="shared" si="44"/>
        <v>0</v>
      </c>
      <c r="J139" s="2">
        <f t="shared" si="45"/>
        <v>0</v>
      </c>
      <c r="K139" s="2">
        <f t="shared" si="45"/>
        <v>0</v>
      </c>
      <c r="L139" s="2">
        <f t="shared" si="45"/>
        <v>0</v>
      </c>
      <c r="M139" s="2">
        <f t="shared" si="45"/>
        <v>0</v>
      </c>
      <c r="N139" s="2">
        <f t="shared" si="45"/>
        <v>0</v>
      </c>
      <c r="O139" s="2">
        <f t="shared" si="45"/>
        <v>0</v>
      </c>
      <c r="P139" s="2">
        <f t="shared" si="45"/>
        <v>0</v>
      </c>
      <c r="Q139" s="2">
        <f t="shared" si="45"/>
        <v>0</v>
      </c>
      <c r="R139" s="2">
        <f t="shared" si="45"/>
        <v>0</v>
      </c>
      <c r="S139" s="2">
        <f t="shared" si="45"/>
        <v>0</v>
      </c>
      <c r="T139" s="2">
        <f t="shared" si="45"/>
        <v>0</v>
      </c>
      <c r="U139" s="2">
        <f t="shared" si="45"/>
        <v>0</v>
      </c>
      <c r="V139" s="2">
        <f t="shared" si="45"/>
        <v>0</v>
      </c>
      <c r="W139" s="2">
        <f t="shared" si="45"/>
        <v>0</v>
      </c>
      <c r="X139" s="2">
        <f t="shared" si="45"/>
        <v>0</v>
      </c>
    </row>
    <row r="140" spans="1:24" outlineLevel="1"/>
    <row r="141" spans="1:24" outlineLevel="1"/>
    <row r="142" spans="1:24" outlineLevel="1">
      <c r="B142" s="81" t="s">
        <v>12097</v>
      </c>
    </row>
    <row r="143" spans="1:24" outlineLevel="1">
      <c r="A143" s="11"/>
      <c r="B143" s="11"/>
      <c r="C143" s="22"/>
      <c r="D143" s="21"/>
      <c r="E143" s="9" t="str">
        <f xml:space="preserve">  'Active inputs'!E$3000</f>
        <v xml:space="preserve">Active - Notional target gearing - control (WR) </v>
      </c>
      <c r="F143" s="9">
        <f xml:space="preserve">  'Active inputs'!F$3000</f>
        <v>0.55000000000000004</v>
      </c>
      <c r="G143" s="9" t="str">
        <f xml:space="preserve">  'Active inputs'!G$3000</f>
        <v>%</v>
      </c>
      <c r="M143" s="20"/>
    </row>
    <row r="144" spans="1:24" outlineLevel="1">
      <c r="A144" s="11"/>
      <c r="B144" s="11"/>
      <c r="C144" s="22"/>
      <c r="D144" s="21"/>
      <c r="E144" s="9" t="str">
        <f xml:space="preserve">  'Active inputs'!E$3001</f>
        <v xml:space="preserve">Active - Notional target gearing - control (WN) </v>
      </c>
      <c r="F144" s="9">
        <f xml:space="preserve">  'Active inputs'!F$3001</f>
        <v>0.55000000000000004</v>
      </c>
      <c r="G144" s="9" t="str">
        <f xml:space="preserve">  'Active inputs'!G$3001</f>
        <v>%</v>
      </c>
      <c r="M144" s="20"/>
    </row>
    <row r="145" spans="1:24" outlineLevel="1">
      <c r="A145" s="11"/>
      <c r="B145" s="11"/>
      <c r="C145" s="22"/>
      <c r="D145" s="21"/>
      <c r="E145" s="9" t="str">
        <f xml:space="preserve">  'Active inputs'!E$3002</f>
        <v xml:space="preserve">Active - Notional target gearing - control (WWN) </v>
      </c>
      <c r="F145" s="9">
        <f xml:space="preserve">  'Active inputs'!F$3002</f>
        <v>0.55000000000000004</v>
      </c>
      <c r="G145" s="9" t="str">
        <f xml:space="preserve">  'Active inputs'!G$3002</f>
        <v>%</v>
      </c>
      <c r="M145" s="20"/>
    </row>
    <row r="146" spans="1:24" outlineLevel="1">
      <c r="A146" s="11"/>
      <c r="B146" s="11"/>
      <c r="C146" s="22"/>
      <c r="D146" s="21"/>
      <c r="E146" s="9" t="str">
        <f xml:space="preserve">  'Active inputs'!E$3003</f>
        <v xml:space="preserve">Active - Notional target gearing - control (BR) </v>
      </c>
      <c r="F146" s="9">
        <f xml:space="preserve">  'Active inputs'!F$3003</f>
        <v>0.55000000000000004</v>
      </c>
      <c r="G146" s="9" t="str">
        <f xml:space="preserve">  'Active inputs'!G$3003</f>
        <v>%</v>
      </c>
      <c r="M146" s="20"/>
    </row>
    <row r="147" spans="1:24" outlineLevel="1">
      <c r="A147" s="11"/>
      <c r="B147" s="11"/>
      <c r="C147" s="22"/>
      <c r="D147" s="21"/>
      <c r="E147" s="9" t="str">
        <f xml:space="preserve">  'Active inputs'!E$3004</f>
        <v xml:space="preserve">Active - Notional target gearing - control (ADDN1) </v>
      </c>
      <c r="F147" s="9">
        <f xml:space="preserve">  'Active inputs'!F$3004</f>
        <v>0.55000000000000004</v>
      </c>
      <c r="G147" s="9" t="str">
        <f xml:space="preserve">  'Active inputs'!G$3004</f>
        <v>%</v>
      </c>
      <c r="M147" s="20"/>
    </row>
    <row r="148" spans="1:24" outlineLevel="1">
      <c r="A148" s="11"/>
      <c r="B148" s="11"/>
      <c r="C148" s="22"/>
      <c r="D148" s="21"/>
      <c r="E148" s="9" t="str">
        <f xml:space="preserve">  'Active inputs'!E$3005</f>
        <v xml:space="preserve">Active - Notional target gearing - control (ADDN2) </v>
      </c>
      <c r="F148" s="9">
        <f xml:space="preserve">  'Active inputs'!F$3005</f>
        <v>0.55000000000000004</v>
      </c>
      <c r="G148" s="9" t="str">
        <f xml:space="preserve">  'Active inputs'!G$3005</f>
        <v>%</v>
      </c>
      <c r="M148" s="20"/>
    </row>
    <row r="149" spans="1:24" outlineLevel="1">
      <c r="A149" s="11"/>
      <c r="B149" s="11"/>
      <c r="C149" s="22"/>
      <c r="D149" s="21"/>
      <c r="E149" s="3" t="str">
        <f xml:space="preserve">  RCV!E$471</f>
        <v xml:space="preserve">Average of 2020-25 RCV - nominal (WR) </v>
      </c>
      <c r="F149" s="3">
        <f xml:space="preserve">  RCV!F$471</f>
        <v>0</v>
      </c>
      <c r="G149" s="3" t="str">
        <f xml:space="preserve">  RCV!G$471</f>
        <v>£m</v>
      </c>
      <c r="H149" s="3">
        <f xml:space="preserve">  RCV!H$471</f>
        <v>335.58272869449854</v>
      </c>
      <c r="I149" s="3">
        <f xml:space="preserve">  RCV!I$471</f>
        <v>0</v>
      </c>
      <c r="J149" s="3">
        <f xml:space="preserve">  RCV!J$471</f>
        <v>0</v>
      </c>
      <c r="K149" s="3">
        <f xml:space="preserve">  RCV!K$471</f>
        <v>0</v>
      </c>
      <c r="L149" s="3">
        <f xml:space="preserve">  RCV!L$471</f>
        <v>0</v>
      </c>
      <c r="M149" s="3">
        <f xml:space="preserve">  RCV!M$471</f>
        <v>0</v>
      </c>
      <c r="N149" s="3">
        <f xml:space="preserve">  RCV!N$471</f>
        <v>70.384249610146952</v>
      </c>
      <c r="O149" s="3">
        <f xml:space="preserve">  RCV!O$471</f>
        <v>68.710537419764648</v>
      </c>
      <c r="P149" s="3">
        <f xml:space="preserve">  RCV!P$471</f>
        <v>67.074701159803311</v>
      </c>
      <c r="Q149" s="3">
        <f xml:space="preserve">  RCV!Q$471</f>
        <v>65.483130488838214</v>
      </c>
      <c r="R149" s="3">
        <f xml:space="preserve">  RCV!R$471</f>
        <v>63.93011001594536</v>
      </c>
      <c r="S149" s="3">
        <f xml:space="preserve">  RCV!S$471</f>
        <v>0</v>
      </c>
      <c r="T149" s="3">
        <f xml:space="preserve">  RCV!T$471</f>
        <v>0</v>
      </c>
      <c r="U149" s="3">
        <f xml:space="preserve">  RCV!U$471</f>
        <v>0</v>
      </c>
      <c r="V149" s="3">
        <f xml:space="preserve">  RCV!V$471</f>
        <v>0</v>
      </c>
      <c r="W149" s="3">
        <f xml:space="preserve">  RCV!W$471</f>
        <v>0</v>
      </c>
      <c r="X149" s="3">
        <f xml:space="preserve">  RCV!X$471</f>
        <v>0</v>
      </c>
    </row>
    <row r="150" spans="1:24" outlineLevel="1">
      <c r="A150" s="11"/>
      <c r="B150" s="11"/>
      <c r="C150" s="22"/>
      <c r="D150" s="21"/>
      <c r="E150" s="3" t="str">
        <f xml:space="preserve">  RCV!E$472</f>
        <v xml:space="preserve">Average of 2020-25 RCV - nominal (WN) </v>
      </c>
      <c r="F150" s="3">
        <f xml:space="preserve">  RCV!F$472</f>
        <v>0</v>
      </c>
      <c r="G150" s="3" t="str">
        <f xml:space="preserve">  RCV!G$472</f>
        <v>£m</v>
      </c>
      <c r="H150" s="3">
        <f xml:space="preserve">  RCV!H$472</f>
        <v>6327.9267478604324</v>
      </c>
      <c r="I150" s="3">
        <f xml:space="preserve">  RCV!I$472</f>
        <v>0</v>
      </c>
      <c r="J150" s="3">
        <f xml:space="preserve">  RCV!J$472</f>
        <v>0</v>
      </c>
      <c r="K150" s="3">
        <f xml:space="preserve">  RCV!K$472</f>
        <v>0</v>
      </c>
      <c r="L150" s="3">
        <f xml:space="preserve">  RCV!L$472</f>
        <v>0</v>
      </c>
      <c r="M150" s="3">
        <f xml:space="preserve">  RCV!M$472</f>
        <v>0</v>
      </c>
      <c r="N150" s="3">
        <f xml:space="preserve">  RCV!N$472</f>
        <v>1312.0716085605361</v>
      </c>
      <c r="O150" s="3">
        <f xml:space="preserve">  RCV!O$472</f>
        <v>1288.3949098158055</v>
      </c>
      <c r="P150" s="3">
        <f xml:space="preserve">  RCV!P$472</f>
        <v>1265.1091682704605</v>
      </c>
      <c r="Q150" s="3">
        <f xml:space="preserve">  RCV!Q$472</f>
        <v>1242.3452147365952</v>
      </c>
      <c r="R150" s="3">
        <f xml:space="preserve">  RCV!R$472</f>
        <v>1220.005846477035</v>
      </c>
      <c r="S150" s="3">
        <f xml:space="preserve">  RCV!S$472</f>
        <v>0</v>
      </c>
      <c r="T150" s="3">
        <f xml:space="preserve">  RCV!T$472</f>
        <v>0</v>
      </c>
      <c r="U150" s="3">
        <f xml:space="preserve">  RCV!U$472</f>
        <v>0</v>
      </c>
      <c r="V150" s="3">
        <f xml:space="preserve">  RCV!V$472</f>
        <v>0</v>
      </c>
      <c r="W150" s="3">
        <f xml:space="preserve">  RCV!W$472</f>
        <v>0</v>
      </c>
      <c r="X150" s="3">
        <f xml:space="preserve">  RCV!X$472</f>
        <v>0</v>
      </c>
    </row>
    <row r="151" spans="1:24" outlineLevel="1">
      <c r="A151" s="11"/>
      <c r="B151" s="11"/>
      <c r="C151" s="22"/>
      <c r="D151" s="21"/>
      <c r="E151" s="3" t="str">
        <f xml:space="preserve">  RCV!E$473</f>
        <v xml:space="preserve">Average of 2020-25 RCV - nominal (WWN) </v>
      </c>
      <c r="F151" s="3">
        <f xml:space="preserve">  RCV!F$473</f>
        <v>0</v>
      </c>
      <c r="G151" s="3" t="str">
        <f xml:space="preserve">  RCV!G$473</f>
        <v>£m</v>
      </c>
      <c r="H151" s="3">
        <f xml:space="preserve">  RCV!H$473</f>
        <v>7563.7978971099592</v>
      </c>
      <c r="I151" s="3">
        <f xml:space="preserve">  RCV!I$473</f>
        <v>0</v>
      </c>
      <c r="J151" s="3">
        <f xml:space="preserve">  RCV!J$473</f>
        <v>0</v>
      </c>
      <c r="K151" s="3">
        <f xml:space="preserve">  RCV!K$473</f>
        <v>0</v>
      </c>
      <c r="L151" s="3">
        <f xml:space="preserve">  RCV!L$473</f>
        <v>0</v>
      </c>
      <c r="M151" s="3">
        <f xml:space="preserve">  RCV!M$473</f>
        <v>0</v>
      </c>
      <c r="N151" s="3">
        <f xml:space="preserve">  RCV!N$473</f>
        <v>1586.4113187885275</v>
      </c>
      <c r="O151" s="3">
        <f xml:space="preserve">  RCV!O$473</f>
        <v>1548.6870270908289</v>
      </c>
      <c r="P151" s="3">
        <f xml:space="preserve">  RCV!P$473</f>
        <v>1511.8164321372492</v>
      </c>
      <c r="Q151" s="3">
        <f xml:space="preserve">  RCV!Q$473</f>
        <v>1475.9435523231427</v>
      </c>
      <c r="R151" s="3">
        <f xml:space="preserve">  RCV!R$473</f>
        <v>1440.9395667702111</v>
      </c>
      <c r="S151" s="3">
        <f xml:space="preserve">  RCV!S$473</f>
        <v>0</v>
      </c>
      <c r="T151" s="3">
        <f xml:space="preserve">  RCV!T$473</f>
        <v>0</v>
      </c>
      <c r="U151" s="3">
        <f xml:space="preserve">  RCV!U$473</f>
        <v>0</v>
      </c>
      <c r="V151" s="3">
        <f xml:space="preserve">  RCV!V$473</f>
        <v>0</v>
      </c>
      <c r="W151" s="3">
        <f xml:space="preserve">  RCV!W$473</f>
        <v>0</v>
      </c>
      <c r="X151" s="3">
        <f xml:space="preserve">  RCV!X$473</f>
        <v>0</v>
      </c>
    </row>
    <row r="152" spans="1:24" outlineLevel="1">
      <c r="A152" s="11"/>
      <c r="B152" s="11"/>
      <c r="C152" s="22"/>
      <c r="D152" s="21"/>
      <c r="E152" s="3" t="str">
        <f xml:space="preserve">  RCV!E$474</f>
        <v xml:space="preserve">Average of 2020-25 RCV - nominal (BR) </v>
      </c>
      <c r="F152" s="3">
        <f xml:space="preserve">  RCV!F$474</f>
        <v>0</v>
      </c>
      <c r="G152" s="3" t="str">
        <f xml:space="preserve">  RCV!G$474</f>
        <v>£m</v>
      </c>
      <c r="H152" s="3">
        <f xml:space="preserve">  RCV!H$474</f>
        <v>343.45777453426086</v>
      </c>
      <c r="I152" s="3">
        <f xml:space="preserve">  RCV!I$474</f>
        <v>0</v>
      </c>
      <c r="J152" s="3">
        <f xml:space="preserve">  RCV!J$474</f>
        <v>0</v>
      </c>
      <c r="K152" s="3">
        <f xml:space="preserve">  RCV!K$474</f>
        <v>0</v>
      </c>
      <c r="L152" s="3">
        <f xml:space="preserve">  RCV!L$474</f>
        <v>0</v>
      </c>
      <c r="M152" s="3">
        <f xml:space="preserve">  RCV!M$474</f>
        <v>0</v>
      </c>
      <c r="N152" s="3">
        <f xml:space="preserve">  RCV!N$474</f>
        <v>74.166223306829437</v>
      </c>
      <c r="O152" s="3">
        <f xml:space="preserve">  RCV!O$474</f>
        <v>71.321316257138022</v>
      </c>
      <c r="P152" s="3">
        <f xml:space="preserve">  RCV!P$474</f>
        <v>68.583568016778429</v>
      </c>
      <c r="Q152" s="3">
        <f xml:space="preserve">  RCV!Q$474</f>
        <v>65.956269910952699</v>
      </c>
      <c r="R152" s="3">
        <f xml:space="preserve">  RCV!R$474</f>
        <v>63.430397042562291</v>
      </c>
      <c r="S152" s="3">
        <f xml:space="preserve">  RCV!S$474</f>
        <v>0</v>
      </c>
      <c r="T152" s="3">
        <f xml:space="preserve">  RCV!T$474</f>
        <v>0</v>
      </c>
      <c r="U152" s="3">
        <f xml:space="preserve">  RCV!U$474</f>
        <v>0</v>
      </c>
      <c r="V152" s="3">
        <f xml:space="preserve">  RCV!V$474</f>
        <v>0</v>
      </c>
      <c r="W152" s="3">
        <f xml:space="preserve">  RCV!W$474</f>
        <v>0</v>
      </c>
      <c r="X152" s="3">
        <f xml:space="preserve">  RCV!X$474</f>
        <v>0</v>
      </c>
    </row>
    <row r="153" spans="1:24" outlineLevel="1">
      <c r="A153" s="11"/>
      <c r="B153" s="11"/>
      <c r="C153" s="22"/>
      <c r="D153" s="21"/>
      <c r="E153" s="3" t="str">
        <f xml:space="preserve">  RCV!E$475</f>
        <v xml:space="preserve">Average of 2020-25 RCV - nominal (ADDN1) </v>
      </c>
      <c r="F153" s="3">
        <f xml:space="preserve">  RCV!F$475</f>
        <v>0</v>
      </c>
      <c r="G153" s="3" t="str">
        <f xml:space="preserve">  RCV!G$475</f>
        <v>£m</v>
      </c>
      <c r="H153" s="3">
        <f xml:space="preserve">  RCV!H$475</f>
        <v>0</v>
      </c>
      <c r="I153" s="3">
        <f xml:space="preserve">  RCV!I$475</f>
        <v>0</v>
      </c>
      <c r="J153" s="3">
        <f xml:space="preserve">  RCV!J$475</f>
        <v>0</v>
      </c>
      <c r="K153" s="3">
        <f xml:space="preserve">  RCV!K$475</f>
        <v>0</v>
      </c>
      <c r="L153" s="3">
        <f xml:space="preserve">  RCV!L$475</f>
        <v>0</v>
      </c>
      <c r="M153" s="3">
        <f xml:space="preserve">  RCV!M$475</f>
        <v>0</v>
      </c>
      <c r="N153" s="3">
        <f xml:space="preserve">  RCV!N$475</f>
        <v>0</v>
      </c>
      <c r="O153" s="3">
        <f xml:space="preserve">  RCV!O$475</f>
        <v>0</v>
      </c>
      <c r="P153" s="3">
        <f xml:space="preserve">  RCV!P$475</f>
        <v>0</v>
      </c>
      <c r="Q153" s="3">
        <f xml:space="preserve">  RCV!Q$475</f>
        <v>0</v>
      </c>
      <c r="R153" s="3">
        <f xml:space="preserve">  RCV!R$475</f>
        <v>0</v>
      </c>
      <c r="S153" s="3">
        <f xml:space="preserve">  RCV!S$475</f>
        <v>0</v>
      </c>
      <c r="T153" s="3">
        <f xml:space="preserve">  RCV!T$475</f>
        <v>0</v>
      </c>
      <c r="U153" s="3">
        <f xml:space="preserve">  RCV!U$475</f>
        <v>0</v>
      </c>
      <c r="V153" s="3">
        <f xml:space="preserve">  RCV!V$475</f>
        <v>0</v>
      </c>
      <c r="W153" s="3">
        <f xml:space="preserve">  RCV!W$475</f>
        <v>0</v>
      </c>
      <c r="X153" s="3">
        <f xml:space="preserve">  RCV!X$475</f>
        <v>0</v>
      </c>
    </row>
    <row r="154" spans="1:24" outlineLevel="1">
      <c r="A154" s="11"/>
      <c r="B154" s="11"/>
      <c r="C154" s="22"/>
      <c r="D154" s="21"/>
      <c r="E154" s="3" t="str">
        <f xml:space="preserve">  RCV!E$476</f>
        <v xml:space="preserve">Average of 2020-25 RCV - nominal (ADDN2) </v>
      </c>
      <c r="F154" s="3">
        <f xml:space="preserve">  RCV!F$476</f>
        <v>0</v>
      </c>
      <c r="G154" s="3" t="str">
        <f xml:space="preserve">  RCV!G$476</f>
        <v>£m</v>
      </c>
      <c r="H154" s="3">
        <f xml:space="preserve">  RCV!H$476</f>
        <v>0</v>
      </c>
      <c r="I154" s="3">
        <f xml:space="preserve">  RCV!I$476</f>
        <v>0</v>
      </c>
      <c r="J154" s="3">
        <f xml:space="preserve">  RCV!J$476</f>
        <v>0</v>
      </c>
      <c r="K154" s="3">
        <f xml:space="preserve">  RCV!K$476</f>
        <v>0</v>
      </c>
      <c r="L154" s="3">
        <f xml:space="preserve">  RCV!L$476</f>
        <v>0</v>
      </c>
      <c r="M154" s="3">
        <f xml:space="preserve">  RCV!M$476</f>
        <v>0</v>
      </c>
      <c r="N154" s="3">
        <f xml:space="preserve">  RCV!N$476</f>
        <v>0</v>
      </c>
      <c r="O154" s="3">
        <f xml:space="preserve">  RCV!O$476</f>
        <v>0</v>
      </c>
      <c r="P154" s="3">
        <f xml:space="preserve">  RCV!P$476</f>
        <v>0</v>
      </c>
      <c r="Q154" s="3">
        <f xml:space="preserve">  RCV!Q$476</f>
        <v>0</v>
      </c>
      <c r="R154" s="3">
        <f xml:space="preserve">  RCV!R$476</f>
        <v>0</v>
      </c>
      <c r="S154" s="3">
        <f xml:space="preserve">  RCV!S$476</f>
        <v>0</v>
      </c>
      <c r="T154" s="3">
        <f xml:space="preserve">  RCV!T$476</f>
        <v>0</v>
      </c>
      <c r="U154" s="3">
        <f xml:space="preserve">  RCV!U$476</f>
        <v>0</v>
      </c>
      <c r="V154" s="3">
        <f xml:space="preserve">  RCV!V$476</f>
        <v>0</v>
      </c>
      <c r="W154" s="3">
        <f xml:space="preserve">  RCV!W$476</f>
        <v>0</v>
      </c>
      <c r="X154" s="3">
        <f xml:space="preserve">  RCV!X$476</f>
        <v>0</v>
      </c>
    </row>
    <row r="155" spans="1:24" outlineLevel="1">
      <c r="E155" s="20" t="str">
        <f t="shared" ref="E155:X155" si="46" xml:space="preserve">  E$51</f>
        <v xml:space="preserve">Cost of equity (used in WACC) - control - real CPIH (WR) </v>
      </c>
      <c r="F155" s="20">
        <f t="shared" si="46"/>
        <v>0</v>
      </c>
      <c r="G155" s="20" t="str">
        <f t="shared" si="46"/>
        <v>%</v>
      </c>
      <c r="H155" s="20">
        <f t="shared" si="46"/>
        <v>0</v>
      </c>
      <c r="I155" s="20">
        <f t="shared" si="46"/>
        <v>0</v>
      </c>
      <c r="J155" s="20">
        <f t="shared" si="46"/>
        <v>-3.5400790971351404E-2</v>
      </c>
      <c r="K155" s="20">
        <f t="shared" si="46"/>
        <v>-8.0628849866691055E-2</v>
      </c>
      <c r="L155" s="20">
        <f t="shared" si="46"/>
        <v>-5.0873196659073749E-2</v>
      </c>
      <c r="M155" s="20">
        <f t="shared" si="46"/>
        <v>-1.9607843137254943E-2</v>
      </c>
      <c r="N155" s="20">
        <f t="shared" si="46"/>
        <v>4.6682674019355552E-2</v>
      </c>
      <c r="O155" s="20">
        <f t="shared" si="46"/>
        <v>4.6682674019355552E-2</v>
      </c>
      <c r="P155" s="20">
        <f t="shared" si="46"/>
        <v>4.6682674019355552E-2</v>
      </c>
      <c r="Q155" s="20">
        <f t="shared" si="46"/>
        <v>4.6682674019355552E-2</v>
      </c>
      <c r="R155" s="20">
        <f t="shared" si="46"/>
        <v>4.6682674019355552E-2</v>
      </c>
      <c r="S155" s="20">
        <f t="shared" si="46"/>
        <v>4.0098039215686221E-2</v>
      </c>
      <c r="T155" s="20">
        <f t="shared" si="46"/>
        <v>4.0098039215686221E-2</v>
      </c>
      <c r="U155" s="20">
        <f t="shared" si="46"/>
        <v>4.0098039215686221E-2</v>
      </c>
      <c r="V155" s="20">
        <f t="shared" si="46"/>
        <v>4.0098039215686221E-2</v>
      </c>
      <c r="W155" s="20">
        <f t="shared" si="46"/>
        <v>4.0098039215686221E-2</v>
      </c>
      <c r="X155" s="20">
        <f t="shared" si="46"/>
        <v>0</v>
      </c>
    </row>
    <row r="156" spans="1:24" outlineLevel="1">
      <c r="E156" s="20" t="str">
        <f t="shared" ref="E156:X156" si="47" xml:space="preserve">  E$52</f>
        <v xml:space="preserve">Cost of equity (used in WACC) - control - real CPIH (WN) </v>
      </c>
      <c r="F156" s="20">
        <f t="shared" si="47"/>
        <v>0</v>
      </c>
      <c r="G156" s="20" t="str">
        <f t="shared" si="47"/>
        <v>%</v>
      </c>
      <c r="H156" s="20">
        <f t="shared" si="47"/>
        <v>0</v>
      </c>
      <c r="I156" s="20">
        <f t="shared" si="47"/>
        <v>0</v>
      </c>
      <c r="J156" s="20">
        <f t="shared" si="47"/>
        <v>-3.5400790971351404E-2</v>
      </c>
      <c r="K156" s="20">
        <f t="shared" si="47"/>
        <v>-8.0628849866691055E-2</v>
      </c>
      <c r="L156" s="20">
        <f t="shared" si="47"/>
        <v>-5.0873196659073749E-2</v>
      </c>
      <c r="M156" s="20">
        <f t="shared" si="47"/>
        <v>-1.9607843137254943E-2</v>
      </c>
      <c r="N156" s="20">
        <f t="shared" si="47"/>
        <v>4.6682674019355552E-2</v>
      </c>
      <c r="O156" s="20">
        <f t="shared" si="47"/>
        <v>4.6682674019355552E-2</v>
      </c>
      <c r="P156" s="20">
        <f t="shared" si="47"/>
        <v>4.6682674019355552E-2</v>
      </c>
      <c r="Q156" s="20">
        <f t="shared" si="47"/>
        <v>4.6682674019355552E-2</v>
      </c>
      <c r="R156" s="20">
        <f t="shared" si="47"/>
        <v>4.6682674019355552E-2</v>
      </c>
      <c r="S156" s="20">
        <f t="shared" si="47"/>
        <v>4.0098039215686221E-2</v>
      </c>
      <c r="T156" s="20">
        <f t="shared" si="47"/>
        <v>4.0098039215686221E-2</v>
      </c>
      <c r="U156" s="20">
        <f t="shared" si="47"/>
        <v>4.0098039215686221E-2</v>
      </c>
      <c r="V156" s="20">
        <f t="shared" si="47"/>
        <v>4.0098039215686221E-2</v>
      </c>
      <c r="W156" s="20">
        <f t="shared" si="47"/>
        <v>4.0098039215686221E-2</v>
      </c>
      <c r="X156" s="20">
        <f t="shared" si="47"/>
        <v>0</v>
      </c>
    </row>
    <row r="157" spans="1:24" outlineLevel="1">
      <c r="E157" s="20" t="str">
        <f t="shared" ref="E157:X157" si="48" xml:space="preserve">  E$53</f>
        <v xml:space="preserve">Cost of equity (used in WACC) - control - real CPIH (WWN) </v>
      </c>
      <c r="F157" s="20">
        <f t="shared" si="48"/>
        <v>0</v>
      </c>
      <c r="G157" s="20" t="str">
        <f t="shared" si="48"/>
        <v>%</v>
      </c>
      <c r="H157" s="20">
        <f t="shared" si="48"/>
        <v>0</v>
      </c>
      <c r="I157" s="20">
        <f t="shared" si="48"/>
        <v>0</v>
      </c>
      <c r="J157" s="20">
        <f t="shared" si="48"/>
        <v>-3.5400790971351404E-2</v>
      </c>
      <c r="K157" s="20">
        <f t="shared" si="48"/>
        <v>-8.0628849866691055E-2</v>
      </c>
      <c r="L157" s="20">
        <f t="shared" si="48"/>
        <v>-5.0873196659073749E-2</v>
      </c>
      <c r="M157" s="20">
        <f t="shared" si="48"/>
        <v>-1.9607843137254943E-2</v>
      </c>
      <c r="N157" s="20">
        <f t="shared" si="48"/>
        <v>4.6682674019355552E-2</v>
      </c>
      <c r="O157" s="20">
        <f t="shared" si="48"/>
        <v>4.6682674019355552E-2</v>
      </c>
      <c r="P157" s="20">
        <f t="shared" si="48"/>
        <v>4.6682674019355552E-2</v>
      </c>
      <c r="Q157" s="20">
        <f t="shared" si="48"/>
        <v>4.6682674019355552E-2</v>
      </c>
      <c r="R157" s="20">
        <f t="shared" si="48"/>
        <v>4.6682674019355552E-2</v>
      </c>
      <c r="S157" s="20">
        <f t="shared" si="48"/>
        <v>4.0098039215686221E-2</v>
      </c>
      <c r="T157" s="20">
        <f t="shared" si="48"/>
        <v>4.0098039215686221E-2</v>
      </c>
      <c r="U157" s="20">
        <f t="shared" si="48"/>
        <v>4.0098039215686221E-2</v>
      </c>
      <c r="V157" s="20">
        <f t="shared" si="48"/>
        <v>4.0098039215686221E-2</v>
      </c>
      <c r="W157" s="20">
        <f t="shared" si="48"/>
        <v>4.0098039215686221E-2</v>
      </c>
      <c r="X157" s="20">
        <f t="shared" si="48"/>
        <v>0</v>
      </c>
    </row>
    <row r="158" spans="1:24" outlineLevel="1">
      <c r="E158" s="20" t="str">
        <f t="shared" ref="E158:X158" si="49" xml:space="preserve">  E$54</f>
        <v xml:space="preserve">Cost of equity (used in WACC) - control - real CPIH (BR) </v>
      </c>
      <c r="F158" s="20">
        <f t="shared" si="49"/>
        <v>0</v>
      </c>
      <c r="G158" s="20" t="str">
        <f t="shared" si="49"/>
        <v>%</v>
      </c>
      <c r="H158" s="20">
        <f t="shared" si="49"/>
        <v>0</v>
      </c>
      <c r="I158" s="20">
        <f t="shared" si="49"/>
        <v>0</v>
      </c>
      <c r="J158" s="20">
        <f t="shared" si="49"/>
        <v>-3.5400790971351404E-2</v>
      </c>
      <c r="K158" s="20">
        <f t="shared" si="49"/>
        <v>-8.0628849866691055E-2</v>
      </c>
      <c r="L158" s="20">
        <f t="shared" si="49"/>
        <v>-5.0873196659073749E-2</v>
      </c>
      <c r="M158" s="20">
        <f t="shared" si="49"/>
        <v>-1.9607843137254943E-2</v>
      </c>
      <c r="N158" s="20">
        <f t="shared" si="49"/>
        <v>4.6682674019355552E-2</v>
      </c>
      <c r="O158" s="20">
        <f t="shared" si="49"/>
        <v>4.6682674019355552E-2</v>
      </c>
      <c r="P158" s="20">
        <f t="shared" si="49"/>
        <v>4.6682674019355552E-2</v>
      </c>
      <c r="Q158" s="20">
        <f t="shared" si="49"/>
        <v>4.6682674019355552E-2</v>
      </c>
      <c r="R158" s="20">
        <f t="shared" si="49"/>
        <v>4.6682674019355552E-2</v>
      </c>
      <c r="S158" s="20">
        <f t="shared" si="49"/>
        <v>4.0098039215686221E-2</v>
      </c>
      <c r="T158" s="20">
        <f t="shared" si="49"/>
        <v>4.0098039215686221E-2</v>
      </c>
      <c r="U158" s="20">
        <f t="shared" si="49"/>
        <v>4.0098039215686221E-2</v>
      </c>
      <c r="V158" s="20">
        <f t="shared" si="49"/>
        <v>4.0098039215686221E-2</v>
      </c>
      <c r="W158" s="20">
        <f t="shared" si="49"/>
        <v>4.0098039215686221E-2</v>
      </c>
      <c r="X158" s="20">
        <f t="shared" si="49"/>
        <v>0</v>
      </c>
    </row>
    <row r="159" spans="1:24" outlineLevel="1">
      <c r="E159" s="20" t="str">
        <f t="shared" ref="E159:X159" si="50" xml:space="preserve">  E$55</f>
        <v xml:space="preserve">Cost of equity (used in WACC) - control - real CPIH (ADDN1) </v>
      </c>
      <c r="F159" s="20">
        <f t="shared" si="50"/>
        <v>0</v>
      </c>
      <c r="G159" s="20" t="str">
        <f t="shared" si="50"/>
        <v>%</v>
      </c>
      <c r="H159" s="20">
        <f t="shared" si="50"/>
        <v>0</v>
      </c>
      <c r="I159" s="20">
        <f t="shared" si="50"/>
        <v>0</v>
      </c>
      <c r="J159" s="20">
        <f t="shared" si="50"/>
        <v>-3.5400790971351404E-2</v>
      </c>
      <c r="K159" s="20">
        <f t="shared" si="50"/>
        <v>-8.0628849866691055E-2</v>
      </c>
      <c r="L159" s="20">
        <f t="shared" si="50"/>
        <v>-5.0873196659073749E-2</v>
      </c>
      <c r="M159" s="20">
        <f t="shared" si="50"/>
        <v>-1.9607843137254943E-2</v>
      </c>
      <c r="N159" s="20">
        <f t="shared" si="50"/>
        <v>4.6682674019355552E-2</v>
      </c>
      <c r="O159" s="20">
        <f t="shared" si="50"/>
        <v>4.6682674019355552E-2</v>
      </c>
      <c r="P159" s="20">
        <f t="shared" si="50"/>
        <v>4.6682674019355552E-2</v>
      </c>
      <c r="Q159" s="20">
        <f t="shared" si="50"/>
        <v>4.6682674019355552E-2</v>
      </c>
      <c r="R159" s="20">
        <f t="shared" si="50"/>
        <v>4.6682674019355552E-2</v>
      </c>
      <c r="S159" s="20">
        <f t="shared" si="50"/>
        <v>4.0098039215686221E-2</v>
      </c>
      <c r="T159" s="20">
        <f t="shared" si="50"/>
        <v>4.0098039215686221E-2</v>
      </c>
      <c r="U159" s="20">
        <f t="shared" si="50"/>
        <v>4.0098039215686221E-2</v>
      </c>
      <c r="V159" s="20">
        <f t="shared" si="50"/>
        <v>4.0098039215686221E-2</v>
      </c>
      <c r="W159" s="20">
        <f t="shared" si="50"/>
        <v>4.0098039215686221E-2</v>
      </c>
      <c r="X159" s="20">
        <f t="shared" si="50"/>
        <v>0</v>
      </c>
    </row>
    <row r="160" spans="1:24" outlineLevel="1">
      <c r="E160" s="20" t="str">
        <f t="shared" ref="E160:X160" si="51" xml:space="preserve">  E$56</f>
        <v xml:space="preserve">Cost of equity (used in WACC) - control - real CPIH (ADDN2) </v>
      </c>
      <c r="F160" s="20">
        <f t="shared" si="51"/>
        <v>0</v>
      </c>
      <c r="G160" s="20" t="str">
        <f t="shared" si="51"/>
        <v>%</v>
      </c>
      <c r="H160" s="20">
        <f t="shared" si="51"/>
        <v>0</v>
      </c>
      <c r="I160" s="20">
        <f t="shared" si="51"/>
        <v>0</v>
      </c>
      <c r="J160" s="20">
        <f t="shared" si="51"/>
        <v>-3.5400790971351404E-2</v>
      </c>
      <c r="K160" s="20">
        <f t="shared" si="51"/>
        <v>-8.0628849866691055E-2</v>
      </c>
      <c r="L160" s="20">
        <f t="shared" si="51"/>
        <v>-5.0873196659073749E-2</v>
      </c>
      <c r="M160" s="20">
        <f t="shared" si="51"/>
        <v>-1.9607843137254943E-2</v>
      </c>
      <c r="N160" s="20">
        <f t="shared" si="51"/>
        <v>4.6682674019355552E-2</v>
      </c>
      <c r="O160" s="20">
        <f t="shared" si="51"/>
        <v>4.6682674019355552E-2</v>
      </c>
      <c r="P160" s="20">
        <f t="shared" si="51"/>
        <v>4.6682674019355552E-2</v>
      </c>
      <c r="Q160" s="20">
        <f t="shared" si="51"/>
        <v>4.6682674019355552E-2</v>
      </c>
      <c r="R160" s="20">
        <f t="shared" si="51"/>
        <v>4.6682674019355552E-2</v>
      </c>
      <c r="S160" s="20">
        <f t="shared" si="51"/>
        <v>4.0098039215686221E-2</v>
      </c>
      <c r="T160" s="20">
        <f t="shared" si="51"/>
        <v>4.0098039215686221E-2</v>
      </c>
      <c r="U160" s="20">
        <f t="shared" si="51"/>
        <v>4.0098039215686221E-2</v>
      </c>
      <c r="V160" s="20">
        <f t="shared" si="51"/>
        <v>4.0098039215686221E-2</v>
      </c>
      <c r="W160" s="20">
        <f t="shared" si="51"/>
        <v>4.0098039215686221E-2</v>
      </c>
      <c r="X160" s="20">
        <f t="shared" si="51"/>
        <v>0</v>
      </c>
    </row>
    <row r="161" spans="1:24" outlineLevel="1">
      <c r="A161" s="11"/>
      <c r="B161" s="11"/>
      <c r="C161" s="22"/>
      <c r="D161" s="21"/>
      <c r="E161" s="4" t="str">
        <f xml:space="preserve">  Time!E$113</f>
        <v>Forecast period flag</v>
      </c>
      <c r="F161" s="4">
        <f xml:space="preserve">  Time!F$113</f>
        <v>0</v>
      </c>
      <c r="G161" s="4" t="str">
        <f xml:space="preserve">  Time!G$113</f>
        <v>flag</v>
      </c>
      <c r="H161" s="4">
        <f xml:space="preserve">  Time!H$113</f>
        <v>5</v>
      </c>
      <c r="I161" s="4">
        <f xml:space="preserve">  Time!I$113</f>
        <v>0</v>
      </c>
      <c r="J161" s="4">
        <f xml:space="preserve">  Time!J$113</f>
        <v>0</v>
      </c>
      <c r="K161" s="4">
        <f xml:space="preserve">  Time!K$113</f>
        <v>0</v>
      </c>
      <c r="L161" s="4">
        <f xml:space="preserve">  Time!L$113</f>
        <v>0</v>
      </c>
      <c r="M161" s="4">
        <f xml:space="preserve">  Time!M$113</f>
        <v>0</v>
      </c>
      <c r="N161" s="4">
        <f xml:space="preserve">  Time!N$113</f>
        <v>1</v>
      </c>
      <c r="O161" s="4">
        <f xml:space="preserve">  Time!O$113</f>
        <v>1</v>
      </c>
      <c r="P161" s="4">
        <f xml:space="preserve">  Time!P$113</f>
        <v>1</v>
      </c>
      <c r="Q161" s="4">
        <f xml:space="preserve">  Time!Q$113</f>
        <v>1</v>
      </c>
      <c r="R161" s="4">
        <f xml:space="preserve">  Time!R$113</f>
        <v>1</v>
      </c>
      <c r="S161" s="4">
        <f xml:space="preserve">  Time!S$113</f>
        <v>0</v>
      </c>
      <c r="T161" s="4">
        <f xml:space="preserve">  Time!T$113</f>
        <v>0</v>
      </c>
      <c r="U161" s="4">
        <f xml:space="preserve">  Time!U$113</f>
        <v>0</v>
      </c>
      <c r="V161" s="4">
        <f xml:space="preserve">  Time!V$113</f>
        <v>0</v>
      </c>
      <c r="W161" s="4">
        <f xml:space="preserve">  Time!W$113</f>
        <v>0</v>
      </c>
      <c r="X161" s="4">
        <f xml:space="preserve">  Time!X$113</f>
        <v>0</v>
      </c>
    </row>
    <row r="162" spans="1:24" outlineLevel="1">
      <c r="E162" s="69" t="s">
        <v>12098</v>
      </c>
      <c r="G162" s="69" t="s">
        <v>816</v>
      </c>
      <c r="H162" s="2">
        <f t="shared" ref="H162:H167" si="52" xml:space="preserve"> SUM( J162:X162 )</f>
        <v>7.0496546085769971</v>
      </c>
      <c r="J162" s="2">
        <f t="shared" ref="J162:X167" si="53" xml:space="preserve">  ( ( 1 - $F143 ) * J149 ) * J155 * J$161</f>
        <v>0</v>
      </c>
      <c r="K162" s="2">
        <f t="shared" si="53"/>
        <v>0</v>
      </c>
      <c r="L162" s="2">
        <f t="shared" si="53"/>
        <v>0</v>
      </c>
      <c r="M162" s="2">
        <f t="shared" si="53"/>
        <v>0</v>
      </c>
      <c r="N162" s="2">
        <f t="shared" si="53"/>
        <v>1.4785762412913495</v>
      </c>
      <c r="O162" s="2">
        <f t="shared" si="53"/>
        <v>1.4434162290277219</v>
      </c>
      <c r="P162" s="2">
        <f t="shared" si="53"/>
        <v>1.4090518841349544</v>
      </c>
      <c r="Q162" s="2">
        <f t="shared" si="53"/>
        <v>1.3756174354698105</v>
      </c>
      <c r="R162" s="2">
        <f t="shared" si="53"/>
        <v>1.3429928186531614</v>
      </c>
      <c r="S162" s="2">
        <f t="shared" si="53"/>
        <v>0</v>
      </c>
      <c r="T162" s="2">
        <f t="shared" si="53"/>
        <v>0</v>
      </c>
      <c r="U162" s="2">
        <f t="shared" si="53"/>
        <v>0</v>
      </c>
      <c r="V162" s="2">
        <f t="shared" si="53"/>
        <v>0</v>
      </c>
      <c r="W162" s="2">
        <f t="shared" si="53"/>
        <v>0</v>
      </c>
      <c r="X162" s="2">
        <f t="shared" si="53"/>
        <v>0</v>
      </c>
    </row>
    <row r="163" spans="1:24" outlineLevel="1">
      <c r="E163" s="69" t="s">
        <v>12099</v>
      </c>
      <c r="G163" s="69" t="s">
        <v>816</v>
      </c>
      <c r="H163" s="2">
        <f t="shared" si="52"/>
        <v>132.93204371492814</v>
      </c>
      <c r="J163" s="2">
        <f t="shared" si="53"/>
        <v>0</v>
      </c>
      <c r="K163" s="2">
        <f t="shared" si="53"/>
        <v>0</v>
      </c>
      <c r="L163" s="2">
        <f t="shared" si="53"/>
        <v>0</v>
      </c>
      <c r="M163" s="2">
        <f t="shared" si="53"/>
        <v>0</v>
      </c>
      <c r="N163" s="2">
        <f t="shared" si="53"/>
        <v>27.562955036617343</v>
      </c>
      <c r="O163" s="2">
        <f t="shared" si="53"/>
        <v>27.065573812407706</v>
      </c>
      <c r="P163" s="2">
        <f t="shared" si="53"/>
        <v>26.576405505570566</v>
      </c>
      <c r="Q163" s="2">
        <f t="shared" si="53"/>
        <v>26.098198505574633</v>
      </c>
      <c r="R163" s="2">
        <f t="shared" si="53"/>
        <v>25.628910854757908</v>
      </c>
      <c r="S163" s="2">
        <f t="shared" si="53"/>
        <v>0</v>
      </c>
      <c r="T163" s="2">
        <f t="shared" si="53"/>
        <v>0</v>
      </c>
      <c r="U163" s="2">
        <f t="shared" si="53"/>
        <v>0</v>
      </c>
      <c r="V163" s="2">
        <f t="shared" si="53"/>
        <v>0</v>
      </c>
      <c r="W163" s="2">
        <f t="shared" si="53"/>
        <v>0</v>
      </c>
      <c r="X163" s="2">
        <f t="shared" si="53"/>
        <v>0</v>
      </c>
    </row>
    <row r="164" spans="1:24" outlineLevel="1">
      <c r="E164" s="69" t="s">
        <v>12100</v>
      </c>
      <c r="G164" s="69" t="s">
        <v>816</v>
      </c>
      <c r="H164" s="2">
        <f t="shared" si="52"/>
        <v>158.89424021058207</v>
      </c>
      <c r="J164" s="2">
        <f t="shared" si="53"/>
        <v>0</v>
      </c>
      <c r="K164" s="2">
        <f t="shared" si="53"/>
        <v>0</v>
      </c>
      <c r="L164" s="2">
        <f t="shared" si="53"/>
        <v>0</v>
      </c>
      <c r="M164" s="2">
        <f t="shared" si="53"/>
        <v>0</v>
      </c>
      <c r="N164" s="2">
        <f t="shared" si="53"/>
        <v>33.326065105029343</v>
      </c>
      <c r="O164" s="2">
        <f t="shared" si="53"/>
        <v>32.533583239658711</v>
      </c>
      <c r="P164" s="2">
        <f t="shared" si="53"/>
        <v>31.759035155355765</v>
      </c>
      <c r="Q164" s="2">
        <f t="shared" si="53"/>
        <v>31.005446275831908</v>
      </c>
      <c r="R164" s="2">
        <f t="shared" si="53"/>
        <v>30.270110434706329</v>
      </c>
      <c r="S164" s="2">
        <f t="shared" si="53"/>
        <v>0</v>
      </c>
      <c r="T164" s="2">
        <f t="shared" si="53"/>
        <v>0</v>
      </c>
      <c r="U164" s="2">
        <f t="shared" si="53"/>
        <v>0</v>
      </c>
      <c r="V164" s="2">
        <f t="shared" si="53"/>
        <v>0</v>
      </c>
      <c r="W164" s="2">
        <f t="shared" si="53"/>
        <v>0</v>
      </c>
      <c r="X164" s="2">
        <f t="shared" si="53"/>
        <v>0</v>
      </c>
    </row>
    <row r="165" spans="1:24" outlineLevel="1">
      <c r="E165" s="69" t="s">
        <v>12101</v>
      </c>
      <c r="G165" s="69" t="s">
        <v>816</v>
      </c>
      <c r="H165" s="2">
        <f t="shared" si="52"/>
        <v>7.2150872975982967</v>
      </c>
      <c r="J165" s="2">
        <f t="shared" si="53"/>
        <v>0</v>
      </c>
      <c r="K165" s="2">
        <f t="shared" si="53"/>
        <v>0</v>
      </c>
      <c r="L165" s="2">
        <f t="shared" si="53"/>
        <v>0</v>
      </c>
      <c r="M165" s="2">
        <f t="shared" si="53"/>
        <v>0</v>
      </c>
      <c r="N165" s="2">
        <f t="shared" si="53"/>
        <v>1.5580249316457517</v>
      </c>
      <c r="O165" s="2">
        <f t="shared" si="53"/>
        <v>1.4982613908585019</v>
      </c>
      <c r="P165" s="2">
        <f t="shared" si="53"/>
        <v>1.4407489569652048</v>
      </c>
      <c r="Q165" s="2">
        <f t="shared" si="53"/>
        <v>1.3855567715035353</v>
      </c>
      <c r="R165" s="2">
        <f t="shared" si="53"/>
        <v>1.3324952466253033</v>
      </c>
      <c r="S165" s="2">
        <f t="shared" si="53"/>
        <v>0</v>
      </c>
      <c r="T165" s="2">
        <f t="shared" si="53"/>
        <v>0</v>
      </c>
      <c r="U165" s="2">
        <f t="shared" si="53"/>
        <v>0</v>
      </c>
      <c r="V165" s="2">
        <f t="shared" si="53"/>
        <v>0</v>
      </c>
      <c r="W165" s="2">
        <f t="shared" si="53"/>
        <v>0</v>
      </c>
      <c r="X165" s="2">
        <f t="shared" si="53"/>
        <v>0</v>
      </c>
    </row>
    <row r="166" spans="1:24" outlineLevel="1">
      <c r="E166" s="69" t="s">
        <v>12102</v>
      </c>
      <c r="G166" s="69" t="s">
        <v>816</v>
      </c>
      <c r="H166" s="2">
        <f t="shared" si="52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outlineLevel="1">
      <c r="E167" s="69" t="s">
        <v>12103</v>
      </c>
      <c r="G167" s="69" t="s">
        <v>816</v>
      </c>
      <c r="H167" s="2">
        <f t="shared" si="52"/>
        <v>0</v>
      </c>
      <c r="J167" s="2">
        <f t="shared" si="53"/>
        <v>0</v>
      </c>
      <c r="K167" s="2">
        <f t="shared" si="53"/>
        <v>0</v>
      </c>
      <c r="L167" s="2">
        <f t="shared" si="53"/>
        <v>0</v>
      </c>
      <c r="M167" s="2">
        <f t="shared" si="53"/>
        <v>0</v>
      </c>
      <c r="N167" s="2">
        <f t="shared" si="53"/>
        <v>0</v>
      </c>
      <c r="O167" s="2">
        <f t="shared" si="53"/>
        <v>0</v>
      </c>
      <c r="P167" s="2">
        <f t="shared" si="53"/>
        <v>0</v>
      </c>
      <c r="Q167" s="2">
        <f t="shared" si="53"/>
        <v>0</v>
      </c>
      <c r="R167" s="2">
        <f t="shared" si="53"/>
        <v>0</v>
      </c>
      <c r="S167" s="2">
        <f t="shared" si="53"/>
        <v>0</v>
      </c>
      <c r="T167" s="2">
        <f t="shared" si="53"/>
        <v>0</v>
      </c>
      <c r="U167" s="2">
        <f t="shared" si="53"/>
        <v>0</v>
      </c>
      <c r="V167" s="2">
        <f t="shared" si="53"/>
        <v>0</v>
      </c>
      <c r="W167" s="2">
        <f t="shared" si="53"/>
        <v>0</v>
      </c>
      <c r="X167" s="2">
        <f t="shared" si="53"/>
        <v>0</v>
      </c>
    </row>
    <row r="168" spans="1:24" outlineLevel="1"/>
    <row r="169" spans="1:24" outlineLevel="1"/>
    <row r="170" spans="1:24" outlineLevel="1">
      <c r="B170" s="81" t="s">
        <v>12104</v>
      </c>
    </row>
    <row r="171" spans="1:24" outlineLevel="1">
      <c r="E171" s="2" t="str">
        <f t="shared" ref="E171:X171" si="54" xml:space="preserve">  E$134</f>
        <v xml:space="preserve">Total Base RoRE - control - nominal (WR) </v>
      </c>
      <c r="F171" s="2">
        <f t="shared" si="54"/>
        <v>0</v>
      </c>
      <c r="G171" s="2" t="str">
        <f t="shared" si="54"/>
        <v>£m</v>
      </c>
      <c r="H171" s="2">
        <f t="shared" si="54"/>
        <v>38.13553818210719</v>
      </c>
      <c r="I171" s="2">
        <f t="shared" si="54"/>
        <v>0</v>
      </c>
      <c r="J171" s="2">
        <f t="shared" si="54"/>
        <v>0</v>
      </c>
      <c r="K171" s="2">
        <f t="shared" si="54"/>
        <v>0</v>
      </c>
      <c r="L171" s="2">
        <f t="shared" si="54"/>
        <v>0</v>
      </c>
      <c r="M171" s="2">
        <f t="shared" si="54"/>
        <v>0</v>
      </c>
      <c r="N171" s="2">
        <f t="shared" si="54"/>
        <v>6.0778726156856342</v>
      </c>
      <c r="O171" s="2">
        <f t="shared" si="54"/>
        <v>6.8783542667582473</v>
      </c>
      <c r="P171" s="2">
        <f t="shared" si="54"/>
        <v>7.7780270943624199</v>
      </c>
      <c r="Q171" s="2">
        <f t="shared" si="54"/>
        <v>8.5018998263701651</v>
      </c>
      <c r="R171" s="2">
        <f t="shared" si="54"/>
        <v>8.8993843789307263</v>
      </c>
      <c r="S171" s="2">
        <f t="shared" si="54"/>
        <v>0</v>
      </c>
      <c r="T171" s="2">
        <f t="shared" si="54"/>
        <v>0</v>
      </c>
      <c r="U171" s="2">
        <f t="shared" si="54"/>
        <v>0</v>
      </c>
      <c r="V171" s="2">
        <f t="shared" si="54"/>
        <v>0</v>
      </c>
      <c r="W171" s="2">
        <f t="shared" si="54"/>
        <v>0</v>
      </c>
      <c r="X171" s="2">
        <f t="shared" si="54"/>
        <v>0</v>
      </c>
    </row>
    <row r="172" spans="1:24" outlineLevel="1">
      <c r="E172" s="2" t="str">
        <f t="shared" ref="E172:X172" si="55" xml:space="preserve">  E$135</f>
        <v xml:space="preserve">Total Base RoRE - control - nominal (WN) </v>
      </c>
      <c r="F172" s="2">
        <f t="shared" si="55"/>
        <v>0</v>
      </c>
      <c r="G172" s="2" t="str">
        <f t="shared" si="55"/>
        <v>£m</v>
      </c>
      <c r="H172" s="2">
        <f t="shared" si="55"/>
        <v>535.18533451278881</v>
      </c>
      <c r="I172" s="2">
        <f t="shared" si="55"/>
        <v>0</v>
      </c>
      <c r="J172" s="2">
        <f t="shared" si="55"/>
        <v>0</v>
      </c>
      <c r="K172" s="2">
        <f t="shared" si="55"/>
        <v>0</v>
      </c>
      <c r="L172" s="2">
        <f t="shared" si="55"/>
        <v>0</v>
      </c>
      <c r="M172" s="2">
        <f t="shared" si="55"/>
        <v>0</v>
      </c>
      <c r="N172" s="2">
        <f t="shared" si="55"/>
        <v>93.279224981030978</v>
      </c>
      <c r="O172" s="2">
        <f t="shared" si="55"/>
        <v>98.111598513858183</v>
      </c>
      <c r="P172" s="2">
        <f t="shared" si="55"/>
        <v>105.28883177557324</v>
      </c>
      <c r="Q172" s="2">
        <f t="shared" si="55"/>
        <v>114.21440905722413</v>
      </c>
      <c r="R172" s="2">
        <f t="shared" si="55"/>
        <v>124.29127018510226</v>
      </c>
      <c r="S172" s="2">
        <f t="shared" si="55"/>
        <v>0</v>
      </c>
      <c r="T172" s="2">
        <f t="shared" si="55"/>
        <v>0</v>
      </c>
      <c r="U172" s="2">
        <f t="shared" si="55"/>
        <v>0</v>
      </c>
      <c r="V172" s="2">
        <f t="shared" si="55"/>
        <v>0</v>
      </c>
      <c r="W172" s="2">
        <f t="shared" si="55"/>
        <v>0</v>
      </c>
      <c r="X172" s="2">
        <f t="shared" si="55"/>
        <v>0</v>
      </c>
    </row>
    <row r="173" spans="1:24" outlineLevel="1">
      <c r="E173" s="2" t="str">
        <f t="shared" ref="E173:X173" si="56" xml:space="preserve">  E$136</f>
        <v xml:space="preserve">Total Base RoRE - control - nominal (WWN) </v>
      </c>
      <c r="F173" s="2">
        <f t="shared" si="56"/>
        <v>0</v>
      </c>
      <c r="G173" s="2" t="str">
        <f t="shared" si="56"/>
        <v>£m</v>
      </c>
      <c r="H173" s="2">
        <f t="shared" si="56"/>
        <v>780.03533059973597</v>
      </c>
      <c r="I173" s="2">
        <f t="shared" si="56"/>
        <v>0</v>
      </c>
      <c r="J173" s="2">
        <f t="shared" si="56"/>
        <v>0</v>
      </c>
      <c r="K173" s="2">
        <f t="shared" si="56"/>
        <v>0</v>
      </c>
      <c r="L173" s="2">
        <f t="shared" si="56"/>
        <v>0</v>
      </c>
      <c r="M173" s="2">
        <f t="shared" si="56"/>
        <v>0</v>
      </c>
      <c r="N173" s="2">
        <f t="shared" si="56"/>
        <v>132.09144000479515</v>
      </c>
      <c r="O173" s="2">
        <f t="shared" si="56"/>
        <v>141.28347558228245</v>
      </c>
      <c r="P173" s="2">
        <f t="shared" si="56"/>
        <v>154.54063265614894</v>
      </c>
      <c r="Q173" s="2">
        <f t="shared" si="56"/>
        <v>169.78613829585379</v>
      </c>
      <c r="R173" s="2">
        <f t="shared" si="56"/>
        <v>182.33364406065564</v>
      </c>
      <c r="S173" s="2">
        <f t="shared" si="56"/>
        <v>0</v>
      </c>
      <c r="T173" s="2">
        <f t="shared" si="56"/>
        <v>0</v>
      </c>
      <c r="U173" s="2">
        <f t="shared" si="56"/>
        <v>0</v>
      </c>
      <c r="V173" s="2">
        <f t="shared" si="56"/>
        <v>0</v>
      </c>
      <c r="W173" s="2">
        <f t="shared" si="56"/>
        <v>0</v>
      </c>
      <c r="X173" s="2">
        <f t="shared" si="56"/>
        <v>0</v>
      </c>
    </row>
    <row r="174" spans="1:24" outlineLevel="1">
      <c r="E174" s="2" t="str">
        <f t="shared" ref="E174:X174" si="57" xml:space="preserve">  E$137</f>
        <v xml:space="preserve">Total Base RoRE - control - nominal (BR) </v>
      </c>
      <c r="F174" s="2">
        <f t="shared" si="57"/>
        <v>0</v>
      </c>
      <c r="G174" s="2" t="str">
        <f t="shared" si="57"/>
        <v>£m</v>
      </c>
      <c r="H174" s="2">
        <f t="shared" si="57"/>
        <v>55.38711560131658</v>
      </c>
      <c r="I174" s="2">
        <f t="shared" si="57"/>
        <v>0</v>
      </c>
      <c r="J174" s="2">
        <f t="shared" si="57"/>
        <v>0</v>
      </c>
      <c r="K174" s="2">
        <f t="shared" si="57"/>
        <v>0</v>
      </c>
      <c r="L174" s="2">
        <f t="shared" si="57"/>
        <v>0</v>
      </c>
      <c r="M174" s="2">
        <f t="shared" si="57"/>
        <v>0</v>
      </c>
      <c r="N174" s="2">
        <f t="shared" si="57"/>
        <v>8.5146291488695187</v>
      </c>
      <c r="O174" s="2">
        <f t="shared" si="57"/>
        <v>9.4987079699283576</v>
      </c>
      <c r="P174" s="2">
        <f t="shared" si="57"/>
        <v>11.07071485205009</v>
      </c>
      <c r="Q174" s="2">
        <f t="shared" si="57"/>
        <v>12.616087478822266</v>
      </c>
      <c r="R174" s="2">
        <f t="shared" si="57"/>
        <v>13.686976151646348</v>
      </c>
      <c r="S174" s="2">
        <f t="shared" si="57"/>
        <v>0</v>
      </c>
      <c r="T174" s="2">
        <f t="shared" si="57"/>
        <v>0</v>
      </c>
      <c r="U174" s="2">
        <f t="shared" si="57"/>
        <v>0</v>
      </c>
      <c r="V174" s="2">
        <f t="shared" si="57"/>
        <v>0</v>
      </c>
      <c r="W174" s="2">
        <f t="shared" si="57"/>
        <v>0</v>
      </c>
      <c r="X174" s="2">
        <f t="shared" si="57"/>
        <v>0</v>
      </c>
    </row>
    <row r="175" spans="1:24" outlineLevel="1">
      <c r="E175" s="2" t="str">
        <f t="shared" ref="E175:X175" si="58" xml:space="preserve">  E$138</f>
        <v xml:space="preserve">Total Base RoRE - control - nominal (ADDN1) </v>
      </c>
      <c r="F175" s="2">
        <f t="shared" si="58"/>
        <v>0</v>
      </c>
      <c r="G175" s="2" t="str">
        <f t="shared" si="58"/>
        <v>£m</v>
      </c>
      <c r="H175" s="2">
        <f t="shared" si="58"/>
        <v>12.75744129832818</v>
      </c>
      <c r="I175" s="2">
        <f t="shared" si="58"/>
        <v>0</v>
      </c>
      <c r="J175" s="2">
        <f t="shared" si="58"/>
        <v>0</v>
      </c>
      <c r="K175" s="2">
        <f t="shared" si="58"/>
        <v>0</v>
      </c>
      <c r="L175" s="2">
        <f t="shared" si="58"/>
        <v>0</v>
      </c>
      <c r="M175" s="2">
        <f t="shared" si="58"/>
        <v>0</v>
      </c>
      <c r="N175" s="2">
        <f t="shared" si="58"/>
        <v>0.47569178098928228</v>
      </c>
      <c r="O175" s="2">
        <f t="shared" si="58"/>
        <v>1.5649123819720903</v>
      </c>
      <c r="P175" s="2">
        <f t="shared" si="58"/>
        <v>2.8100581891498231</v>
      </c>
      <c r="Q175" s="2">
        <f t="shared" si="58"/>
        <v>3.792997773777989</v>
      </c>
      <c r="R175" s="2">
        <f t="shared" si="58"/>
        <v>4.1137811724389959</v>
      </c>
      <c r="S175" s="2">
        <f t="shared" si="58"/>
        <v>0</v>
      </c>
      <c r="T175" s="2">
        <f t="shared" si="58"/>
        <v>0</v>
      </c>
      <c r="U175" s="2">
        <f t="shared" si="58"/>
        <v>0</v>
      </c>
      <c r="V175" s="2">
        <f t="shared" si="58"/>
        <v>0</v>
      </c>
      <c r="W175" s="2">
        <f t="shared" si="58"/>
        <v>0</v>
      </c>
      <c r="X175" s="2">
        <f t="shared" si="58"/>
        <v>0</v>
      </c>
    </row>
    <row r="176" spans="1:24" outlineLevel="1">
      <c r="E176" s="2" t="str">
        <f t="shared" ref="E176:X176" si="59" xml:space="preserve">  E$139</f>
        <v xml:space="preserve">Total Base RoRE - control - nominal (ADDN2) </v>
      </c>
      <c r="F176" s="2">
        <f t="shared" si="59"/>
        <v>0</v>
      </c>
      <c r="G176" s="2" t="str">
        <f t="shared" si="59"/>
        <v>£m</v>
      </c>
      <c r="H176" s="2">
        <f t="shared" si="59"/>
        <v>0</v>
      </c>
      <c r="I176" s="2">
        <f t="shared" si="59"/>
        <v>0</v>
      </c>
      <c r="J176" s="2">
        <f t="shared" si="59"/>
        <v>0</v>
      </c>
      <c r="K176" s="2">
        <f t="shared" si="59"/>
        <v>0</v>
      </c>
      <c r="L176" s="2">
        <f t="shared" si="59"/>
        <v>0</v>
      </c>
      <c r="M176" s="2">
        <f t="shared" si="59"/>
        <v>0</v>
      </c>
      <c r="N176" s="2">
        <f t="shared" si="59"/>
        <v>0</v>
      </c>
      <c r="O176" s="2">
        <f t="shared" si="59"/>
        <v>0</v>
      </c>
      <c r="P176" s="2">
        <f t="shared" si="59"/>
        <v>0</v>
      </c>
      <c r="Q176" s="2">
        <f t="shared" si="59"/>
        <v>0</v>
      </c>
      <c r="R176" s="2">
        <f t="shared" si="59"/>
        <v>0</v>
      </c>
      <c r="S176" s="2">
        <f t="shared" si="59"/>
        <v>0</v>
      </c>
      <c r="T176" s="2">
        <f t="shared" si="59"/>
        <v>0</v>
      </c>
      <c r="U176" s="2">
        <f t="shared" si="59"/>
        <v>0</v>
      </c>
      <c r="V176" s="2">
        <f t="shared" si="59"/>
        <v>0</v>
      </c>
      <c r="W176" s="2">
        <f t="shared" si="59"/>
        <v>0</v>
      </c>
      <c r="X176" s="2">
        <f t="shared" si="59"/>
        <v>0</v>
      </c>
    </row>
    <row r="177" spans="1:24" outlineLevel="1">
      <c r="A177" s="11"/>
      <c r="B177" s="11"/>
      <c r="C177" s="22"/>
      <c r="D177" s="21"/>
      <c r="E177" s="3" t="str">
        <f xml:space="preserve">  'FinStat Residential'!E$20</f>
        <v>Earnings after tax (EAT) - Residential - nominal</v>
      </c>
      <c r="F177" s="3">
        <f xml:space="preserve">  'FinStat Residential'!F$20</f>
        <v>0</v>
      </c>
      <c r="G177" s="3" t="str">
        <f xml:space="preserve">  'FinStat Residential'!G$20</f>
        <v>£m</v>
      </c>
      <c r="H177" s="3">
        <f xml:space="preserve">  'FinStat Residential'!H$20</f>
        <v>101.21427176450744</v>
      </c>
      <c r="I177" s="3">
        <f xml:space="preserve">  'FinStat Residential'!I$20</f>
        <v>0</v>
      </c>
      <c r="J177" s="3">
        <f xml:space="preserve">  'FinStat Residential'!J$20</f>
        <v>0</v>
      </c>
      <c r="K177" s="3">
        <f xml:space="preserve">  'FinStat Residential'!K$20</f>
        <v>0</v>
      </c>
      <c r="L177" s="3">
        <f xml:space="preserve">  'FinStat Residential'!L$20</f>
        <v>0</v>
      </c>
      <c r="M177" s="3">
        <f xml:space="preserve">  'FinStat Residential'!M$20</f>
        <v>0</v>
      </c>
      <c r="N177" s="3">
        <f xml:space="preserve">  'FinStat Residential'!N$20</f>
        <v>13.485357546936061</v>
      </c>
      <c r="O177" s="3">
        <f xml:space="preserve">  'FinStat Residential'!O$20</f>
        <v>13.184356869557462</v>
      </c>
      <c r="P177" s="3">
        <f xml:space="preserve">  'FinStat Residential'!P$20</f>
        <v>13.54605359808243</v>
      </c>
      <c r="Q177" s="3">
        <f xml:space="preserve">  'FinStat Residential'!Q$20</f>
        <v>13.761091201657447</v>
      </c>
      <c r="R177" s="3">
        <f xml:space="preserve">  'FinStat Residential'!R$20</f>
        <v>13.961789744837748</v>
      </c>
      <c r="S177" s="3">
        <f xml:space="preserve">  'FinStat Residential'!S$20</f>
        <v>-4.2690936094015539</v>
      </c>
      <c r="T177" s="3">
        <f xml:space="preserve">  'FinStat Residential'!T$20</f>
        <v>8.7122781819469566</v>
      </c>
      <c r="U177" s="3">
        <f xml:space="preserve">  'FinStat Residential'!U$20</f>
        <v>9.1468748686267087</v>
      </c>
      <c r="V177" s="3">
        <f xml:space="preserve">  'FinStat Residential'!V$20</f>
        <v>9.6032106405219029</v>
      </c>
      <c r="W177" s="3">
        <f xml:space="preserve">  'FinStat Residential'!W$20</f>
        <v>10.082352721742271</v>
      </c>
      <c r="X177" s="3">
        <f xml:space="preserve">  'FinStat Residential'!X$20</f>
        <v>0</v>
      </c>
    </row>
    <row r="178" spans="1:24" outlineLevel="1">
      <c r="E178" s="69" t="s">
        <v>12104</v>
      </c>
      <c r="G178" s="69" t="s">
        <v>816</v>
      </c>
      <c r="H178" s="2">
        <f xml:space="preserve"> SUM( J178:X178 )</f>
        <v>1522.715031958784</v>
      </c>
      <c r="J178" s="2">
        <f t="shared" ref="J178:X178" si="60" xml:space="preserve">  SUM( J171:J176 ) + J177</f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253.92421607830661</v>
      </c>
      <c r="O178" s="2">
        <f t="shared" si="60"/>
        <v>270.52140558435678</v>
      </c>
      <c r="P178" s="2">
        <f t="shared" si="60"/>
        <v>295.03431816536693</v>
      </c>
      <c r="Q178" s="2">
        <f t="shared" si="60"/>
        <v>322.67262363370583</v>
      </c>
      <c r="R178" s="2">
        <f t="shared" si="60"/>
        <v>347.28684569361178</v>
      </c>
      <c r="S178" s="2">
        <f t="shared" si="60"/>
        <v>-4.2690936094015539</v>
      </c>
      <c r="T178" s="2">
        <f t="shared" si="60"/>
        <v>8.7122781819469566</v>
      </c>
      <c r="U178" s="2">
        <f t="shared" si="60"/>
        <v>9.1468748686267087</v>
      </c>
      <c r="V178" s="2">
        <f t="shared" si="60"/>
        <v>9.6032106405219029</v>
      </c>
      <c r="W178" s="2">
        <f t="shared" si="60"/>
        <v>10.082352721742271</v>
      </c>
      <c r="X178" s="2">
        <f t="shared" si="60"/>
        <v>0</v>
      </c>
    </row>
    <row r="179" spans="1:24" outlineLevel="1"/>
    <row r="180" spans="1:24" outlineLevel="1"/>
    <row r="181" spans="1:24" outlineLevel="1">
      <c r="B181" s="81" t="s">
        <v>12105</v>
      </c>
    </row>
    <row r="182" spans="1:24" outlineLevel="1">
      <c r="E182" s="2" t="str">
        <f t="shared" ref="E182:X182" si="61" xml:space="preserve">  E$134</f>
        <v xml:space="preserve">Total Base RoRE - control - nominal (WR) </v>
      </c>
      <c r="F182" s="2">
        <f t="shared" si="61"/>
        <v>0</v>
      </c>
      <c r="G182" s="2" t="str">
        <f t="shared" si="61"/>
        <v>£m</v>
      </c>
      <c r="H182" s="2">
        <f t="shared" si="61"/>
        <v>38.13553818210719</v>
      </c>
      <c r="I182" s="2">
        <f t="shared" si="61"/>
        <v>0</v>
      </c>
      <c r="J182" s="2">
        <f t="shared" si="61"/>
        <v>0</v>
      </c>
      <c r="K182" s="2">
        <f t="shared" si="61"/>
        <v>0</v>
      </c>
      <c r="L182" s="2">
        <f t="shared" si="61"/>
        <v>0</v>
      </c>
      <c r="M182" s="2">
        <f t="shared" si="61"/>
        <v>0</v>
      </c>
      <c r="N182" s="2">
        <f t="shared" si="61"/>
        <v>6.0778726156856342</v>
      </c>
      <c r="O182" s="2">
        <f t="shared" si="61"/>
        <v>6.8783542667582473</v>
      </c>
      <c r="P182" s="2">
        <f t="shared" si="61"/>
        <v>7.7780270943624199</v>
      </c>
      <c r="Q182" s="2">
        <f t="shared" si="61"/>
        <v>8.5018998263701651</v>
      </c>
      <c r="R182" s="2">
        <f t="shared" si="61"/>
        <v>8.8993843789307263</v>
      </c>
      <c r="S182" s="2">
        <f t="shared" si="61"/>
        <v>0</v>
      </c>
      <c r="T182" s="2">
        <f t="shared" si="61"/>
        <v>0</v>
      </c>
      <c r="U182" s="2">
        <f t="shared" si="61"/>
        <v>0</v>
      </c>
      <c r="V182" s="2">
        <f t="shared" si="61"/>
        <v>0</v>
      </c>
      <c r="W182" s="2">
        <f t="shared" si="61"/>
        <v>0</v>
      </c>
      <c r="X182" s="2">
        <f t="shared" si="61"/>
        <v>0</v>
      </c>
    </row>
    <row r="183" spans="1:24" outlineLevel="1">
      <c r="E183" s="2" t="str">
        <f t="shared" ref="E183:X183" si="62" xml:space="preserve">  E$135</f>
        <v xml:space="preserve">Total Base RoRE - control - nominal (WN) </v>
      </c>
      <c r="F183" s="2">
        <f t="shared" si="62"/>
        <v>0</v>
      </c>
      <c r="G183" s="2" t="str">
        <f t="shared" si="62"/>
        <v>£m</v>
      </c>
      <c r="H183" s="2">
        <f t="shared" si="62"/>
        <v>535.18533451278881</v>
      </c>
      <c r="I183" s="2">
        <f t="shared" si="62"/>
        <v>0</v>
      </c>
      <c r="J183" s="2">
        <f t="shared" si="62"/>
        <v>0</v>
      </c>
      <c r="K183" s="2">
        <f t="shared" si="62"/>
        <v>0</v>
      </c>
      <c r="L183" s="2">
        <f t="shared" si="62"/>
        <v>0</v>
      </c>
      <c r="M183" s="2">
        <f t="shared" si="62"/>
        <v>0</v>
      </c>
      <c r="N183" s="2">
        <f t="shared" si="62"/>
        <v>93.279224981030978</v>
      </c>
      <c r="O183" s="2">
        <f t="shared" si="62"/>
        <v>98.111598513858183</v>
      </c>
      <c r="P183" s="2">
        <f t="shared" si="62"/>
        <v>105.28883177557324</v>
      </c>
      <c r="Q183" s="2">
        <f t="shared" si="62"/>
        <v>114.21440905722413</v>
      </c>
      <c r="R183" s="2">
        <f t="shared" si="62"/>
        <v>124.29127018510226</v>
      </c>
      <c r="S183" s="2">
        <f t="shared" si="62"/>
        <v>0</v>
      </c>
      <c r="T183" s="2">
        <f t="shared" si="62"/>
        <v>0</v>
      </c>
      <c r="U183" s="2">
        <f t="shared" si="62"/>
        <v>0</v>
      </c>
      <c r="V183" s="2">
        <f t="shared" si="62"/>
        <v>0</v>
      </c>
      <c r="W183" s="2">
        <f t="shared" si="62"/>
        <v>0</v>
      </c>
      <c r="X183" s="2">
        <f t="shared" si="62"/>
        <v>0</v>
      </c>
    </row>
    <row r="184" spans="1:24" outlineLevel="1">
      <c r="E184" s="2" t="str">
        <f t="shared" ref="E184:X184" si="63" xml:space="preserve">  E$136</f>
        <v xml:space="preserve">Total Base RoRE - control - nominal (WWN) </v>
      </c>
      <c r="F184" s="2">
        <f t="shared" si="63"/>
        <v>0</v>
      </c>
      <c r="G184" s="2" t="str">
        <f t="shared" si="63"/>
        <v>£m</v>
      </c>
      <c r="H184" s="2">
        <f t="shared" si="63"/>
        <v>780.03533059973597</v>
      </c>
      <c r="I184" s="2">
        <f t="shared" si="63"/>
        <v>0</v>
      </c>
      <c r="J184" s="2">
        <f t="shared" si="63"/>
        <v>0</v>
      </c>
      <c r="K184" s="2">
        <f t="shared" si="63"/>
        <v>0</v>
      </c>
      <c r="L184" s="2">
        <f t="shared" si="63"/>
        <v>0</v>
      </c>
      <c r="M184" s="2">
        <f t="shared" si="63"/>
        <v>0</v>
      </c>
      <c r="N184" s="2">
        <f t="shared" si="63"/>
        <v>132.09144000479515</v>
      </c>
      <c r="O184" s="2">
        <f t="shared" si="63"/>
        <v>141.28347558228245</v>
      </c>
      <c r="P184" s="2">
        <f t="shared" si="63"/>
        <v>154.54063265614894</v>
      </c>
      <c r="Q184" s="2">
        <f t="shared" si="63"/>
        <v>169.78613829585379</v>
      </c>
      <c r="R184" s="2">
        <f t="shared" si="63"/>
        <v>182.33364406065564</v>
      </c>
      <c r="S184" s="2">
        <f t="shared" si="63"/>
        <v>0</v>
      </c>
      <c r="T184" s="2">
        <f t="shared" si="63"/>
        <v>0</v>
      </c>
      <c r="U184" s="2">
        <f t="shared" si="63"/>
        <v>0</v>
      </c>
      <c r="V184" s="2">
        <f t="shared" si="63"/>
        <v>0</v>
      </c>
      <c r="W184" s="2">
        <f t="shared" si="63"/>
        <v>0</v>
      </c>
      <c r="X184" s="2">
        <f t="shared" si="63"/>
        <v>0</v>
      </c>
    </row>
    <row r="185" spans="1:24" outlineLevel="1">
      <c r="E185" s="2" t="str">
        <f t="shared" ref="E185:X185" si="64" xml:space="preserve">  E$137</f>
        <v xml:space="preserve">Total Base RoRE - control - nominal (BR) </v>
      </c>
      <c r="F185" s="2">
        <f t="shared" si="64"/>
        <v>0</v>
      </c>
      <c r="G185" s="2" t="str">
        <f t="shared" si="64"/>
        <v>£m</v>
      </c>
      <c r="H185" s="2">
        <f t="shared" si="64"/>
        <v>55.38711560131658</v>
      </c>
      <c r="I185" s="2">
        <f t="shared" si="64"/>
        <v>0</v>
      </c>
      <c r="J185" s="2">
        <f t="shared" si="64"/>
        <v>0</v>
      </c>
      <c r="K185" s="2">
        <f t="shared" si="64"/>
        <v>0</v>
      </c>
      <c r="L185" s="2">
        <f t="shared" si="64"/>
        <v>0</v>
      </c>
      <c r="M185" s="2">
        <f t="shared" si="64"/>
        <v>0</v>
      </c>
      <c r="N185" s="2">
        <f t="shared" si="64"/>
        <v>8.5146291488695187</v>
      </c>
      <c r="O185" s="2">
        <f t="shared" si="64"/>
        <v>9.4987079699283576</v>
      </c>
      <c r="P185" s="2">
        <f t="shared" si="64"/>
        <v>11.07071485205009</v>
      </c>
      <c r="Q185" s="2">
        <f t="shared" si="64"/>
        <v>12.616087478822266</v>
      </c>
      <c r="R185" s="2">
        <f t="shared" si="64"/>
        <v>13.686976151646348</v>
      </c>
      <c r="S185" s="2">
        <f t="shared" si="64"/>
        <v>0</v>
      </c>
      <c r="T185" s="2">
        <f t="shared" si="64"/>
        <v>0</v>
      </c>
      <c r="U185" s="2">
        <f t="shared" si="64"/>
        <v>0</v>
      </c>
      <c r="V185" s="2">
        <f t="shared" si="64"/>
        <v>0</v>
      </c>
      <c r="W185" s="2">
        <f t="shared" si="64"/>
        <v>0</v>
      </c>
      <c r="X185" s="2">
        <f t="shared" si="64"/>
        <v>0</v>
      </c>
    </row>
    <row r="186" spans="1:24" outlineLevel="1">
      <c r="E186" s="2" t="str">
        <f t="shared" ref="E186:X186" si="65" xml:space="preserve">  E$138</f>
        <v xml:space="preserve">Total Base RoRE - control - nominal (ADDN1) </v>
      </c>
      <c r="F186" s="2">
        <f t="shared" si="65"/>
        <v>0</v>
      </c>
      <c r="G186" s="2" t="str">
        <f t="shared" si="65"/>
        <v>£m</v>
      </c>
      <c r="H186" s="2">
        <f t="shared" si="65"/>
        <v>12.75744129832818</v>
      </c>
      <c r="I186" s="2">
        <f t="shared" si="65"/>
        <v>0</v>
      </c>
      <c r="J186" s="2">
        <f t="shared" si="65"/>
        <v>0</v>
      </c>
      <c r="K186" s="2">
        <f t="shared" si="65"/>
        <v>0</v>
      </c>
      <c r="L186" s="2">
        <f t="shared" si="65"/>
        <v>0</v>
      </c>
      <c r="M186" s="2">
        <f t="shared" si="65"/>
        <v>0</v>
      </c>
      <c r="N186" s="2">
        <f t="shared" si="65"/>
        <v>0.47569178098928228</v>
      </c>
      <c r="O186" s="2">
        <f t="shared" si="65"/>
        <v>1.5649123819720903</v>
      </c>
      <c r="P186" s="2">
        <f t="shared" si="65"/>
        <v>2.8100581891498231</v>
      </c>
      <c r="Q186" s="2">
        <f t="shared" si="65"/>
        <v>3.792997773777989</v>
      </c>
      <c r="R186" s="2">
        <f t="shared" si="65"/>
        <v>4.1137811724389959</v>
      </c>
      <c r="S186" s="2">
        <f t="shared" si="65"/>
        <v>0</v>
      </c>
      <c r="T186" s="2">
        <f t="shared" si="65"/>
        <v>0</v>
      </c>
      <c r="U186" s="2">
        <f t="shared" si="65"/>
        <v>0</v>
      </c>
      <c r="V186" s="2">
        <f t="shared" si="65"/>
        <v>0</v>
      </c>
      <c r="W186" s="2">
        <f t="shared" si="65"/>
        <v>0</v>
      </c>
      <c r="X186" s="2">
        <f t="shared" si="65"/>
        <v>0</v>
      </c>
    </row>
    <row r="187" spans="1:24" outlineLevel="1">
      <c r="E187" s="2" t="str">
        <f t="shared" ref="E187:X187" si="66" xml:space="preserve">  E$139</f>
        <v xml:space="preserve">Total Base RoRE - control - nominal (ADDN2) </v>
      </c>
      <c r="F187" s="2">
        <f t="shared" si="66"/>
        <v>0</v>
      </c>
      <c r="G187" s="2" t="str">
        <f t="shared" si="66"/>
        <v>£m</v>
      </c>
      <c r="H187" s="2">
        <f t="shared" si="66"/>
        <v>0</v>
      </c>
      <c r="I187" s="2">
        <f t="shared" si="66"/>
        <v>0</v>
      </c>
      <c r="J187" s="2">
        <f t="shared" si="66"/>
        <v>0</v>
      </c>
      <c r="K187" s="2">
        <f t="shared" si="66"/>
        <v>0</v>
      </c>
      <c r="L187" s="2">
        <f t="shared" si="66"/>
        <v>0</v>
      </c>
      <c r="M187" s="2">
        <f t="shared" si="66"/>
        <v>0</v>
      </c>
      <c r="N187" s="2">
        <f t="shared" si="66"/>
        <v>0</v>
      </c>
      <c r="O187" s="2">
        <f t="shared" si="66"/>
        <v>0</v>
      </c>
      <c r="P187" s="2">
        <f t="shared" si="66"/>
        <v>0</v>
      </c>
      <c r="Q187" s="2">
        <f t="shared" si="66"/>
        <v>0</v>
      </c>
      <c r="R187" s="2">
        <f t="shared" si="66"/>
        <v>0</v>
      </c>
      <c r="S187" s="2">
        <f t="shared" si="66"/>
        <v>0</v>
      </c>
      <c r="T187" s="2">
        <f t="shared" si="66"/>
        <v>0</v>
      </c>
      <c r="U187" s="2">
        <f t="shared" si="66"/>
        <v>0</v>
      </c>
      <c r="V187" s="2">
        <f t="shared" si="66"/>
        <v>0</v>
      </c>
      <c r="W187" s="2">
        <f t="shared" si="66"/>
        <v>0</v>
      </c>
      <c r="X187" s="2">
        <f t="shared" si="66"/>
        <v>0</v>
      </c>
    </row>
    <row r="188" spans="1:24" outlineLevel="1">
      <c r="E188" s="69" t="s">
        <v>12105</v>
      </c>
      <c r="G188" s="69" t="s">
        <v>816</v>
      </c>
      <c r="H188" s="2">
        <f xml:space="preserve"> SUM( J188:X188 )</f>
        <v>1421.5007601942768</v>
      </c>
      <c r="J188" s="2">
        <f t="shared" ref="J188:X188" si="67" xml:space="preserve">  SUM( J182:J187 )</f>
        <v>0</v>
      </c>
      <c r="K188" s="2">
        <f t="shared" si="67"/>
        <v>0</v>
      </c>
      <c r="L188" s="2">
        <f t="shared" si="67"/>
        <v>0</v>
      </c>
      <c r="M188" s="2">
        <f t="shared" si="67"/>
        <v>0</v>
      </c>
      <c r="N188" s="2">
        <f t="shared" si="67"/>
        <v>240.43885853137056</v>
      </c>
      <c r="O188" s="2">
        <f t="shared" si="67"/>
        <v>257.33704871479932</v>
      </c>
      <c r="P188" s="2">
        <f t="shared" si="67"/>
        <v>281.48826456728449</v>
      </c>
      <c r="Q188" s="2">
        <f t="shared" si="67"/>
        <v>308.91153243204838</v>
      </c>
      <c r="R188" s="2">
        <f t="shared" si="67"/>
        <v>333.32505594877404</v>
      </c>
      <c r="S188" s="2">
        <f t="shared" si="67"/>
        <v>0</v>
      </c>
      <c r="T188" s="2">
        <f t="shared" si="67"/>
        <v>0</v>
      </c>
      <c r="U188" s="2">
        <f t="shared" si="67"/>
        <v>0</v>
      </c>
      <c r="V188" s="2">
        <f t="shared" si="67"/>
        <v>0</v>
      </c>
      <c r="W188" s="2">
        <f t="shared" si="67"/>
        <v>0</v>
      </c>
      <c r="X188" s="2">
        <f t="shared" si="67"/>
        <v>0</v>
      </c>
    </row>
    <row r="189" spans="1:24" outlineLevel="1"/>
    <row r="192" spans="1:24" s="71" customFormat="1">
      <c r="A192" s="52" t="s">
        <v>12106</v>
      </c>
      <c r="B192" s="52"/>
      <c r="C192" s="70"/>
      <c r="D192" s="75"/>
    </row>
    <row r="193" spans="1:24" outlineLevel="1">
      <c r="B193" s="81" t="s">
        <v>12107</v>
      </c>
    </row>
    <row r="194" spans="1:24" outlineLevel="1">
      <c r="E194" s="2" t="str">
        <f t="shared" ref="E194:X194" si="68" xml:space="preserve">  E$38</f>
        <v>Appointee Base Regulated Equity - nominal</v>
      </c>
      <c r="F194" s="2">
        <f t="shared" si="68"/>
        <v>0</v>
      </c>
      <c r="G194" s="2" t="str">
        <f t="shared" si="68"/>
        <v>£m</v>
      </c>
      <c r="H194" s="2">
        <f t="shared" si="68"/>
        <v>30450.285679969718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5150.4945588952314</v>
      </c>
      <c r="O194" s="2">
        <f t="shared" si="68"/>
        <v>5512.4744698236927</v>
      </c>
      <c r="P194" s="2">
        <f t="shared" si="68"/>
        <v>6029.8230656318856</v>
      </c>
      <c r="Q194" s="2">
        <f t="shared" si="68"/>
        <v>6617.2630193370587</v>
      </c>
      <c r="R194" s="2">
        <f t="shared" si="68"/>
        <v>7140.230566281848</v>
      </c>
      <c r="S194" s="2">
        <f t="shared" si="68"/>
        <v>0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outlineLevel="1">
      <c r="E195" s="2" t="str">
        <f t="shared" ref="E195:X195" si="69" xml:space="preserve">  E$178</f>
        <v>Appointee Total Base RoRE - nominal</v>
      </c>
      <c r="F195" s="2">
        <f t="shared" si="69"/>
        <v>0</v>
      </c>
      <c r="G195" s="2" t="str">
        <f t="shared" si="69"/>
        <v>£m</v>
      </c>
      <c r="H195" s="2">
        <f t="shared" si="69"/>
        <v>1522.715031958784</v>
      </c>
      <c r="I195" s="2">
        <f t="shared" si="69"/>
        <v>0</v>
      </c>
      <c r="J195" s="2">
        <f t="shared" si="69"/>
        <v>0</v>
      </c>
      <c r="K195" s="2">
        <f t="shared" si="69"/>
        <v>0</v>
      </c>
      <c r="L195" s="2">
        <f t="shared" si="69"/>
        <v>0</v>
      </c>
      <c r="M195" s="2">
        <f t="shared" si="69"/>
        <v>0</v>
      </c>
      <c r="N195" s="2">
        <f t="shared" si="69"/>
        <v>253.92421607830661</v>
      </c>
      <c r="O195" s="2">
        <f t="shared" si="69"/>
        <v>270.52140558435678</v>
      </c>
      <c r="P195" s="2">
        <f t="shared" si="69"/>
        <v>295.03431816536693</v>
      </c>
      <c r="Q195" s="2">
        <f t="shared" si="69"/>
        <v>322.67262363370583</v>
      </c>
      <c r="R195" s="2">
        <f t="shared" si="69"/>
        <v>347.28684569361178</v>
      </c>
      <c r="S195" s="2">
        <f t="shared" si="69"/>
        <v>-4.2690936094015539</v>
      </c>
      <c r="T195" s="2">
        <f t="shared" si="69"/>
        <v>8.7122781819469566</v>
      </c>
      <c r="U195" s="2">
        <f t="shared" si="69"/>
        <v>9.1468748686267087</v>
      </c>
      <c r="V195" s="2">
        <f t="shared" si="69"/>
        <v>9.6032106405219029</v>
      </c>
      <c r="W195" s="2">
        <f t="shared" si="69"/>
        <v>10.082352721742271</v>
      </c>
      <c r="X195" s="2">
        <f t="shared" si="69"/>
        <v>0</v>
      </c>
    </row>
    <row r="196" spans="1:24" outlineLevel="1">
      <c r="A196" s="31"/>
      <c r="B196" s="31"/>
      <c r="C196" s="45"/>
      <c r="D196" s="46"/>
      <c r="E196" s="18" t="s">
        <v>12107</v>
      </c>
      <c r="F196" s="18"/>
      <c r="G196" s="18" t="s">
        <v>940</v>
      </c>
      <c r="H196" s="18"/>
      <c r="I196" s="18"/>
      <c r="J196" s="19">
        <f t="shared" ref="J196:X196" si="70" xml:space="preserve">  IF( J194 = 0, 0, J195 / J194 )</f>
        <v>0</v>
      </c>
      <c r="K196" s="19">
        <f t="shared" si="70"/>
        <v>0</v>
      </c>
      <c r="L196" s="19">
        <f t="shared" si="70"/>
        <v>0</v>
      </c>
      <c r="M196" s="19">
        <f t="shared" si="70"/>
        <v>0</v>
      </c>
      <c r="N196" s="19">
        <f t="shared" si="70"/>
        <v>4.9300938613703292E-2</v>
      </c>
      <c r="O196" s="19">
        <f t="shared" si="70"/>
        <v>4.907440516327851E-2</v>
      </c>
      <c r="P196" s="19">
        <f t="shared" si="70"/>
        <v>4.8929183319983416E-2</v>
      </c>
      <c r="Q196" s="19">
        <f t="shared" si="70"/>
        <v>4.8762248484122118E-2</v>
      </c>
      <c r="R196" s="19">
        <f t="shared" si="70"/>
        <v>4.863804361354894E-2</v>
      </c>
      <c r="S196" s="19">
        <f t="shared" si="70"/>
        <v>0</v>
      </c>
      <c r="T196" s="19">
        <f t="shared" si="70"/>
        <v>0</v>
      </c>
      <c r="U196" s="19">
        <f t="shared" si="70"/>
        <v>0</v>
      </c>
      <c r="V196" s="19">
        <f t="shared" si="70"/>
        <v>0</v>
      </c>
      <c r="W196" s="19">
        <f t="shared" si="70"/>
        <v>0</v>
      </c>
      <c r="X196" s="19">
        <f t="shared" si="70"/>
        <v>0</v>
      </c>
    </row>
    <row r="197" spans="1:24" outlineLevel="1"/>
    <row r="198" spans="1:24" outlineLevel="1"/>
    <row r="199" spans="1:24" outlineLevel="1">
      <c r="B199" s="81" t="s">
        <v>12108</v>
      </c>
    </row>
    <row r="200" spans="1:24" outlineLevel="1">
      <c r="E200" s="2" t="str">
        <f t="shared" ref="E200:X200" si="71" xml:space="preserve">  E$178</f>
        <v>Appointee Total Base RoRE - nominal</v>
      </c>
      <c r="F200" s="2">
        <f t="shared" si="71"/>
        <v>0</v>
      </c>
      <c r="G200" s="2" t="str">
        <f t="shared" si="71"/>
        <v>£m</v>
      </c>
      <c r="H200" s="2">
        <f t="shared" si="71"/>
        <v>1522.715031958784</v>
      </c>
      <c r="I200" s="2">
        <f t="shared" si="71"/>
        <v>0</v>
      </c>
      <c r="J200" s="2">
        <f t="shared" si="71"/>
        <v>0</v>
      </c>
      <c r="K200" s="2">
        <f t="shared" si="71"/>
        <v>0</v>
      </c>
      <c r="L200" s="2">
        <f t="shared" si="71"/>
        <v>0</v>
      </c>
      <c r="M200" s="2">
        <f t="shared" si="71"/>
        <v>0</v>
      </c>
      <c r="N200" s="2">
        <f t="shared" si="71"/>
        <v>253.92421607830661</v>
      </c>
      <c r="O200" s="2">
        <f t="shared" si="71"/>
        <v>270.52140558435678</v>
      </c>
      <c r="P200" s="2">
        <f t="shared" si="71"/>
        <v>295.03431816536693</v>
      </c>
      <c r="Q200" s="2">
        <f t="shared" si="71"/>
        <v>322.67262363370583</v>
      </c>
      <c r="R200" s="2">
        <f t="shared" si="71"/>
        <v>347.28684569361178</v>
      </c>
      <c r="S200" s="2">
        <f t="shared" si="71"/>
        <v>-4.2690936094015539</v>
      </c>
      <c r="T200" s="2">
        <f t="shared" si="71"/>
        <v>8.7122781819469566</v>
      </c>
      <c r="U200" s="2">
        <f t="shared" si="71"/>
        <v>9.1468748686267087</v>
      </c>
      <c r="V200" s="2">
        <f t="shared" si="71"/>
        <v>9.6032106405219029</v>
      </c>
      <c r="W200" s="2">
        <f t="shared" si="71"/>
        <v>10.082352721742271</v>
      </c>
      <c r="X200" s="2">
        <f t="shared" si="71"/>
        <v>0</v>
      </c>
    </row>
    <row r="201" spans="1:24" outlineLevel="1">
      <c r="E201" s="2" t="str">
        <f t="shared" ref="E201:X201" si="72" xml:space="preserve">  E$38</f>
        <v>Appointee Base Regulated Equity - nominal</v>
      </c>
      <c r="F201" s="2">
        <f t="shared" si="72"/>
        <v>0</v>
      </c>
      <c r="G201" s="2" t="str">
        <f t="shared" si="72"/>
        <v>£m</v>
      </c>
      <c r="H201" s="2">
        <f t="shared" si="72"/>
        <v>30450.285679969718</v>
      </c>
      <c r="I201" s="2">
        <f t="shared" si="72"/>
        <v>0</v>
      </c>
      <c r="J201" s="2">
        <f t="shared" si="72"/>
        <v>0</v>
      </c>
      <c r="K201" s="2">
        <f t="shared" si="72"/>
        <v>0</v>
      </c>
      <c r="L201" s="2">
        <f t="shared" si="72"/>
        <v>0</v>
      </c>
      <c r="M201" s="2">
        <f t="shared" si="72"/>
        <v>0</v>
      </c>
      <c r="N201" s="2">
        <f t="shared" si="72"/>
        <v>5150.4945588952314</v>
      </c>
      <c r="O201" s="2">
        <f t="shared" si="72"/>
        <v>5512.4744698236927</v>
      </c>
      <c r="P201" s="2">
        <f t="shared" si="72"/>
        <v>6029.8230656318856</v>
      </c>
      <c r="Q201" s="2">
        <f t="shared" si="72"/>
        <v>6617.2630193370587</v>
      </c>
      <c r="R201" s="2">
        <f t="shared" si="72"/>
        <v>7140.230566281848</v>
      </c>
      <c r="S201" s="2">
        <f t="shared" si="72"/>
        <v>0</v>
      </c>
      <c r="T201" s="2">
        <f t="shared" si="72"/>
        <v>0</v>
      </c>
      <c r="U201" s="2">
        <f t="shared" si="72"/>
        <v>0</v>
      </c>
      <c r="V201" s="2">
        <f t="shared" si="72"/>
        <v>0</v>
      </c>
      <c r="W201" s="2">
        <f t="shared" si="72"/>
        <v>0</v>
      </c>
      <c r="X201" s="2">
        <f t="shared" si="72"/>
        <v>0</v>
      </c>
    </row>
    <row r="202" spans="1:24" outlineLevel="1">
      <c r="A202" s="11"/>
      <c r="B202" s="11"/>
      <c r="C202" s="22"/>
      <c r="D202" s="21"/>
      <c r="E202" s="4" t="str">
        <f xml:space="preserve">  Time!E$38</f>
        <v>AMP period flag</v>
      </c>
      <c r="F202" s="4">
        <f xml:space="preserve">  Time!F$38</f>
        <v>0</v>
      </c>
      <c r="G202" s="4" t="str">
        <f xml:space="preserve">  Time!G$38</f>
        <v>flag</v>
      </c>
      <c r="H202" s="4">
        <f xml:space="preserve">  Time!H$38</f>
        <v>5</v>
      </c>
      <c r="I202" s="4">
        <f xml:space="preserve">  Time!I$38</f>
        <v>0</v>
      </c>
      <c r="J202" s="4">
        <f xml:space="preserve">  Time!J$38</f>
        <v>0</v>
      </c>
      <c r="K202" s="4">
        <f xml:space="preserve">  Time!K$38</f>
        <v>0</v>
      </c>
      <c r="L202" s="4">
        <f xml:space="preserve">  Time!L$38</f>
        <v>0</v>
      </c>
      <c r="M202" s="4">
        <f xml:space="preserve">  Time!M$38</f>
        <v>0</v>
      </c>
      <c r="N202" s="4">
        <f xml:space="preserve">  Time!N$38</f>
        <v>1</v>
      </c>
      <c r="O202" s="4">
        <f xml:space="preserve">  Time!O$38</f>
        <v>1</v>
      </c>
      <c r="P202" s="4">
        <f xml:space="preserve">  Time!P$38</f>
        <v>1</v>
      </c>
      <c r="Q202" s="4">
        <f xml:space="preserve">  Time!Q$38</f>
        <v>1</v>
      </c>
      <c r="R202" s="4">
        <f xml:space="preserve">  Time!R$38</f>
        <v>1</v>
      </c>
      <c r="S202" s="4">
        <f xml:space="preserve">  Time!S$38</f>
        <v>0</v>
      </c>
      <c r="T202" s="4">
        <f xml:space="preserve">  Time!T$38</f>
        <v>0</v>
      </c>
      <c r="U202" s="4">
        <f xml:space="preserve">  Time!U$38</f>
        <v>0</v>
      </c>
      <c r="V202" s="4">
        <f xml:space="preserve">  Time!V$38</f>
        <v>0</v>
      </c>
      <c r="W202" s="4">
        <f xml:space="preserve">  Time!W$38</f>
        <v>0</v>
      </c>
      <c r="X202" s="4">
        <f xml:space="preserve">  Time!X$38</f>
        <v>0</v>
      </c>
    </row>
    <row r="203" spans="1:24" outlineLevel="1">
      <c r="E203" s="69" t="s">
        <v>12108</v>
      </c>
      <c r="F203" s="20">
        <f xml:space="preserve">  SUMPRODUCT( $J200:$X200, $J202:$X202 ) / SUMPRODUCT( ( $J201:$X201 ), $J202:$X202 )</f>
        <v>4.891380740428012E-2</v>
      </c>
      <c r="G203" s="69" t="s">
        <v>940</v>
      </c>
      <c r="M203" s="20"/>
    </row>
    <row r="204" spans="1:24" outlineLevel="1"/>
    <row r="205" spans="1:24" outlineLevel="1"/>
    <row r="206" spans="1:24" outlineLevel="1">
      <c r="B206" s="81" t="s">
        <v>12109</v>
      </c>
    </row>
    <row r="207" spans="1:24" outlineLevel="1">
      <c r="E207" s="2" t="str">
        <f t="shared" ref="E207:X207" si="73" xml:space="preserve">  E$38</f>
        <v>Appointee Base Regulated Equity - nominal</v>
      </c>
      <c r="F207" s="2">
        <f t="shared" si="73"/>
        <v>0</v>
      </c>
      <c r="G207" s="2" t="str">
        <f t="shared" si="73"/>
        <v>£m</v>
      </c>
      <c r="H207" s="2">
        <f t="shared" si="73"/>
        <v>30450.285679969718</v>
      </c>
      <c r="I207" s="2">
        <f t="shared" si="73"/>
        <v>0</v>
      </c>
      <c r="J207" s="2">
        <f t="shared" si="73"/>
        <v>0</v>
      </c>
      <c r="K207" s="2">
        <f t="shared" si="73"/>
        <v>0</v>
      </c>
      <c r="L207" s="2">
        <f t="shared" si="73"/>
        <v>0</v>
      </c>
      <c r="M207" s="2">
        <f t="shared" si="73"/>
        <v>0</v>
      </c>
      <c r="N207" s="2">
        <f t="shared" si="73"/>
        <v>5150.4945588952314</v>
      </c>
      <c r="O207" s="2">
        <f t="shared" si="73"/>
        <v>5512.4744698236927</v>
      </c>
      <c r="P207" s="2">
        <f t="shared" si="73"/>
        <v>6029.8230656318856</v>
      </c>
      <c r="Q207" s="2">
        <f t="shared" si="73"/>
        <v>6617.2630193370587</v>
      </c>
      <c r="R207" s="2">
        <f t="shared" si="73"/>
        <v>7140.230566281848</v>
      </c>
      <c r="S207" s="2">
        <f t="shared" si="73"/>
        <v>0</v>
      </c>
      <c r="T207" s="2">
        <f t="shared" si="73"/>
        <v>0</v>
      </c>
      <c r="U207" s="2">
        <f t="shared" si="73"/>
        <v>0</v>
      </c>
      <c r="V207" s="2">
        <f t="shared" si="73"/>
        <v>0</v>
      </c>
      <c r="W207" s="2">
        <f t="shared" si="73"/>
        <v>0</v>
      </c>
      <c r="X207" s="2">
        <f t="shared" si="73"/>
        <v>0</v>
      </c>
    </row>
    <row r="208" spans="1:24" outlineLevel="1">
      <c r="E208" s="2" t="str">
        <f t="shared" ref="E208:X208" si="74" xml:space="preserve">  E$188</f>
        <v>Wholesale total base RORE - nominal</v>
      </c>
      <c r="F208" s="2">
        <f t="shared" si="74"/>
        <v>0</v>
      </c>
      <c r="G208" s="2" t="str">
        <f t="shared" si="74"/>
        <v>£m</v>
      </c>
      <c r="H208" s="2">
        <f t="shared" si="74"/>
        <v>1421.5007601942768</v>
      </c>
      <c r="I208" s="2">
        <f t="shared" si="74"/>
        <v>0</v>
      </c>
      <c r="J208" s="2">
        <f t="shared" si="74"/>
        <v>0</v>
      </c>
      <c r="K208" s="2">
        <f t="shared" si="74"/>
        <v>0</v>
      </c>
      <c r="L208" s="2">
        <f t="shared" si="74"/>
        <v>0</v>
      </c>
      <c r="M208" s="2">
        <f t="shared" si="74"/>
        <v>0</v>
      </c>
      <c r="N208" s="2">
        <f t="shared" si="74"/>
        <v>240.43885853137056</v>
      </c>
      <c r="O208" s="2">
        <f t="shared" si="74"/>
        <v>257.33704871479932</v>
      </c>
      <c r="P208" s="2">
        <f t="shared" si="74"/>
        <v>281.48826456728449</v>
      </c>
      <c r="Q208" s="2">
        <f t="shared" si="74"/>
        <v>308.91153243204838</v>
      </c>
      <c r="R208" s="2">
        <f t="shared" si="74"/>
        <v>333.32505594877404</v>
      </c>
      <c r="S208" s="2">
        <f t="shared" si="74"/>
        <v>0</v>
      </c>
      <c r="T208" s="2">
        <f t="shared" si="74"/>
        <v>0</v>
      </c>
      <c r="U208" s="2">
        <f t="shared" si="74"/>
        <v>0</v>
      </c>
      <c r="V208" s="2">
        <f t="shared" si="74"/>
        <v>0</v>
      </c>
      <c r="W208" s="2">
        <f t="shared" si="74"/>
        <v>0</v>
      </c>
      <c r="X208" s="2">
        <f t="shared" si="74"/>
        <v>0</v>
      </c>
    </row>
    <row r="209" spans="1:24" outlineLevel="1">
      <c r="A209" s="31"/>
      <c r="B209" s="31"/>
      <c r="C209" s="45"/>
      <c r="D209" s="46"/>
      <c r="E209" s="18" t="s">
        <v>12109</v>
      </c>
      <c r="F209" s="18"/>
      <c r="G209" s="18" t="s">
        <v>940</v>
      </c>
      <c r="H209" s="18"/>
      <c r="I209" s="18"/>
      <c r="J209" s="19">
        <f t="shared" ref="J209:X209" si="75" xml:space="preserve">  IF( J207 = 0, 0, J208 / J207 )</f>
        <v>0</v>
      </c>
      <c r="K209" s="19">
        <f t="shared" si="75"/>
        <v>0</v>
      </c>
      <c r="L209" s="19">
        <f t="shared" si="75"/>
        <v>0</v>
      </c>
      <c r="M209" s="19">
        <f t="shared" si="75"/>
        <v>0</v>
      </c>
      <c r="N209" s="19">
        <f t="shared" si="75"/>
        <v>4.6682674019355552E-2</v>
      </c>
      <c r="O209" s="19">
        <f t="shared" si="75"/>
        <v>4.6682674019355559E-2</v>
      </c>
      <c r="P209" s="19">
        <f t="shared" si="75"/>
        <v>4.6682674019355552E-2</v>
      </c>
      <c r="Q209" s="19">
        <f t="shared" si="75"/>
        <v>4.6682674019355552E-2</v>
      </c>
      <c r="R209" s="19">
        <f t="shared" si="75"/>
        <v>4.6682674019355559E-2</v>
      </c>
      <c r="S209" s="19">
        <f t="shared" si="75"/>
        <v>0</v>
      </c>
      <c r="T209" s="19">
        <f t="shared" si="75"/>
        <v>0</v>
      </c>
      <c r="U209" s="19">
        <f t="shared" si="75"/>
        <v>0</v>
      </c>
      <c r="V209" s="19">
        <f t="shared" si="75"/>
        <v>0</v>
      </c>
      <c r="W209" s="19">
        <f t="shared" si="75"/>
        <v>0</v>
      </c>
      <c r="X209" s="19">
        <f t="shared" si="75"/>
        <v>0</v>
      </c>
    </row>
    <row r="210" spans="1:24" outlineLevel="1"/>
    <row r="211" spans="1:24" outlineLevel="1"/>
    <row r="212" spans="1:24" outlineLevel="1">
      <c r="B212" s="81" t="s">
        <v>12110</v>
      </c>
    </row>
    <row r="213" spans="1:24" outlineLevel="1">
      <c r="E213" s="2" t="str">
        <f t="shared" ref="E213:X213" si="76" xml:space="preserve">  E$23</f>
        <v xml:space="preserve">Base Regulated Equity - control - nominal (WR) </v>
      </c>
      <c r="F213" s="2">
        <f t="shared" si="76"/>
        <v>0</v>
      </c>
      <c r="G213" s="2" t="str">
        <f t="shared" si="76"/>
        <v>£m</v>
      </c>
      <c r="H213" s="2">
        <f t="shared" si="76"/>
        <v>816.90989180044505</v>
      </c>
      <c r="I213" s="2">
        <f t="shared" si="76"/>
        <v>0</v>
      </c>
      <c r="J213" s="2">
        <f t="shared" si="76"/>
        <v>0</v>
      </c>
      <c r="K213" s="2">
        <f t="shared" si="76"/>
        <v>0</v>
      </c>
      <c r="L213" s="2">
        <f t="shared" si="76"/>
        <v>0</v>
      </c>
      <c r="M213" s="2">
        <f t="shared" si="76"/>
        <v>0</v>
      </c>
      <c r="N213" s="2">
        <f t="shared" si="76"/>
        <v>130.19546851934035</v>
      </c>
      <c r="O213" s="2">
        <f t="shared" si="76"/>
        <v>147.34276498185056</v>
      </c>
      <c r="P213" s="2">
        <f t="shared" si="76"/>
        <v>166.6148578193592</v>
      </c>
      <c r="Q213" s="2">
        <f t="shared" si="76"/>
        <v>182.12109749422476</v>
      </c>
      <c r="R213" s="2">
        <f t="shared" si="76"/>
        <v>190.63570298567018</v>
      </c>
      <c r="S213" s="2">
        <f t="shared" si="76"/>
        <v>0</v>
      </c>
      <c r="T213" s="2">
        <f t="shared" si="76"/>
        <v>0</v>
      </c>
      <c r="U213" s="2">
        <f t="shared" si="76"/>
        <v>0</v>
      </c>
      <c r="V213" s="2">
        <f t="shared" si="76"/>
        <v>0</v>
      </c>
      <c r="W213" s="2">
        <f t="shared" si="76"/>
        <v>0</v>
      </c>
      <c r="X213" s="2">
        <f t="shared" si="76"/>
        <v>0</v>
      </c>
    </row>
    <row r="214" spans="1:24" outlineLevel="1">
      <c r="E214" s="2" t="str">
        <f t="shared" ref="E214:X214" si="77" xml:space="preserve">  E$24</f>
        <v xml:space="preserve">Base Regulated Equity - control - nominal (WN) </v>
      </c>
      <c r="F214" s="2">
        <f t="shared" si="77"/>
        <v>0</v>
      </c>
      <c r="G214" s="2" t="str">
        <f t="shared" si="77"/>
        <v>£m</v>
      </c>
      <c r="H214" s="2">
        <f t="shared" si="77"/>
        <v>11464.324736215634</v>
      </c>
      <c r="I214" s="2">
        <f t="shared" si="77"/>
        <v>0</v>
      </c>
      <c r="J214" s="2">
        <f t="shared" si="77"/>
        <v>0</v>
      </c>
      <c r="K214" s="2">
        <f t="shared" si="77"/>
        <v>0</v>
      </c>
      <c r="L214" s="2">
        <f t="shared" si="77"/>
        <v>0</v>
      </c>
      <c r="M214" s="2">
        <f t="shared" si="77"/>
        <v>0</v>
      </c>
      <c r="N214" s="2">
        <f t="shared" si="77"/>
        <v>1998.1551387213933</v>
      </c>
      <c r="O214" s="2">
        <f t="shared" si="77"/>
        <v>2101.670492850928</v>
      </c>
      <c r="P214" s="2">
        <f t="shared" si="77"/>
        <v>2255.4156116232425</v>
      </c>
      <c r="Q214" s="2">
        <f t="shared" si="77"/>
        <v>2446.6123986357038</v>
      </c>
      <c r="R214" s="2">
        <f t="shared" si="77"/>
        <v>2662.4710943843679</v>
      </c>
      <c r="S214" s="2">
        <f t="shared" si="77"/>
        <v>0</v>
      </c>
      <c r="T214" s="2">
        <f t="shared" si="77"/>
        <v>0</v>
      </c>
      <c r="U214" s="2">
        <f t="shared" si="77"/>
        <v>0</v>
      </c>
      <c r="V214" s="2">
        <f t="shared" si="77"/>
        <v>0</v>
      </c>
      <c r="W214" s="2">
        <f t="shared" si="77"/>
        <v>0</v>
      </c>
      <c r="X214" s="2">
        <f t="shared" si="77"/>
        <v>0</v>
      </c>
    </row>
    <row r="215" spans="1:24" outlineLevel="1">
      <c r="E215" s="2" t="str">
        <f t="shared" ref="E215:X215" si="78" xml:space="preserve">  E$25</f>
        <v xml:space="preserve">Base Regulated Equity - control - nominal (WWN) </v>
      </c>
      <c r="F215" s="2">
        <f t="shared" si="78"/>
        <v>0</v>
      </c>
      <c r="G215" s="2" t="str">
        <f t="shared" si="78"/>
        <v>£m</v>
      </c>
      <c r="H215" s="2">
        <f t="shared" si="78"/>
        <v>16709.311259169044</v>
      </c>
      <c r="I215" s="2">
        <f t="shared" si="78"/>
        <v>0</v>
      </c>
      <c r="J215" s="2">
        <f t="shared" si="78"/>
        <v>0</v>
      </c>
      <c r="K215" s="2">
        <f t="shared" si="78"/>
        <v>0</v>
      </c>
      <c r="L215" s="2">
        <f t="shared" si="78"/>
        <v>0</v>
      </c>
      <c r="M215" s="2">
        <f t="shared" si="78"/>
        <v>0</v>
      </c>
      <c r="N215" s="2">
        <f t="shared" si="78"/>
        <v>2829.560276474896</v>
      </c>
      <c r="O215" s="2">
        <f t="shared" si="78"/>
        <v>3026.4649262315938</v>
      </c>
      <c r="P215" s="2">
        <f t="shared" si="78"/>
        <v>3310.4494526614599</v>
      </c>
      <c r="Q215" s="2">
        <f t="shared" si="78"/>
        <v>3637.0268383824191</v>
      </c>
      <c r="R215" s="2">
        <f t="shared" si="78"/>
        <v>3905.8097654186759</v>
      </c>
      <c r="S215" s="2">
        <f t="shared" si="78"/>
        <v>0</v>
      </c>
      <c r="T215" s="2">
        <f t="shared" si="78"/>
        <v>0</v>
      </c>
      <c r="U215" s="2">
        <f t="shared" si="78"/>
        <v>0</v>
      </c>
      <c r="V215" s="2">
        <f t="shared" si="78"/>
        <v>0</v>
      </c>
      <c r="W215" s="2">
        <f t="shared" si="78"/>
        <v>0</v>
      </c>
      <c r="X215" s="2">
        <f t="shared" si="78"/>
        <v>0</v>
      </c>
    </row>
    <row r="216" spans="1:24" outlineLevel="1">
      <c r="E216" s="2" t="str">
        <f t="shared" ref="E216:X216" si="79" xml:space="preserve">  E$26</f>
        <v xml:space="preserve">Base Regulated Equity - control - nominal (BR) </v>
      </c>
      <c r="F216" s="2">
        <f t="shared" si="79"/>
        <v>0</v>
      </c>
      <c r="G216" s="2" t="str">
        <f t="shared" si="79"/>
        <v>£m</v>
      </c>
      <c r="H216" s="2">
        <f t="shared" si="79"/>
        <v>1186.4597897359522</v>
      </c>
      <c r="I216" s="2">
        <f t="shared" si="79"/>
        <v>0</v>
      </c>
      <c r="J216" s="2">
        <f t="shared" si="79"/>
        <v>0</v>
      </c>
      <c r="K216" s="2">
        <f t="shared" si="79"/>
        <v>0</v>
      </c>
      <c r="L216" s="2">
        <f t="shared" si="79"/>
        <v>0</v>
      </c>
      <c r="M216" s="2">
        <f t="shared" si="79"/>
        <v>0</v>
      </c>
      <c r="N216" s="2">
        <f t="shared" si="79"/>
        <v>182.39377515819226</v>
      </c>
      <c r="O216" s="2">
        <f t="shared" si="79"/>
        <v>203.47394765754007</v>
      </c>
      <c r="P216" s="2">
        <f t="shared" si="79"/>
        <v>237.14825863359826</v>
      </c>
      <c r="Q216" s="2">
        <f t="shared" si="79"/>
        <v>270.25203126948958</v>
      </c>
      <c r="R216" s="2">
        <f t="shared" si="79"/>
        <v>293.19177701713187</v>
      </c>
      <c r="S216" s="2">
        <f t="shared" si="79"/>
        <v>0</v>
      </c>
      <c r="T216" s="2">
        <f t="shared" si="79"/>
        <v>0</v>
      </c>
      <c r="U216" s="2">
        <f t="shared" si="79"/>
        <v>0</v>
      </c>
      <c r="V216" s="2">
        <f t="shared" si="79"/>
        <v>0</v>
      </c>
      <c r="W216" s="2">
        <f t="shared" si="79"/>
        <v>0</v>
      </c>
      <c r="X216" s="2">
        <f t="shared" si="79"/>
        <v>0</v>
      </c>
    </row>
    <row r="217" spans="1:24" outlineLevel="1">
      <c r="E217" s="2" t="str">
        <f t="shared" ref="E217:X217" si="80" xml:space="preserve">  E$27</f>
        <v xml:space="preserve">Base Regulated Equity - control - nominal (ADDN1) </v>
      </c>
      <c r="F217" s="2">
        <f t="shared" si="80"/>
        <v>0</v>
      </c>
      <c r="G217" s="2" t="str">
        <f t="shared" si="80"/>
        <v>£m</v>
      </c>
      <c r="H217" s="2">
        <f t="shared" si="80"/>
        <v>273.28000304864059</v>
      </c>
      <c r="I217" s="2">
        <f t="shared" si="80"/>
        <v>0</v>
      </c>
      <c r="J217" s="2">
        <f t="shared" si="80"/>
        <v>0</v>
      </c>
      <c r="K217" s="2">
        <f t="shared" si="80"/>
        <v>0</v>
      </c>
      <c r="L217" s="2">
        <f t="shared" si="80"/>
        <v>0</v>
      </c>
      <c r="M217" s="2">
        <f t="shared" si="80"/>
        <v>0</v>
      </c>
      <c r="N217" s="2">
        <f t="shared" si="80"/>
        <v>10.189900021409466</v>
      </c>
      <c r="O217" s="2">
        <f t="shared" si="80"/>
        <v>33.52233810178155</v>
      </c>
      <c r="P217" s="2">
        <f t="shared" si="80"/>
        <v>60.194884894226881</v>
      </c>
      <c r="Q217" s="2">
        <f t="shared" si="80"/>
        <v>81.250653555221319</v>
      </c>
      <c r="R217" s="2">
        <f t="shared" si="80"/>
        <v>88.122226476001387</v>
      </c>
      <c r="S217" s="2">
        <f t="shared" si="80"/>
        <v>0</v>
      </c>
      <c r="T217" s="2">
        <f t="shared" si="80"/>
        <v>0</v>
      </c>
      <c r="U217" s="2">
        <f t="shared" si="80"/>
        <v>0</v>
      </c>
      <c r="V217" s="2">
        <f t="shared" si="80"/>
        <v>0</v>
      </c>
      <c r="W217" s="2">
        <f t="shared" si="80"/>
        <v>0</v>
      </c>
      <c r="X217" s="2">
        <f t="shared" si="80"/>
        <v>0</v>
      </c>
    </row>
    <row r="218" spans="1:24" outlineLevel="1">
      <c r="E218" s="2" t="str">
        <f t="shared" ref="E218:X218" si="81" xml:space="preserve">  E$28</f>
        <v xml:space="preserve">Base Regulated Equity - control - nominal (ADDN2) </v>
      </c>
      <c r="F218" s="2">
        <f t="shared" si="81"/>
        <v>0</v>
      </c>
      <c r="G218" s="2" t="str">
        <f t="shared" si="81"/>
        <v>£m</v>
      </c>
      <c r="H218" s="2">
        <f t="shared" si="81"/>
        <v>0</v>
      </c>
      <c r="I218" s="2">
        <f t="shared" si="81"/>
        <v>0</v>
      </c>
      <c r="J218" s="2">
        <f t="shared" si="81"/>
        <v>0</v>
      </c>
      <c r="K218" s="2">
        <f t="shared" si="81"/>
        <v>0</v>
      </c>
      <c r="L218" s="2">
        <f t="shared" si="81"/>
        <v>0</v>
      </c>
      <c r="M218" s="2">
        <f t="shared" si="81"/>
        <v>0</v>
      </c>
      <c r="N218" s="2">
        <f t="shared" si="81"/>
        <v>0</v>
      </c>
      <c r="O218" s="2">
        <f t="shared" si="81"/>
        <v>0</v>
      </c>
      <c r="P218" s="2">
        <f t="shared" si="81"/>
        <v>0</v>
      </c>
      <c r="Q218" s="2">
        <f t="shared" si="81"/>
        <v>0</v>
      </c>
      <c r="R218" s="2">
        <f t="shared" si="81"/>
        <v>0</v>
      </c>
      <c r="S218" s="2">
        <f t="shared" si="81"/>
        <v>0</v>
      </c>
      <c r="T218" s="2">
        <f t="shared" si="81"/>
        <v>0</v>
      </c>
      <c r="U218" s="2">
        <f t="shared" si="81"/>
        <v>0</v>
      </c>
      <c r="V218" s="2">
        <f t="shared" si="81"/>
        <v>0</v>
      </c>
      <c r="W218" s="2">
        <f t="shared" si="81"/>
        <v>0</v>
      </c>
      <c r="X218" s="2">
        <f t="shared" si="81"/>
        <v>0</v>
      </c>
    </row>
    <row r="219" spans="1:24" outlineLevel="1">
      <c r="E219" s="2" t="str">
        <f t="shared" ref="E219:X219" si="82" xml:space="preserve">  E$134</f>
        <v xml:space="preserve">Total Base RoRE - control - nominal (WR) </v>
      </c>
      <c r="F219" s="2">
        <f t="shared" si="82"/>
        <v>0</v>
      </c>
      <c r="G219" s="2" t="str">
        <f t="shared" si="82"/>
        <v>£m</v>
      </c>
      <c r="H219" s="2">
        <f t="shared" si="82"/>
        <v>38.13553818210719</v>
      </c>
      <c r="I219" s="2">
        <f t="shared" si="82"/>
        <v>0</v>
      </c>
      <c r="J219" s="2">
        <f t="shared" si="82"/>
        <v>0</v>
      </c>
      <c r="K219" s="2">
        <f t="shared" si="82"/>
        <v>0</v>
      </c>
      <c r="L219" s="2">
        <f t="shared" si="82"/>
        <v>0</v>
      </c>
      <c r="M219" s="2">
        <f t="shared" si="82"/>
        <v>0</v>
      </c>
      <c r="N219" s="2">
        <f t="shared" si="82"/>
        <v>6.0778726156856342</v>
      </c>
      <c r="O219" s="2">
        <f t="shared" si="82"/>
        <v>6.8783542667582473</v>
      </c>
      <c r="P219" s="2">
        <f t="shared" si="82"/>
        <v>7.7780270943624199</v>
      </c>
      <c r="Q219" s="2">
        <f t="shared" si="82"/>
        <v>8.5018998263701651</v>
      </c>
      <c r="R219" s="2">
        <f t="shared" si="82"/>
        <v>8.8993843789307263</v>
      </c>
      <c r="S219" s="2">
        <f t="shared" si="82"/>
        <v>0</v>
      </c>
      <c r="T219" s="2">
        <f t="shared" si="82"/>
        <v>0</v>
      </c>
      <c r="U219" s="2">
        <f t="shared" si="82"/>
        <v>0</v>
      </c>
      <c r="V219" s="2">
        <f t="shared" si="82"/>
        <v>0</v>
      </c>
      <c r="W219" s="2">
        <f t="shared" si="82"/>
        <v>0</v>
      </c>
      <c r="X219" s="2">
        <f t="shared" si="82"/>
        <v>0</v>
      </c>
    </row>
    <row r="220" spans="1:24" outlineLevel="1">
      <c r="E220" s="2" t="str">
        <f t="shared" ref="E220:X220" si="83" xml:space="preserve">  E$135</f>
        <v xml:space="preserve">Total Base RoRE - control - nominal (WN) </v>
      </c>
      <c r="F220" s="2">
        <f t="shared" si="83"/>
        <v>0</v>
      </c>
      <c r="G220" s="2" t="str">
        <f t="shared" si="83"/>
        <v>£m</v>
      </c>
      <c r="H220" s="2">
        <f t="shared" si="83"/>
        <v>535.18533451278881</v>
      </c>
      <c r="I220" s="2">
        <f t="shared" si="83"/>
        <v>0</v>
      </c>
      <c r="J220" s="2">
        <f t="shared" si="83"/>
        <v>0</v>
      </c>
      <c r="K220" s="2">
        <f t="shared" si="83"/>
        <v>0</v>
      </c>
      <c r="L220" s="2">
        <f t="shared" si="83"/>
        <v>0</v>
      </c>
      <c r="M220" s="2">
        <f t="shared" si="83"/>
        <v>0</v>
      </c>
      <c r="N220" s="2">
        <f t="shared" si="83"/>
        <v>93.279224981030978</v>
      </c>
      <c r="O220" s="2">
        <f t="shared" si="83"/>
        <v>98.111598513858183</v>
      </c>
      <c r="P220" s="2">
        <f t="shared" si="83"/>
        <v>105.28883177557324</v>
      </c>
      <c r="Q220" s="2">
        <f t="shared" si="83"/>
        <v>114.21440905722413</v>
      </c>
      <c r="R220" s="2">
        <f t="shared" si="83"/>
        <v>124.29127018510226</v>
      </c>
      <c r="S220" s="2">
        <f t="shared" si="83"/>
        <v>0</v>
      </c>
      <c r="T220" s="2">
        <f t="shared" si="83"/>
        <v>0</v>
      </c>
      <c r="U220" s="2">
        <f t="shared" si="83"/>
        <v>0</v>
      </c>
      <c r="V220" s="2">
        <f t="shared" si="83"/>
        <v>0</v>
      </c>
      <c r="W220" s="2">
        <f t="shared" si="83"/>
        <v>0</v>
      </c>
      <c r="X220" s="2">
        <f t="shared" si="83"/>
        <v>0</v>
      </c>
    </row>
    <row r="221" spans="1:24" outlineLevel="1">
      <c r="E221" s="2" t="str">
        <f t="shared" ref="E221:X221" si="84" xml:space="preserve">  E$136</f>
        <v xml:space="preserve">Total Base RoRE - control - nominal (WWN) </v>
      </c>
      <c r="F221" s="2">
        <f t="shared" si="84"/>
        <v>0</v>
      </c>
      <c r="G221" s="2" t="str">
        <f t="shared" si="84"/>
        <v>£m</v>
      </c>
      <c r="H221" s="2">
        <f t="shared" si="84"/>
        <v>780.03533059973597</v>
      </c>
      <c r="I221" s="2">
        <f t="shared" si="84"/>
        <v>0</v>
      </c>
      <c r="J221" s="2">
        <f t="shared" si="84"/>
        <v>0</v>
      </c>
      <c r="K221" s="2">
        <f t="shared" si="84"/>
        <v>0</v>
      </c>
      <c r="L221" s="2">
        <f t="shared" si="84"/>
        <v>0</v>
      </c>
      <c r="M221" s="2">
        <f t="shared" si="84"/>
        <v>0</v>
      </c>
      <c r="N221" s="2">
        <f t="shared" si="84"/>
        <v>132.09144000479515</v>
      </c>
      <c r="O221" s="2">
        <f t="shared" si="84"/>
        <v>141.28347558228245</v>
      </c>
      <c r="P221" s="2">
        <f t="shared" si="84"/>
        <v>154.54063265614894</v>
      </c>
      <c r="Q221" s="2">
        <f t="shared" si="84"/>
        <v>169.78613829585379</v>
      </c>
      <c r="R221" s="2">
        <f t="shared" si="84"/>
        <v>182.33364406065564</v>
      </c>
      <c r="S221" s="2">
        <f t="shared" si="84"/>
        <v>0</v>
      </c>
      <c r="T221" s="2">
        <f t="shared" si="84"/>
        <v>0</v>
      </c>
      <c r="U221" s="2">
        <f t="shared" si="84"/>
        <v>0</v>
      </c>
      <c r="V221" s="2">
        <f t="shared" si="84"/>
        <v>0</v>
      </c>
      <c r="W221" s="2">
        <f t="shared" si="84"/>
        <v>0</v>
      </c>
      <c r="X221" s="2">
        <f t="shared" si="84"/>
        <v>0</v>
      </c>
    </row>
    <row r="222" spans="1:24" outlineLevel="1">
      <c r="E222" s="2" t="str">
        <f t="shared" ref="E222:X222" si="85" xml:space="preserve">  E$137</f>
        <v xml:space="preserve">Total Base RoRE - control - nominal (BR) </v>
      </c>
      <c r="F222" s="2">
        <f t="shared" si="85"/>
        <v>0</v>
      </c>
      <c r="G222" s="2" t="str">
        <f t="shared" si="85"/>
        <v>£m</v>
      </c>
      <c r="H222" s="2">
        <f t="shared" si="85"/>
        <v>55.38711560131658</v>
      </c>
      <c r="I222" s="2">
        <f t="shared" si="85"/>
        <v>0</v>
      </c>
      <c r="J222" s="2">
        <f t="shared" si="85"/>
        <v>0</v>
      </c>
      <c r="K222" s="2">
        <f t="shared" si="85"/>
        <v>0</v>
      </c>
      <c r="L222" s="2">
        <f t="shared" si="85"/>
        <v>0</v>
      </c>
      <c r="M222" s="2">
        <f t="shared" si="85"/>
        <v>0</v>
      </c>
      <c r="N222" s="2">
        <f t="shared" si="85"/>
        <v>8.5146291488695187</v>
      </c>
      <c r="O222" s="2">
        <f t="shared" si="85"/>
        <v>9.4987079699283576</v>
      </c>
      <c r="P222" s="2">
        <f t="shared" si="85"/>
        <v>11.07071485205009</v>
      </c>
      <c r="Q222" s="2">
        <f t="shared" si="85"/>
        <v>12.616087478822266</v>
      </c>
      <c r="R222" s="2">
        <f t="shared" si="85"/>
        <v>13.686976151646348</v>
      </c>
      <c r="S222" s="2">
        <f t="shared" si="85"/>
        <v>0</v>
      </c>
      <c r="T222" s="2">
        <f t="shared" si="85"/>
        <v>0</v>
      </c>
      <c r="U222" s="2">
        <f t="shared" si="85"/>
        <v>0</v>
      </c>
      <c r="V222" s="2">
        <f t="shared" si="85"/>
        <v>0</v>
      </c>
      <c r="W222" s="2">
        <f t="shared" si="85"/>
        <v>0</v>
      </c>
      <c r="X222" s="2">
        <f t="shared" si="85"/>
        <v>0</v>
      </c>
    </row>
    <row r="223" spans="1:24" outlineLevel="1">
      <c r="E223" s="2" t="str">
        <f t="shared" ref="E223:X223" si="86" xml:space="preserve">  E$138</f>
        <v xml:space="preserve">Total Base RoRE - control - nominal (ADDN1) </v>
      </c>
      <c r="F223" s="2">
        <f t="shared" si="86"/>
        <v>0</v>
      </c>
      <c r="G223" s="2" t="str">
        <f t="shared" si="86"/>
        <v>£m</v>
      </c>
      <c r="H223" s="2">
        <f t="shared" si="86"/>
        <v>12.75744129832818</v>
      </c>
      <c r="I223" s="2">
        <f t="shared" si="86"/>
        <v>0</v>
      </c>
      <c r="J223" s="2">
        <f t="shared" si="86"/>
        <v>0</v>
      </c>
      <c r="K223" s="2">
        <f t="shared" si="86"/>
        <v>0</v>
      </c>
      <c r="L223" s="2">
        <f t="shared" si="86"/>
        <v>0</v>
      </c>
      <c r="M223" s="2">
        <f t="shared" si="86"/>
        <v>0</v>
      </c>
      <c r="N223" s="2">
        <f t="shared" si="86"/>
        <v>0.47569178098928228</v>
      </c>
      <c r="O223" s="2">
        <f t="shared" si="86"/>
        <v>1.5649123819720903</v>
      </c>
      <c r="P223" s="2">
        <f t="shared" si="86"/>
        <v>2.8100581891498231</v>
      </c>
      <c r="Q223" s="2">
        <f t="shared" si="86"/>
        <v>3.792997773777989</v>
      </c>
      <c r="R223" s="2">
        <f t="shared" si="86"/>
        <v>4.1137811724389959</v>
      </c>
      <c r="S223" s="2">
        <f t="shared" si="86"/>
        <v>0</v>
      </c>
      <c r="T223" s="2">
        <f t="shared" si="86"/>
        <v>0</v>
      </c>
      <c r="U223" s="2">
        <f t="shared" si="86"/>
        <v>0</v>
      </c>
      <c r="V223" s="2">
        <f t="shared" si="86"/>
        <v>0</v>
      </c>
      <c r="W223" s="2">
        <f t="shared" si="86"/>
        <v>0</v>
      </c>
      <c r="X223" s="2">
        <f t="shared" si="86"/>
        <v>0</v>
      </c>
    </row>
    <row r="224" spans="1:24" outlineLevel="1">
      <c r="E224" s="2" t="str">
        <f t="shared" ref="E224:X224" si="87" xml:space="preserve">  E$139</f>
        <v xml:space="preserve">Total Base RoRE - control - nominal (ADDN2) </v>
      </c>
      <c r="F224" s="2">
        <f t="shared" si="87"/>
        <v>0</v>
      </c>
      <c r="G224" s="2" t="str">
        <f t="shared" si="87"/>
        <v>£m</v>
      </c>
      <c r="H224" s="2">
        <f t="shared" si="87"/>
        <v>0</v>
      </c>
      <c r="I224" s="2">
        <f t="shared" si="87"/>
        <v>0</v>
      </c>
      <c r="J224" s="2">
        <f t="shared" si="87"/>
        <v>0</v>
      </c>
      <c r="K224" s="2">
        <f t="shared" si="87"/>
        <v>0</v>
      </c>
      <c r="L224" s="2">
        <f t="shared" si="87"/>
        <v>0</v>
      </c>
      <c r="M224" s="2">
        <f t="shared" si="87"/>
        <v>0</v>
      </c>
      <c r="N224" s="2">
        <f t="shared" si="87"/>
        <v>0</v>
      </c>
      <c r="O224" s="2">
        <f t="shared" si="87"/>
        <v>0</v>
      </c>
      <c r="P224" s="2">
        <f t="shared" si="87"/>
        <v>0</v>
      </c>
      <c r="Q224" s="2">
        <f t="shared" si="87"/>
        <v>0</v>
      </c>
      <c r="R224" s="2">
        <f t="shared" si="87"/>
        <v>0</v>
      </c>
      <c r="S224" s="2">
        <f t="shared" si="87"/>
        <v>0</v>
      </c>
      <c r="T224" s="2">
        <f t="shared" si="87"/>
        <v>0</v>
      </c>
      <c r="U224" s="2">
        <f t="shared" si="87"/>
        <v>0</v>
      </c>
      <c r="V224" s="2">
        <f t="shared" si="87"/>
        <v>0</v>
      </c>
      <c r="W224" s="2">
        <f t="shared" si="87"/>
        <v>0</v>
      </c>
      <c r="X224" s="2">
        <f t="shared" si="87"/>
        <v>0</v>
      </c>
    </row>
    <row r="225" spans="2:24" outlineLevel="1">
      <c r="E225" s="69" t="s">
        <v>12111</v>
      </c>
      <c r="G225" s="69" t="s">
        <v>940</v>
      </c>
      <c r="J225" s="20">
        <f t="shared" ref="J225:X230" si="88" xml:space="preserve">  IF( J213 = 0, 0, J219 / J213 )</f>
        <v>0</v>
      </c>
      <c r="K225" s="20">
        <f t="shared" si="88"/>
        <v>0</v>
      </c>
      <c r="L225" s="20">
        <f t="shared" si="88"/>
        <v>0</v>
      </c>
      <c r="M225" s="20">
        <f t="shared" si="88"/>
        <v>0</v>
      </c>
      <c r="N225" s="20">
        <f t="shared" si="88"/>
        <v>4.6682674019355559E-2</v>
      </c>
      <c r="O225" s="20">
        <f t="shared" si="88"/>
        <v>4.6682674019355559E-2</v>
      </c>
      <c r="P225" s="20">
        <f t="shared" si="88"/>
        <v>4.6682674019355559E-2</v>
      </c>
      <c r="Q225" s="20">
        <f t="shared" si="88"/>
        <v>4.6682674019355552E-2</v>
      </c>
      <c r="R225" s="20">
        <f t="shared" si="88"/>
        <v>4.6682674019355552E-2</v>
      </c>
      <c r="S225" s="20">
        <f t="shared" si="88"/>
        <v>0</v>
      </c>
      <c r="T225" s="20">
        <f t="shared" si="88"/>
        <v>0</v>
      </c>
      <c r="U225" s="20">
        <f t="shared" si="88"/>
        <v>0</v>
      </c>
      <c r="V225" s="20">
        <f t="shared" si="88"/>
        <v>0</v>
      </c>
      <c r="W225" s="20">
        <f t="shared" si="88"/>
        <v>0</v>
      </c>
      <c r="X225" s="20">
        <f t="shared" si="88"/>
        <v>0</v>
      </c>
    </row>
    <row r="226" spans="2:24" outlineLevel="1">
      <c r="E226" s="69" t="s">
        <v>12112</v>
      </c>
      <c r="G226" s="69" t="s">
        <v>940</v>
      </c>
      <c r="J226" s="20">
        <f t="shared" si="88"/>
        <v>0</v>
      </c>
      <c r="K226" s="20">
        <f t="shared" si="88"/>
        <v>0</v>
      </c>
      <c r="L226" s="20">
        <f t="shared" si="88"/>
        <v>0</v>
      </c>
      <c r="M226" s="20">
        <f t="shared" si="88"/>
        <v>0</v>
      </c>
      <c r="N226" s="20">
        <f t="shared" si="88"/>
        <v>4.6682674019355552E-2</v>
      </c>
      <c r="O226" s="20">
        <f t="shared" si="88"/>
        <v>4.6682674019355545E-2</v>
      </c>
      <c r="P226" s="20">
        <f t="shared" si="88"/>
        <v>4.6682674019355545E-2</v>
      </c>
      <c r="Q226" s="20">
        <f t="shared" si="88"/>
        <v>4.6682674019355545E-2</v>
      </c>
      <c r="R226" s="20">
        <f t="shared" si="88"/>
        <v>4.6682674019355545E-2</v>
      </c>
      <c r="S226" s="20">
        <f t="shared" si="88"/>
        <v>0</v>
      </c>
      <c r="T226" s="20">
        <f t="shared" si="88"/>
        <v>0</v>
      </c>
      <c r="U226" s="20">
        <f t="shared" si="88"/>
        <v>0</v>
      </c>
      <c r="V226" s="20">
        <f t="shared" si="88"/>
        <v>0</v>
      </c>
      <c r="W226" s="20">
        <f t="shared" si="88"/>
        <v>0</v>
      </c>
      <c r="X226" s="20">
        <f t="shared" si="88"/>
        <v>0</v>
      </c>
    </row>
    <row r="227" spans="2:24" outlineLevel="1">
      <c r="E227" s="69" t="s">
        <v>12113</v>
      </c>
      <c r="G227" s="69" t="s">
        <v>940</v>
      </c>
      <c r="J227" s="20">
        <f t="shared" si="88"/>
        <v>0</v>
      </c>
      <c r="K227" s="20">
        <f t="shared" si="88"/>
        <v>0</v>
      </c>
      <c r="L227" s="20">
        <f t="shared" si="88"/>
        <v>0</v>
      </c>
      <c r="M227" s="20">
        <f t="shared" si="88"/>
        <v>0</v>
      </c>
      <c r="N227" s="20">
        <f t="shared" si="88"/>
        <v>4.6682674019355552E-2</v>
      </c>
      <c r="O227" s="20">
        <f t="shared" si="88"/>
        <v>4.6682674019355552E-2</v>
      </c>
      <c r="P227" s="20">
        <f t="shared" si="88"/>
        <v>4.6682674019355552E-2</v>
      </c>
      <c r="Q227" s="20">
        <f t="shared" si="88"/>
        <v>4.6682674019355545E-2</v>
      </c>
      <c r="R227" s="20">
        <f t="shared" si="88"/>
        <v>4.6682674019355559E-2</v>
      </c>
      <c r="S227" s="20">
        <f t="shared" si="88"/>
        <v>0</v>
      </c>
      <c r="T227" s="20">
        <f t="shared" si="88"/>
        <v>0</v>
      </c>
      <c r="U227" s="20">
        <f t="shared" si="88"/>
        <v>0</v>
      </c>
      <c r="V227" s="20">
        <f t="shared" si="88"/>
        <v>0</v>
      </c>
      <c r="W227" s="20">
        <f t="shared" si="88"/>
        <v>0</v>
      </c>
      <c r="X227" s="20">
        <f t="shared" si="88"/>
        <v>0</v>
      </c>
    </row>
    <row r="228" spans="2:24" outlineLevel="1">
      <c r="E228" s="69" t="s">
        <v>12114</v>
      </c>
      <c r="G228" s="69" t="s">
        <v>940</v>
      </c>
      <c r="J228" s="20">
        <f t="shared" si="88"/>
        <v>0</v>
      </c>
      <c r="K228" s="20">
        <f t="shared" si="88"/>
        <v>0</v>
      </c>
      <c r="L228" s="20">
        <f t="shared" si="88"/>
        <v>0</v>
      </c>
      <c r="M228" s="20">
        <f t="shared" si="88"/>
        <v>0</v>
      </c>
      <c r="N228" s="20">
        <f t="shared" si="88"/>
        <v>4.6682674019355545E-2</v>
      </c>
      <c r="O228" s="20">
        <f t="shared" si="88"/>
        <v>4.6682674019355552E-2</v>
      </c>
      <c r="P228" s="20">
        <f t="shared" si="88"/>
        <v>4.6682674019355559E-2</v>
      </c>
      <c r="Q228" s="20">
        <f t="shared" si="88"/>
        <v>4.6682674019355552E-2</v>
      </c>
      <c r="R228" s="20">
        <f t="shared" si="88"/>
        <v>4.6682674019355552E-2</v>
      </c>
      <c r="S228" s="20">
        <f t="shared" si="88"/>
        <v>0</v>
      </c>
      <c r="T228" s="20">
        <f t="shared" si="88"/>
        <v>0</v>
      </c>
      <c r="U228" s="20">
        <f t="shared" si="88"/>
        <v>0</v>
      </c>
      <c r="V228" s="20">
        <f t="shared" si="88"/>
        <v>0</v>
      </c>
      <c r="W228" s="20">
        <f t="shared" si="88"/>
        <v>0</v>
      </c>
      <c r="X228" s="20">
        <f t="shared" si="88"/>
        <v>0</v>
      </c>
    </row>
    <row r="229" spans="2:24" outlineLevel="1">
      <c r="E229" s="69" t="s">
        <v>12115</v>
      </c>
      <c r="G229" s="69" t="s">
        <v>940</v>
      </c>
      <c r="J229" s="20">
        <f t="shared" si="88"/>
        <v>0</v>
      </c>
      <c r="K229" s="20">
        <f t="shared" si="88"/>
        <v>0</v>
      </c>
      <c r="L229" s="20">
        <f t="shared" si="88"/>
        <v>0</v>
      </c>
      <c r="M229" s="20">
        <f t="shared" si="88"/>
        <v>0</v>
      </c>
      <c r="N229" s="20">
        <f t="shared" si="88"/>
        <v>4.6682674019355552E-2</v>
      </c>
      <c r="O229" s="20">
        <f t="shared" si="88"/>
        <v>4.6682674019355552E-2</v>
      </c>
      <c r="P229" s="20">
        <f t="shared" si="88"/>
        <v>4.6682674019355552E-2</v>
      </c>
      <c r="Q229" s="20">
        <f t="shared" si="88"/>
        <v>4.6682674019355552E-2</v>
      </c>
      <c r="R229" s="20">
        <f t="shared" si="88"/>
        <v>4.6682674019355552E-2</v>
      </c>
      <c r="S229" s="20">
        <f t="shared" si="88"/>
        <v>0</v>
      </c>
      <c r="T229" s="20">
        <f t="shared" si="88"/>
        <v>0</v>
      </c>
      <c r="U229" s="20">
        <f t="shared" si="88"/>
        <v>0</v>
      </c>
      <c r="V229" s="20">
        <f t="shared" si="88"/>
        <v>0</v>
      </c>
      <c r="W229" s="20">
        <f t="shared" si="88"/>
        <v>0</v>
      </c>
      <c r="X229" s="20">
        <f t="shared" si="88"/>
        <v>0</v>
      </c>
    </row>
    <row r="230" spans="2:24" outlineLevel="1">
      <c r="E230" s="69" t="s">
        <v>12116</v>
      </c>
      <c r="G230" s="69" t="s">
        <v>940</v>
      </c>
      <c r="J230" s="20">
        <f t="shared" si="88"/>
        <v>0</v>
      </c>
      <c r="K230" s="20">
        <f t="shared" si="88"/>
        <v>0</v>
      </c>
      <c r="L230" s="20">
        <f t="shared" si="88"/>
        <v>0</v>
      </c>
      <c r="M230" s="20">
        <f t="shared" si="88"/>
        <v>0</v>
      </c>
      <c r="N230" s="20">
        <f t="shared" si="88"/>
        <v>0</v>
      </c>
      <c r="O230" s="20">
        <f t="shared" si="88"/>
        <v>0</v>
      </c>
      <c r="P230" s="20">
        <f t="shared" si="88"/>
        <v>0</v>
      </c>
      <c r="Q230" s="20">
        <f t="shared" si="88"/>
        <v>0</v>
      </c>
      <c r="R230" s="20">
        <f t="shared" si="88"/>
        <v>0</v>
      </c>
      <c r="S230" s="20">
        <f t="shared" si="88"/>
        <v>0</v>
      </c>
      <c r="T230" s="20">
        <f t="shared" si="88"/>
        <v>0</v>
      </c>
      <c r="U230" s="20">
        <f t="shared" si="88"/>
        <v>0</v>
      </c>
      <c r="V230" s="20">
        <f t="shared" si="88"/>
        <v>0</v>
      </c>
      <c r="W230" s="20">
        <f t="shared" si="88"/>
        <v>0</v>
      </c>
      <c r="X230" s="20">
        <f t="shared" si="88"/>
        <v>0</v>
      </c>
    </row>
    <row r="231" spans="2:24" outlineLevel="1"/>
    <row r="234" spans="2:24">
      <c r="B234" s="81" t="s">
        <v>308</v>
      </c>
    </row>
  </sheetData>
  <conditionalFormatting sqref="F2:F3">
    <cfRule type="cellIs" dxfId="173" priority="1" stopIfTrue="1" operator="notEqual">
      <formula>0</formula>
    </cfRule>
    <cfRule type="cellIs" dxfId="172" priority="2" stopIfTrue="1" operator="equal">
      <formula>""</formula>
    </cfRule>
  </conditionalFormatting>
  <conditionalFormatting sqref="J3:ZZ3">
    <cfRule type="cellIs" dxfId="171" priority="3" operator="equal">
      <formula>"PPA ext."</formula>
    </cfRule>
    <cfRule type="cellIs" dxfId="170" priority="4" operator="equal">
      <formula>"Delay"</formula>
    </cfRule>
    <cfRule type="cellIs" dxfId="169" priority="5" operator="equal">
      <formula>"Fin Close"</formula>
    </cfRule>
    <cfRule type="cellIs" dxfId="168" priority="6" stopIfTrue="1" operator="equal">
      <formula>"Construction"</formula>
    </cfRule>
    <cfRule type="cellIs" dxfId="16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84C11-C4AF-43A5-9702-339A0424EBE1}">
  <sheetPr codeName="Sheet3">
    <pageSetUpPr fitToPage="1"/>
  </sheetPr>
  <dimension ref="A1:XFD59"/>
  <sheetViews>
    <sheetView showGridLines="0" zoomScale="90" zoomScaleNormal="90" workbookViewId="0"/>
  </sheetViews>
  <sheetFormatPr defaultColWidth="0" defaultRowHeight="12.95" zeroHeight="1"/>
  <cols>
    <col min="1" max="4" width="3.6640625" style="443" customWidth="1"/>
    <col min="5" max="5" width="70" style="443" customWidth="1"/>
    <col min="6" max="6" width="4.33203125" style="443" customWidth="1"/>
    <col min="7" max="7" width="48.6640625" style="443" bestFit="1" customWidth="1"/>
    <col min="8" max="8" width="3.6640625" style="443" customWidth="1"/>
    <col min="9" max="9" width="55" style="443" bestFit="1" customWidth="1"/>
    <col min="10" max="10" width="3.6640625" style="443" customWidth="1"/>
    <col min="11" max="11" width="35.6640625" style="443" customWidth="1"/>
    <col min="12" max="13" width="9.1640625" style="443" hidden="1" customWidth="1"/>
    <col min="14" max="16384" width="12.5" style="443" hidden="1"/>
  </cols>
  <sheetData>
    <row r="1" spans="1:11" s="618" customFormat="1" ht="30.95">
      <c r="A1" s="6" t="e">
        <f ca="1" xml:space="preserve"> RIGHT(CELL("filename", A1), LEN(CELL("filename", A1)) - SEARCH("]", CELL("filename", A1)))</f>
        <v>#VALUE!</v>
      </c>
    </row>
    <row r="2" spans="1:11"/>
    <row r="3" spans="1:11" s="643" customFormat="1" ht="21">
      <c r="A3" s="389" t="s">
        <v>226</v>
      </c>
      <c r="I3" s="389" t="s">
        <v>227</v>
      </c>
      <c r="K3" s="389" t="s">
        <v>228</v>
      </c>
    </row>
    <row r="4" spans="1:11"/>
    <row r="5" spans="1:11" s="329" customFormat="1" ht="15.6">
      <c r="B5" s="312" t="s">
        <v>229</v>
      </c>
      <c r="D5" s="328"/>
      <c r="E5" s="239"/>
    </row>
    <row r="6" spans="1:11">
      <c r="B6" s="260"/>
      <c r="C6" s="260"/>
      <c r="D6" s="310"/>
      <c r="E6" s="523" t="s">
        <v>230</v>
      </c>
      <c r="G6" s="197" t="s">
        <v>231</v>
      </c>
      <c r="H6" s="254"/>
      <c r="I6" s="197" t="s">
        <v>232</v>
      </c>
      <c r="J6" s="254"/>
      <c r="K6" s="254" t="s">
        <v>233</v>
      </c>
    </row>
    <row r="7" spans="1:11">
      <c r="B7" s="260"/>
      <c r="C7" s="260"/>
      <c r="D7" s="310"/>
      <c r="E7" s="497"/>
      <c r="G7" s="197"/>
      <c r="H7" s="254"/>
      <c r="I7" s="254" t="s">
        <v>234</v>
      </c>
      <c r="J7" s="254"/>
      <c r="K7" s="254"/>
    </row>
    <row r="8" spans="1:11">
      <c r="B8" s="260"/>
      <c r="C8" s="260"/>
      <c r="D8" s="310"/>
      <c r="E8" s="512" t="s">
        <v>235</v>
      </c>
      <c r="G8" s="197" t="s">
        <v>236</v>
      </c>
      <c r="H8" s="254"/>
      <c r="I8" s="254" t="s">
        <v>237</v>
      </c>
      <c r="J8" s="254"/>
      <c r="K8" s="254" t="s">
        <v>233</v>
      </c>
    </row>
    <row r="9" spans="1:11">
      <c r="B9" s="260"/>
      <c r="C9" s="260"/>
      <c r="D9" s="310"/>
      <c r="E9" s="197"/>
      <c r="G9" s="197"/>
      <c r="H9" s="254"/>
      <c r="I9" s="254" t="s">
        <v>238</v>
      </c>
      <c r="J9" s="254"/>
      <c r="K9" s="254"/>
    </row>
    <row r="10" spans="1:11">
      <c r="B10" s="260"/>
      <c r="C10" s="260"/>
      <c r="D10" s="310"/>
      <c r="E10" s="197" t="s">
        <v>239</v>
      </c>
      <c r="F10" s="254"/>
      <c r="G10" s="197" t="s">
        <v>240</v>
      </c>
      <c r="H10" s="254"/>
      <c r="I10" s="254" t="s">
        <v>241</v>
      </c>
      <c r="J10" s="254"/>
      <c r="K10" s="254" t="s">
        <v>233</v>
      </c>
    </row>
    <row r="11" spans="1:11">
      <c r="B11" s="260"/>
      <c r="C11" s="260"/>
      <c r="D11" s="310"/>
      <c r="E11" s="197"/>
      <c r="F11" s="254"/>
      <c r="G11" s="197"/>
      <c r="H11" s="254"/>
      <c r="I11" s="254"/>
      <c r="J11" s="254"/>
      <c r="K11" s="254"/>
    </row>
    <row r="12" spans="1:11">
      <c r="B12" s="260"/>
      <c r="C12" s="260"/>
      <c r="D12" s="310"/>
      <c r="E12" s="197" t="s">
        <v>242</v>
      </c>
      <c r="F12" s="254"/>
      <c r="G12" s="197"/>
      <c r="H12" s="254"/>
      <c r="I12" s="254"/>
      <c r="J12" s="254"/>
      <c r="K12" s="254"/>
    </row>
    <row r="13" spans="1:11">
      <c r="B13" s="260"/>
      <c r="C13" s="260"/>
      <c r="D13" s="310"/>
      <c r="E13" s="197" t="s">
        <v>243</v>
      </c>
      <c r="F13" s="254"/>
      <c r="G13" s="197"/>
      <c r="H13" s="254"/>
      <c r="I13" s="254"/>
      <c r="J13" s="254"/>
      <c r="K13" s="254"/>
    </row>
    <row r="14" spans="1:11">
      <c r="B14" s="260"/>
      <c r="C14" s="260"/>
      <c r="D14" s="310"/>
      <c r="E14" s="197"/>
      <c r="F14" s="254"/>
      <c r="G14" s="197"/>
      <c r="H14" s="254"/>
      <c r="I14" s="254"/>
      <c r="J14" s="254"/>
      <c r="K14" s="254"/>
    </row>
    <row r="15" spans="1:11">
      <c r="B15" s="260"/>
      <c r="C15" s="260"/>
      <c r="D15" s="310"/>
      <c r="E15" s="649" t="s">
        <v>244</v>
      </c>
      <c r="G15" s="197" t="s">
        <v>245</v>
      </c>
      <c r="I15" s="443" t="s">
        <v>246</v>
      </c>
      <c r="K15" s="443" t="s">
        <v>233</v>
      </c>
    </row>
    <row r="16" spans="1:11">
      <c r="B16" s="260"/>
      <c r="C16" s="260"/>
      <c r="D16" s="310"/>
      <c r="E16" s="197"/>
      <c r="G16" s="197"/>
      <c r="I16" s="443" t="s">
        <v>247</v>
      </c>
    </row>
    <row r="17" spans="2:11" s="329" customFormat="1" ht="15.6">
      <c r="B17" s="312" t="s">
        <v>248</v>
      </c>
      <c r="C17" s="348"/>
      <c r="D17" s="328"/>
      <c r="E17" s="239"/>
      <c r="G17" s="239"/>
    </row>
    <row r="18" spans="2:11">
      <c r="B18" s="260"/>
      <c r="C18" s="260"/>
      <c r="D18" s="310"/>
      <c r="E18" s="510" t="s">
        <v>249</v>
      </c>
      <c r="G18" s="197" t="s">
        <v>10</v>
      </c>
      <c r="I18" s="443" t="s">
        <v>241</v>
      </c>
      <c r="K18" s="443" t="s">
        <v>250</v>
      </c>
    </row>
    <row r="19" spans="2:11">
      <c r="B19" s="260"/>
      <c r="C19" s="260"/>
      <c r="D19" s="310"/>
      <c r="E19" s="197"/>
      <c r="G19" s="197"/>
      <c r="K19" s="443" t="s">
        <v>251</v>
      </c>
    </row>
    <row r="20" spans="2:11">
      <c r="B20" s="260"/>
      <c r="C20" s="260"/>
      <c r="D20" s="310"/>
      <c r="E20" s="401" t="s">
        <v>252</v>
      </c>
      <c r="G20" s="197" t="s">
        <v>253</v>
      </c>
      <c r="I20" s="443" t="s">
        <v>241</v>
      </c>
      <c r="K20" s="443" t="s">
        <v>254</v>
      </c>
    </row>
    <row r="21" spans="2:11">
      <c r="B21" s="260"/>
      <c r="C21" s="260"/>
      <c r="D21" s="310"/>
      <c r="E21" s="197"/>
      <c r="G21" s="197"/>
      <c r="K21" s="443" t="s">
        <v>255</v>
      </c>
    </row>
    <row r="22" spans="2:11">
      <c r="B22" s="260"/>
      <c r="C22" s="260"/>
      <c r="D22" s="310"/>
      <c r="E22" s="574" t="s">
        <v>256</v>
      </c>
      <c r="G22" s="197" t="s">
        <v>257</v>
      </c>
      <c r="I22" s="443" t="s">
        <v>232</v>
      </c>
      <c r="K22" s="443" t="s">
        <v>254</v>
      </c>
    </row>
    <row r="23" spans="2:11">
      <c r="B23" s="260"/>
      <c r="C23" s="260"/>
      <c r="D23" s="310"/>
      <c r="E23" s="197"/>
      <c r="G23" s="197"/>
      <c r="I23" s="443" t="s">
        <v>234</v>
      </c>
      <c r="K23" s="443" t="s">
        <v>255</v>
      </c>
    </row>
    <row r="24" spans="2:11">
      <c r="B24" s="260"/>
      <c r="C24" s="260"/>
      <c r="D24" s="310"/>
      <c r="E24" s="529" t="s">
        <v>258</v>
      </c>
      <c r="G24" s="197" t="s">
        <v>259</v>
      </c>
      <c r="I24" s="443" t="s">
        <v>241</v>
      </c>
      <c r="K24" s="443" t="s">
        <v>260</v>
      </c>
    </row>
    <row r="25" spans="2:11">
      <c r="K25" s="443" t="s">
        <v>261</v>
      </c>
    </row>
    <row r="26" spans="2:11">
      <c r="E26" s="570" t="s">
        <v>262</v>
      </c>
      <c r="G26" s="443" t="s">
        <v>263</v>
      </c>
      <c r="I26" s="443" t="s">
        <v>264</v>
      </c>
      <c r="K26" s="443" t="s">
        <v>265</v>
      </c>
    </row>
    <row r="27" spans="2:11">
      <c r="K27" s="443" t="s">
        <v>266</v>
      </c>
    </row>
    <row r="28" spans="2:11" ht="24.75" customHeight="1">
      <c r="E28" s="559">
        <v>0</v>
      </c>
      <c r="G28" s="443" t="s">
        <v>267</v>
      </c>
      <c r="I28" s="443" t="s">
        <v>264</v>
      </c>
      <c r="K28" s="443" t="s">
        <v>268</v>
      </c>
    </row>
    <row r="29" spans="2:11">
      <c r="K29" s="443" t="s">
        <v>269</v>
      </c>
    </row>
    <row r="30" spans="2:11">
      <c r="E30" s="443" t="s">
        <v>270</v>
      </c>
    </row>
    <row r="31" spans="2:11"/>
    <row r="32" spans="2:11" s="329" customFormat="1" ht="15.6">
      <c r="B32" s="312" t="s">
        <v>271</v>
      </c>
      <c r="C32" s="348"/>
      <c r="D32" s="328"/>
      <c r="E32" s="239"/>
      <c r="F32" s="239"/>
      <c r="G32" s="239"/>
    </row>
    <row r="33" spans="1:11">
      <c r="B33" s="260"/>
      <c r="C33" s="260"/>
      <c r="D33" s="310"/>
      <c r="E33" s="401" t="s">
        <v>272</v>
      </c>
      <c r="F33" s="197"/>
      <c r="G33" s="197" t="s">
        <v>273</v>
      </c>
      <c r="I33" s="443" t="s">
        <v>233</v>
      </c>
      <c r="K33" s="443" t="s">
        <v>254</v>
      </c>
    </row>
    <row r="34" spans="1:11">
      <c r="B34" s="260"/>
      <c r="C34" s="260"/>
      <c r="D34" s="310"/>
      <c r="E34" s="197"/>
      <c r="F34" s="197"/>
      <c r="G34" s="197"/>
      <c r="K34" s="443" t="s">
        <v>255</v>
      </c>
    </row>
    <row r="35" spans="1:11">
      <c r="B35" s="260"/>
      <c r="C35" s="260"/>
      <c r="D35" s="310"/>
      <c r="E35" s="568" t="s">
        <v>274</v>
      </c>
      <c r="F35" s="197"/>
      <c r="G35" s="197" t="s">
        <v>275</v>
      </c>
      <c r="I35" s="443" t="s">
        <v>276</v>
      </c>
      <c r="K35" s="443" t="s">
        <v>277</v>
      </c>
    </row>
    <row r="36" spans="1:11">
      <c r="B36" s="260"/>
      <c r="C36" s="260"/>
      <c r="D36" s="310"/>
      <c r="E36" s="197"/>
      <c r="F36" s="197"/>
      <c r="G36" s="197"/>
      <c r="I36" s="443" t="s">
        <v>278</v>
      </c>
      <c r="K36" s="443" t="s">
        <v>279</v>
      </c>
    </row>
    <row r="37" spans="1:11" s="329" customFormat="1" ht="15.6">
      <c r="B37" s="312" t="s">
        <v>280</v>
      </c>
      <c r="C37" s="348"/>
      <c r="D37" s="328"/>
      <c r="E37" s="239"/>
      <c r="F37" s="239"/>
      <c r="G37" s="239"/>
    </row>
    <row r="38" spans="1:11">
      <c r="B38" s="260"/>
      <c r="C38" s="260"/>
      <c r="D38" s="310"/>
      <c r="E38" s="197"/>
      <c r="F38" s="197"/>
      <c r="G38" s="197"/>
    </row>
    <row r="39" spans="1:11">
      <c r="B39" s="260"/>
      <c r="C39" s="260"/>
      <c r="D39" s="310"/>
      <c r="E39" s="536" t="s">
        <v>281</v>
      </c>
      <c r="F39" s="197"/>
      <c r="G39" s="197" t="s">
        <v>282</v>
      </c>
      <c r="I39" s="443" t="s">
        <v>241</v>
      </c>
      <c r="K39" s="443" t="s">
        <v>283</v>
      </c>
    </row>
    <row r="40" spans="1:11">
      <c r="B40" s="260"/>
      <c r="C40" s="260"/>
      <c r="D40" s="310"/>
      <c r="E40" s="197"/>
      <c r="F40" s="197"/>
      <c r="G40" s="197"/>
      <c r="K40" s="443" t="s">
        <v>284</v>
      </c>
    </row>
    <row r="41" spans="1:11" s="329" customFormat="1" ht="15.6">
      <c r="A41" s="239"/>
      <c r="B41" s="312" t="s">
        <v>285</v>
      </c>
      <c r="C41" s="348"/>
      <c r="D41" s="328"/>
      <c r="E41" s="239"/>
      <c r="F41" s="239"/>
      <c r="G41" s="239"/>
    </row>
    <row r="42" spans="1:11">
      <c r="B42" s="260"/>
      <c r="C42" s="260"/>
      <c r="D42" s="310"/>
      <c r="E42" s="197"/>
      <c r="F42" s="197"/>
      <c r="G42" s="197"/>
    </row>
    <row r="43" spans="1:11">
      <c r="B43" s="260"/>
      <c r="C43" s="260"/>
      <c r="D43" s="310"/>
      <c r="E43" s="621" t="s">
        <v>286</v>
      </c>
      <c r="F43" s="197"/>
      <c r="G43" s="197" t="s">
        <v>287</v>
      </c>
      <c r="K43" s="443" t="s">
        <v>250</v>
      </c>
    </row>
    <row r="44" spans="1:11">
      <c r="B44" s="260"/>
      <c r="C44" s="260"/>
      <c r="D44" s="310"/>
      <c r="E44" s="308"/>
      <c r="F44" s="197"/>
      <c r="G44" s="197"/>
      <c r="K44" s="443" t="s">
        <v>288</v>
      </c>
    </row>
    <row r="45" spans="1:11">
      <c r="B45" s="260"/>
      <c r="C45" s="260"/>
      <c r="D45" s="310"/>
      <c r="E45" s="549" t="s">
        <v>289</v>
      </c>
      <c r="F45" s="197"/>
      <c r="G45" s="197" t="s">
        <v>290</v>
      </c>
      <c r="K45" s="443" t="s">
        <v>254</v>
      </c>
    </row>
    <row r="46" spans="1:11">
      <c r="B46" s="260"/>
      <c r="C46" s="260"/>
      <c r="D46" s="310"/>
      <c r="E46" s="308"/>
      <c r="F46" s="197"/>
      <c r="G46" s="197"/>
      <c r="K46" s="443" t="s">
        <v>291</v>
      </c>
    </row>
    <row r="47" spans="1:11">
      <c r="B47" s="260"/>
      <c r="C47" s="260"/>
      <c r="D47" s="310"/>
      <c r="E47" s="500" t="s">
        <v>292</v>
      </c>
      <c r="F47" s="197"/>
      <c r="G47" s="197" t="s">
        <v>293</v>
      </c>
      <c r="K47" s="443" t="s">
        <v>294</v>
      </c>
    </row>
    <row r="48" spans="1:11">
      <c r="B48" s="260"/>
      <c r="C48" s="260"/>
      <c r="D48" s="310"/>
      <c r="E48" s="308"/>
      <c r="F48" s="197"/>
      <c r="G48" s="197"/>
      <c r="K48" s="443" t="s">
        <v>295</v>
      </c>
    </row>
    <row r="49" spans="1:16384">
      <c r="B49" s="260"/>
      <c r="C49" s="260"/>
      <c r="D49" s="310"/>
      <c r="E49" s="627" t="s">
        <v>296</v>
      </c>
      <c r="F49" s="197"/>
      <c r="G49" s="197" t="s">
        <v>297</v>
      </c>
      <c r="K49" s="443" t="s">
        <v>298</v>
      </c>
    </row>
    <row r="50" spans="1:16384">
      <c r="B50" s="260"/>
      <c r="C50" s="260"/>
      <c r="D50" s="310"/>
      <c r="E50" s="308"/>
      <c r="F50" s="197"/>
      <c r="G50" s="197"/>
      <c r="K50" s="383" t="s">
        <v>299</v>
      </c>
    </row>
    <row r="51" spans="1:16384">
      <c r="B51" s="254"/>
      <c r="C51" s="254"/>
      <c r="D51" s="254"/>
      <c r="E51" s="546" t="s">
        <v>300</v>
      </c>
      <c r="F51" s="254"/>
      <c r="G51" s="254" t="s">
        <v>301</v>
      </c>
      <c r="K51" s="443" t="s">
        <v>302</v>
      </c>
    </row>
    <row r="52" spans="1:16384">
      <c r="B52" s="254"/>
      <c r="C52" s="254"/>
      <c r="D52" s="254"/>
      <c r="E52" s="308"/>
      <c r="F52" s="254"/>
      <c r="G52" s="254"/>
      <c r="K52" s="383" t="s">
        <v>303</v>
      </c>
    </row>
    <row r="53" spans="1:16384">
      <c r="B53" s="254"/>
      <c r="C53" s="254"/>
      <c r="D53" s="254"/>
      <c r="E53" s="548" t="s">
        <v>304</v>
      </c>
      <c r="F53" s="254"/>
      <c r="G53" s="254" t="s">
        <v>305</v>
      </c>
      <c r="K53" s="443" t="s">
        <v>306</v>
      </c>
    </row>
    <row r="54" spans="1:16384">
      <c r="K54" s="383" t="s">
        <v>307</v>
      </c>
    </row>
    <row r="55" spans="1:16384">
      <c r="K55" s="383"/>
    </row>
    <row r="56" spans="1:16384" s="602" customFormat="1" ht="15.6">
      <c r="A56" s="602" t="s">
        <v>308</v>
      </c>
      <c r="L56" s="602" t="s">
        <v>308</v>
      </c>
      <c r="M56" s="602" t="s">
        <v>308</v>
      </c>
      <c r="N56" s="602" t="s">
        <v>308</v>
      </c>
      <c r="O56" s="602" t="s">
        <v>308</v>
      </c>
      <c r="P56" s="602" t="s">
        <v>308</v>
      </c>
      <c r="Q56" s="602" t="s">
        <v>308</v>
      </c>
      <c r="R56" s="602" t="s">
        <v>308</v>
      </c>
      <c r="S56" s="602" t="s">
        <v>308</v>
      </c>
      <c r="T56" s="602" t="s">
        <v>308</v>
      </c>
      <c r="U56" s="602" t="s">
        <v>308</v>
      </c>
      <c r="V56" s="602" t="s">
        <v>308</v>
      </c>
      <c r="W56" s="602" t="s">
        <v>308</v>
      </c>
      <c r="X56" s="602" t="s">
        <v>308</v>
      </c>
      <c r="Y56" s="602" t="s">
        <v>308</v>
      </c>
      <c r="Z56" s="602" t="s">
        <v>308</v>
      </c>
      <c r="AA56" s="602" t="s">
        <v>308</v>
      </c>
      <c r="AB56" s="602" t="s">
        <v>308</v>
      </c>
      <c r="AC56" s="602" t="s">
        <v>308</v>
      </c>
      <c r="AD56" s="602" t="s">
        <v>308</v>
      </c>
      <c r="AE56" s="602" t="s">
        <v>308</v>
      </c>
      <c r="AF56" s="602" t="s">
        <v>308</v>
      </c>
      <c r="AG56" s="602" t="s">
        <v>308</v>
      </c>
      <c r="AH56" s="602" t="s">
        <v>308</v>
      </c>
      <c r="AI56" s="602" t="s">
        <v>308</v>
      </c>
      <c r="AJ56" s="602" t="s">
        <v>308</v>
      </c>
      <c r="AK56" s="602" t="s">
        <v>308</v>
      </c>
      <c r="AL56" s="602" t="s">
        <v>308</v>
      </c>
      <c r="AM56" s="602" t="s">
        <v>308</v>
      </c>
      <c r="AN56" s="602" t="s">
        <v>308</v>
      </c>
      <c r="AO56" s="602" t="s">
        <v>308</v>
      </c>
      <c r="AP56" s="602" t="s">
        <v>308</v>
      </c>
      <c r="AQ56" s="602" t="s">
        <v>308</v>
      </c>
      <c r="AR56" s="602" t="s">
        <v>308</v>
      </c>
      <c r="AS56" s="602" t="s">
        <v>308</v>
      </c>
      <c r="AT56" s="602" t="s">
        <v>308</v>
      </c>
      <c r="AU56" s="602" t="s">
        <v>308</v>
      </c>
      <c r="AV56" s="602" t="s">
        <v>308</v>
      </c>
      <c r="AW56" s="602" t="s">
        <v>308</v>
      </c>
      <c r="AX56" s="602" t="s">
        <v>308</v>
      </c>
      <c r="AY56" s="602" t="s">
        <v>308</v>
      </c>
      <c r="AZ56" s="602" t="s">
        <v>308</v>
      </c>
      <c r="BA56" s="602" t="s">
        <v>308</v>
      </c>
      <c r="BB56" s="602" t="s">
        <v>308</v>
      </c>
      <c r="BC56" s="602" t="s">
        <v>308</v>
      </c>
      <c r="BD56" s="602" t="s">
        <v>308</v>
      </c>
      <c r="BE56" s="602" t="s">
        <v>308</v>
      </c>
      <c r="BF56" s="602" t="s">
        <v>308</v>
      </c>
      <c r="BG56" s="602" t="s">
        <v>308</v>
      </c>
      <c r="BH56" s="602" t="s">
        <v>308</v>
      </c>
      <c r="BI56" s="602" t="s">
        <v>308</v>
      </c>
      <c r="BJ56" s="602" t="s">
        <v>308</v>
      </c>
      <c r="BK56" s="602" t="s">
        <v>308</v>
      </c>
      <c r="BL56" s="602" t="s">
        <v>308</v>
      </c>
      <c r="BM56" s="602" t="s">
        <v>308</v>
      </c>
      <c r="BN56" s="602" t="s">
        <v>308</v>
      </c>
      <c r="BO56" s="602" t="s">
        <v>308</v>
      </c>
      <c r="BP56" s="602" t="s">
        <v>308</v>
      </c>
      <c r="BQ56" s="602" t="s">
        <v>308</v>
      </c>
      <c r="BR56" s="602" t="s">
        <v>308</v>
      </c>
      <c r="BS56" s="602" t="s">
        <v>308</v>
      </c>
      <c r="BT56" s="602" t="s">
        <v>308</v>
      </c>
      <c r="BU56" s="602" t="s">
        <v>308</v>
      </c>
      <c r="BV56" s="602" t="s">
        <v>308</v>
      </c>
      <c r="BW56" s="602" t="s">
        <v>308</v>
      </c>
      <c r="BX56" s="602" t="s">
        <v>308</v>
      </c>
      <c r="BY56" s="602" t="s">
        <v>308</v>
      </c>
      <c r="BZ56" s="602" t="s">
        <v>308</v>
      </c>
      <c r="CA56" s="602" t="s">
        <v>308</v>
      </c>
      <c r="CB56" s="602" t="s">
        <v>308</v>
      </c>
      <c r="CC56" s="602" t="s">
        <v>308</v>
      </c>
      <c r="CD56" s="602" t="s">
        <v>308</v>
      </c>
      <c r="CE56" s="602" t="s">
        <v>308</v>
      </c>
      <c r="CF56" s="602" t="s">
        <v>308</v>
      </c>
      <c r="CG56" s="602" t="s">
        <v>308</v>
      </c>
      <c r="CH56" s="602" t="s">
        <v>308</v>
      </c>
      <c r="CI56" s="602" t="s">
        <v>308</v>
      </c>
      <c r="CJ56" s="602" t="s">
        <v>308</v>
      </c>
      <c r="CK56" s="602" t="s">
        <v>308</v>
      </c>
      <c r="CL56" s="602" t="s">
        <v>308</v>
      </c>
      <c r="CM56" s="602" t="s">
        <v>308</v>
      </c>
      <c r="CN56" s="602" t="s">
        <v>308</v>
      </c>
      <c r="CO56" s="602" t="s">
        <v>308</v>
      </c>
      <c r="CP56" s="602" t="s">
        <v>308</v>
      </c>
      <c r="CQ56" s="602" t="s">
        <v>308</v>
      </c>
      <c r="CR56" s="602" t="s">
        <v>308</v>
      </c>
      <c r="CS56" s="602" t="s">
        <v>308</v>
      </c>
      <c r="CT56" s="602" t="s">
        <v>308</v>
      </c>
      <c r="CU56" s="602" t="s">
        <v>308</v>
      </c>
      <c r="CV56" s="602" t="s">
        <v>308</v>
      </c>
      <c r="CW56" s="602" t="s">
        <v>308</v>
      </c>
      <c r="CX56" s="602" t="s">
        <v>308</v>
      </c>
      <c r="CY56" s="602" t="s">
        <v>308</v>
      </c>
      <c r="CZ56" s="602" t="s">
        <v>308</v>
      </c>
      <c r="DA56" s="602" t="s">
        <v>308</v>
      </c>
      <c r="DB56" s="602" t="s">
        <v>308</v>
      </c>
      <c r="DC56" s="602" t="s">
        <v>308</v>
      </c>
      <c r="DD56" s="602" t="s">
        <v>308</v>
      </c>
      <c r="DE56" s="602" t="s">
        <v>308</v>
      </c>
      <c r="DF56" s="602" t="s">
        <v>308</v>
      </c>
      <c r="DG56" s="602" t="s">
        <v>308</v>
      </c>
      <c r="DH56" s="602" t="s">
        <v>308</v>
      </c>
      <c r="DI56" s="602" t="s">
        <v>308</v>
      </c>
      <c r="DJ56" s="602" t="s">
        <v>308</v>
      </c>
      <c r="DK56" s="602" t="s">
        <v>308</v>
      </c>
      <c r="DL56" s="602" t="s">
        <v>308</v>
      </c>
      <c r="DM56" s="602" t="s">
        <v>308</v>
      </c>
      <c r="DN56" s="602" t="s">
        <v>308</v>
      </c>
      <c r="DO56" s="602" t="s">
        <v>308</v>
      </c>
      <c r="DP56" s="602" t="s">
        <v>308</v>
      </c>
      <c r="DQ56" s="602" t="s">
        <v>308</v>
      </c>
      <c r="DR56" s="602" t="s">
        <v>308</v>
      </c>
      <c r="DS56" s="602" t="s">
        <v>308</v>
      </c>
      <c r="DT56" s="602" t="s">
        <v>308</v>
      </c>
      <c r="DU56" s="602" t="s">
        <v>308</v>
      </c>
      <c r="DV56" s="602" t="s">
        <v>308</v>
      </c>
      <c r="DW56" s="602" t="s">
        <v>308</v>
      </c>
      <c r="DX56" s="602" t="s">
        <v>308</v>
      </c>
      <c r="DY56" s="602" t="s">
        <v>308</v>
      </c>
      <c r="DZ56" s="602" t="s">
        <v>308</v>
      </c>
      <c r="EA56" s="602" t="s">
        <v>308</v>
      </c>
      <c r="EB56" s="602" t="s">
        <v>308</v>
      </c>
      <c r="EC56" s="602" t="s">
        <v>308</v>
      </c>
      <c r="ED56" s="602" t="s">
        <v>308</v>
      </c>
      <c r="EE56" s="602" t="s">
        <v>308</v>
      </c>
      <c r="EF56" s="602" t="s">
        <v>308</v>
      </c>
      <c r="EG56" s="602" t="s">
        <v>308</v>
      </c>
      <c r="EH56" s="602" t="s">
        <v>308</v>
      </c>
      <c r="EI56" s="602" t="s">
        <v>308</v>
      </c>
      <c r="EJ56" s="602" t="s">
        <v>308</v>
      </c>
      <c r="EK56" s="602" t="s">
        <v>308</v>
      </c>
      <c r="EL56" s="602" t="s">
        <v>308</v>
      </c>
      <c r="EM56" s="602" t="s">
        <v>308</v>
      </c>
      <c r="EN56" s="602" t="s">
        <v>308</v>
      </c>
      <c r="EO56" s="602" t="s">
        <v>308</v>
      </c>
      <c r="EP56" s="602" t="s">
        <v>308</v>
      </c>
      <c r="EQ56" s="602" t="s">
        <v>308</v>
      </c>
      <c r="ER56" s="602" t="s">
        <v>308</v>
      </c>
      <c r="ES56" s="602" t="s">
        <v>308</v>
      </c>
      <c r="ET56" s="602" t="s">
        <v>308</v>
      </c>
      <c r="EU56" s="602" t="s">
        <v>308</v>
      </c>
      <c r="EV56" s="602" t="s">
        <v>308</v>
      </c>
      <c r="EW56" s="602" t="s">
        <v>308</v>
      </c>
      <c r="EX56" s="602" t="s">
        <v>308</v>
      </c>
      <c r="EY56" s="602" t="s">
        <v>308</v>
      </c>
      <c r="EZ56" s="602" t="s">
        <v>308</v>
      </c>
      <c r="FA56" s="602" t="s">
        <v>308</v>
      </c>
      <c r="FB56" s="602" t="s">
        <v>308</v>
      </c>
      <c r="FC56" s="602" t="s">
        <v>308</v>
      </c>
      <c r="FD56" s="602" t="s">
        <v>308</v>
      </c>
      <c r="FE56" s="602" t="s">
        <v>308</v>
      </c>
      <c r="FF56" s="602" t="s">
        <v>308</v>
      </c>
      <c r="FG56" s="602" t="s">
        <v>308</v>
      </c>
      <c r="FH56" s="602" t="s">
        <v>308</v>
      </c>
      <c r="FI56" s="602" t="s">
        <v>308</v>
      </c>
      <c r="FJ56" s="602" t="s">
        <v>308</v>
      </c>
      <c r="FK56" s="602" t="s">
        <v>308</v>
      </c>
      <c r="FL56" s="602" t="s">
        <v>308</v>
      </c>
      <c r="FM56" s="602" t="s">
        <v>308</v>
      </c>
      <c r="FN56" s="602" t="s">
        <v>308</v>
      </c>
      <c r="FO56" s="602" t="s">
        <v>308</v>
      </c>
      <c r="FP56" s="602" t="s">
        <v>308</v>
      </c>
      <c r="FQ56" s="602" t="s">
        <v>308</v>
      </c>
      <c r="FR56" s="602" t="s">
        <v>308</v>
      </c>
      <c r="FS56" s="602" t="s">
        <v>308</v>
      </c>
      <c r="FT56" s="602" t="s">
        <v>308</v>
      </c>
      <c r="FU56" s="602" t="s">
        <v>308</v>
      </c>
      <c r="FV56" s="602" t="s">
        <v>308</v>
      </c>
      <c r="FW56" s="602" t="s">
        <v>308</v>
      </c>
      <c r="FX56" s="602" t="s">
        <v>308</v>
      </c>
      <c r="FY56" s="602" t="s">
        <v>308</v>
      </c>
      <c r="FZ56" s="602" t="s">
        <v>308</v>
      </c>
      <c r="GA56" s="602" t="s">
        <v>308</v>
      </c>
      <c r="GB56" s="602" t="s">
        <v>308</v>
      </c>
      <c r="GC56" s="602" t="s">
        <v>308</v>
      </c>
      <c r="GD56" s="602" t="s">
        <v>308</v>
      </c>
      <c r="GE56" s="602" t="s">
        <v>308</v>
      </c>
      <c r="GF56" s="602" t="s">
        <v>308</v>
      </c>
      <c r="GG56" s="602" t="s">
        <v>308</v>
      </c>
      <c r="GH56" s="602" t="s">
        <v>308</v>
      </c>
      <c r="GI56" s="602" t="s">
        <v>308</v>
      </c>
      <c r="GJ56" s="602" t="s">
        <v>308</v>
      </c>
      <c r="GK56" s="602" t="s">
        <v>308</v>
      </c>
      <c r="GL56" s="602" t="s">
        <v>308</v>
      </c>
      <c r="GM56" s="602" t="s">
        <v>308</v>
      </c>
      <c r="GN56" s="602" t="s">
        <v>308</v>
      </c>
      <c r="GO56" s="602" t="s">
        <v>308</v>
      </c>
      <c r="GP56" s="602" t="s">
        <v>308</v>
      </c>
      <c r="GQ56" s="602" t="s">
        <v>308</v>
      </c>
      <c r="GR56" s="602" t="s">
        <v>308</v>
      </c>
      <c r="GS56" s="602" t="s">
        <v>308</v>
      </c>
      <c r="GT56" s="602" t="s">
        <v>308</v>
      </c>
      <c r="GU56" s="602" t="s">
        <v>308</v>
      </c>
      <c r="GV56" s="602" t="s">
        <v>308</v>
      </c>
      <c r="GW56" s="602" t="s">
        <v>308</v>
      </c>
      <c r="GX56" s="602" t="s">
        <v>308</v>
      </c>
      <c r="GY56" s="602" t="s">
        <v>308</v>
      </c>
      <c r="GZ56" s="602" t="s">
        <v>308</v>
      </c>
      <c r="HA56" s="602" t="s">
        <v>308</v>
      </c>
      <c r="HB56" s="602" t="s">
        <v>308</v>
      </c>
      <c r="HC56" s="602" t="s">
        <v>308</v>
      </c>
      <c r="HD56" s="602" t="s">
        <v>308</v>
      </c>
      <c r="HE56" s="602" t="s">
        <v>308</v>
      </c>
      <c r="HF56" s="602" t="s">
        <v>308</v>
      </c>
      <c r="HG56" s="602" t="s">
        <v>308</v>
      </c>
      <c r="HH56" s="602" t="s">
        <v>308</v>
      </c>
      <c r="HI56" s="602" t="s">
        <v>308</v>
      </c>
      <c r="HJ56" s="602" t="s">
        <v>308</v>
      </c>
      <c r="HK56" s="602" t="s">
        <v>308</v>
      </c>
      <c r="HL56" s="602" t="s">
        <v>308</v>
      </c>
      <c r="HM56" s="602" t="s">
        <v>308</v>
      </c>
      <c r="HN56" s="602" t="s">
        <v>308</v>
      </c>
      <c r="HO56" s="602" t="s">
        <v>308</v>
      </c>
      <c r="HP56" s="602" t="s">
        <v>308</v>
      </c>
      <c r="HQ56" s="602" t="s">
        <v>308</v>
      </c>
      <c r="HR56" s="602" t="s">
        <v>308</v>
      </c>
      <c r="HS56" s="602" t="s">
        <v>308</v>
      </c>
      <c r="HT56" s="602" t="s">
        <v>308</v>
      </c>
      <c r="HU56" s="602" t="s">
        <v>308</v>
      </c>
      <c r="HV56" s="602" t="s">
        <v>308</v>
      </c>
      <c r="HW56" s="602" t="s">
        <v>308</v>
      </c>
      <c r="HX56" s="602" t="s">
        <v>308</v>
      </c>
      <c r="HY56" s="602" t="s">
        <v>308</v>
      </c>
      <c r="HZ56" s="602" t="s">
        <v>308</v>
      </c>
      <c r="IA56" s="602" t="s">
        <v>308</v>
      </c>
      <c r="IB56" s="602" t="s">
        <v>308</v>
      </c>
      <c r="IC56" s="602" t="s">
        <v>308</v>
      </c>
      <c r="ID56" s="602" t="s">
        <v>308</v>
      </c>
      <c r="IE56" s="602" t="s">
        <v>308</v>
      </c>
      <c r="IF56" s="602" t="s">
        <v>308</v>
      </c>
      <c r="IG56" s="602" t="s">
        <v>308</v>
      </c>
      <c r="IH56" s="602" t="s">
        <v>308</v>
      </c>
      <c r="II56" s="602" t="s">
        <v>308</v>
      </c>
      <c r="IJ56" s="602" t="s">
        <v>308</v>
      </c>
      <c r="IK56" s="602" t="s">
        <v>308</v>
      </c>
      <c r="IL56" s="602" t="s">
        <v>308</v>
      </c>
      <c r="IM56" s="602" t="s">
        <v>308</v>
      </c>
      <c r="IN56" s="602" t="s">
        <v>308</v>
      </c>
      <c r="IO56" s="602" t="s">
        <v>308</v>
      </c>
      <c r="IP56" s="602" t="s">
        <v>308</v>
      </c>
      <c r="IQ56" s="602" t="s">
        <v>308</v>
      </c>
      <c r="IR56" s="602" t="s">
        <v>308</v>
      </c>
      <c r="IS56" s="602" t="s">
        <v>308</v>
      </c>
      <c r="IT56" s="602" t="s">
        <v>308</v>
      </c>
      <c r="IU56" s="602" t="s">
        <v>308</v>
      </c>
      <c r="IV56" s="602" t="s">
        <v>308</v>
      </c>
      <c r="IW56" s="602" t="s">
        <v>308</v>
      </c>
      <c r="IX56" s="602" t="s">
        <v>308</v>
      </c>
      <c r="IY56" s="602" t="s">
        <v>308</v>
      </c>
      <c r="IZ56" s="602" t="s">
        <v>308</v>
      </c>
      <c r="JA56" s="602" t="s">
        <v>308</v>
      </c>
      <c r="JB56" s="602" t="s">
        <v>308</v>
      </c>
      <c r="JC56" s="602" t="s">
        <v>308</v>
      </c>
      <c r="JD56" s="602" t="s">
        <v>308</v>
      </c>
      <c r="JE56" s="602" t="s">
        <v>308</v>
      </c>
      <c r="JF56" s="602" t="s">
        <v>308</v>
      </c>
      <c r="JG56" s="602" t="s">
        <v>308</v>
      </c>
      <c r="JH56" s="602" t="s">
        <v>308</v>
      </c>
      <c r="JI56" s="602" t="s">
        <v>308</v>
      </c>
      <c r="JJ56" s="602" t="s">
        <v>308</v>
      </c>
      <c r="JK56" s="602" t="s">
        <v>308</v>
      </c>
      <c r="JL56" s="602" t="s">
        <v>308</v>
      </c>
      <c r="JM56" s="602" t="s">
        <v>308</v>
      </c>
      <c r="JN56" s="602" t="s">
        <v>308</v>
      </c>
      <c r="JO56" s="602" t="s">
        <v>308</v>
      </c>
      <c r="JP56" s="602" t="s">
        <v>308</v>
      </c>
      <c r="JQ56" s="602" t="s">
        <v>308</v>
      </c>
      <c r="JR56" s="602" t="s">
        <v>308</v>
      </c>
      <c r="JS56" s="602" t="s">
        <v>308</v>
      </c>
      <c r="JT56" s="602" t="s">
        <v>308</v>
      </c>
      <c r="JU56" s="602" t="s">
        <v>308</v>
      </c>
      <c r="JV56" s="602" t="s">
        <v>308</v>
      </c>
      <c r="JW56" s="602" t="s">
        <v>308</v>
      </c>
      <c r="JX56" s="602" t="s">
        <v>308</v>
      </c>
      <c r="JY56" s="602" t="s">
        <v>308</v>
      </c>
      <c r="JZ56" s="602" t="s">
        <v>308</v>
      </c>
      <c r="KA56" s="602" t="s">
        <v>308</v>
      </c>
      <c r="KB56" s="602" t="s">
        <v>308</v>
      </c>
      <c r="KC56" s="602" t="s">
        <v>308</v>
      </c>
      <c r="KD56" s="602" t="s">
        <v>308</v>
      </c>
      <c r="KE56" s="602" t="s">
        <v>308</v>
      </c>
      <c r="KF56" s="602" t="s">
        <v>308</v>
      </c>
      <c r="KG56" s="602" t="s">
        <v>308</v>
      </c>
      <c r="KH56" s="602" t="s">
        <v>308</v>
      </c>
      <c r="KI56" s="602" t="s">
        <v>308</v>
      </c>
      <c r="KJ56" s="602" t="s">
        <v>308</v>
      </c>
      <c r="KK56" s="602" t="s">
        <v>308</v>
      </c>
      <c r="KL56" s="602" t="s">
        <v>308</v>
      </c>
      <c r="KM56" s="602" t="s">
        <v>308</v>
      </c>
      <c r="KN56" s="602" t="s">
        <v>308</v>
      </c>
      <c r="KO56" s="602" t="s">
        <v>308</v>
      </c>
      <c r="KP56" s="602" t="s">
        <v>308</v>
      </c>
      <c r="KQ56" s="602" t="s">
        <v>308</v>
      </c>
      <c r="KR56" s="602" t="s">
        <v>308</v>
      </c>
      <c r="KS56" s="602" t="s">
        <v>308</v>
      </c>
      <c r="KT56" s="602" t="s">
        <v>308</v>
      </c>
      <c r="KU56" s="602" t="s">
        <v>308</v>
      </c>
      <c r="KV56" s="602" t="s">
        <v>308</v>
      </c>
      <c r="KW56" s="602" t="s">
        <v>308</v>
      </c>
      <c r="KX56" s="602" t="s">
        <v>308</v>
      </c>
      <c r="KY56" s="602" t="s">
        <v>308</v>
      </c>
      <c r="KZ56" s="602" t="s">
        <v>308</v>
      </c>
      <c r="LA56" s="602" t="s">
        <v>308</v>
      </c>
      <c r="LB56" s="602" t="s">
        <v>308</v>
      </c>
      <c r="LC56" s="602" t="s">
        <v>308</v>
      </c>
      <c r="LD56" s="602" t="s">
        <v>308</v>
      </c>
      <c r="LE56" s="602" t="s">
        <v>308</v>
      </c>
      <c r="LF56" s="602" t="s">
        <v>308</v>
      </c>
      <c r="LG56" s="602" t="s">
        <v>308</v>
      </c>
      <c r="LH56" s="602" t="s">
        <v>308</v>
      </c>
      <c r="LI56" s="602" t="s">
        <v>308</v>
      </c>
      <c r="LJ56" s="602" t="s">
        <v>308</v>
      </c>
      <c r="LK56" s="602" t="s">
        <v>308</v>
      </c>
      <c r="LL56" s="602" t="s">
        <v>308</v>
      </c>
      <c r="LM56" s="602" t="s">
        <v>308</v>
      </c>
      <c r="LN56" s="602" t="s">
        <v>308</v>
      </c>
      <c r="LO56" s="602" t="s">
        <v>308</v>
      </c>
      <c r="LP56" s="602" t="s">
        <v>308</v>
      </c>
      <c r="LQ56" s="602" t="s">
        <v>308</v>
      </c>
      <c r="LR56" s="602" t="s">
        <v>308</v>
      </c>
      <c r="LS56" s="602" t="s">
        <v>308</v>
      </c>
      <c r="LT56" s="602" t="s">
        <v>308</v>
      </c>
      <c r="LU56" s="602" t="s">
        <v>308</v>
      </c>
      <c r="LV56" s="602" t="s">
        <v>308</v>
      </c>
      <c r="LW56" s="602" t="s">
        <v>308</v>
      </c>
      <c r="LX56" s="602" t="s">
        <v>308</v>
      </c>
      <c r="LY56" s="602" t="s">
        <v>308</v>
      </c>
      <c r="LZ56" s="602" t="s">
        <v>308</v>
      </c>
      <c r="MA56" s="602" t="s">
        <v>308</v>
      </c>
      <c r="MB56" s="602" t="s">
        <v>308</v>
      </c>
      <c r="MC56" s="602" t="s">
        <v>308</v>
      </c>
      <c r="MD56" s="602" t="s">
        <v>308</v>
      </c>
      <c r="ME56" s="602" t="s">
        <v>308</v>
      </c>
      <c r="MF56" s="602" t="s">
        <v>308</v>
      </c>
      <c r="MG56" s="602" t="s">
        <v>308</v>
      </c>
      <c r="MH56" s="602" t="s">
        <v>308</v>
      </c>
      <c r="MI56" s="602" t="s">
        <v>308</v>
      </c>
      <c r="MJ56" s="602" t="s">
        <v>308</v>
      </c>
      <c r="MK56" s="602" t="s">
        <v>308</v>
      </c>
      <c r="ML56" s="602" t="s">
        <v>308</v>
      </c>
      <c r="MM56" s="602" t="s">
        <v>308</v>
      </c>
      <c r="MN56" s="602" t="s">
        <v>308</v>
      </c>
      <c r="MO56" s="602" t="s">
        <v>308</v>
      </c>
      <c r="MP56" s="602" t="s">
        <v>308</v>
      </c>
      <c r="MQ56" s="602" t="s">
        <v>308</v>
      </c>
      <c r="MR56" s="602" t="s">
        <v>308</v>
      </c>
      <c r="MS56" s="602" t="s">
        <v>308</v>
      </c>
      <c r="MT56" s="602" t="s">
        <v>308</v>
      </c>
      <c r="MU56" s="602" t="s">
        <v>308</v>
      </c>
      <c r="MV56" s="602" t="s">
        <v>308</v>
      </c>
      <c r="MW56" s="602" t="s">
        <v>308</v>
      </c>
      <c r="MX56" s="602" t="s">
        <v>308</v>
      </c>
      <c r="MY56" s="602" t="s">
        <v>308</v>
      </c>
      <c r="MZ56" s="602" t="s">
        <v>308</v>
      </c>
      <c r="NA56" s="602" t="s">
        <v>308</v>
      </c>
      <c r="NB56" s="602" t="s">
        <v>308</v>
      </c>
      <c r="NC56" s="602" t="s">
        <v>308</v>
      </c>
      <c r="ND56" s="602" t="s">
        <v>308</v>
      </c>
      <c r="NE56" s="602" t="s">
        <v>308</v>
      </c>
      <c r="NF56" s="602" t="s">
        <v>308</v>
      </c>
      <c r="NG56" s="602" t="s">
        <v>308</v>
      </c>
      <c r="NH56" s="602" t="s">
        <v>308</v>
      </c>
      <c r="NI56" s="602" t="s">
        <v>308</v>
      </c>
      <c r="NJ56" s="602" t="s">
        <v>308</v>
      </c>
      <c r="NK56" s="602" t="s">
        <v>308</v>
      </c>
      <c r="NL56" s="602" t="s">
        <v>308</v>
      </c>
      <c r="NM56" s="602" t="s">
        <v>308</v>
      </c>
      <c r="NN56" s="602" t="s">
        <v>308</v>
      </c>
      <c r="NO56" s="602" t="s">
        <v>308</v>
      </c>
      <c r="NP56" s="602" t="s">
        <v>308</v>
      </c>
      <c r="NQ56" s="602" t="s">
        <v>308</v>
      </c>
      <c r="NR56" s="602" t="s">
        <v>308</v>
      </c>
      <c r="NS56" s="602" t="s">
        <v>308</v>
      </c>
      <c r="NT56" s="602" t="s">
        <v>308</v>
      </c>
      <c r="NU56" s="602" t="s">
        <v>308</v>
      </c>
      <c r="NV56" s="602" t="s">
        <v>308</v>
      </c>
      <c r="NW56" s="602" t="s">
        <v>308</v>
      </c>
      <c r="NX56" s="602" t="s">
        <v>308</v>
      </c>
      <c r="NY56" s="602" t="s">
        <v>308</v>
      </c>
      <c r="NZ56" s="602" t="s">
        <v>308</v>
      </c>
      <c r="OA56" s="602" t="s">
        <v>308</v>
      </c>
      <c r="OB56" s="602" t="s">
        <v>308</v>
      </c>
      <c r="OC56" s="602" t="s">
        <v>308</v>
      </c>
      <c r="OD56" s="602" t="s">
        <v>308</v>
      </c>
      <c r="OE56" s="602" t="s">
        <v>308</v>
      </c>
      <c r="OF56" s="602" t="s">
        <v>308</v>
      </c>
      <c r="OG56" s="602" t="s">
        <v>308</v>
      </c>
      <c r="OH56" s="602" t="s">
        <v>308</v>
      </c>
      <c r="OI56" s="602" t="s">
        <v>308</v>
      </c>
      <c r="OJ56" s="602" t="s">
        <v>308</v>
      </c>
      <c r="OK56" s="602" t="s">
        <v>308</v>
      </c>
      <c r="OL56" s="602" t="s">
        <v>308</v>
      </c>
      <c r="OM56" s="602" t="s">
        <v>308</v>
      </c>
      <c r="ON56" s="602" t="s">
        <v>308</v>
      </c>
      <c r="OO56" s="602" t="s">
        <v>308</v>
      </c>
      <c r="OP56" s="602" t="s">
        <v>308</v>
      </c>
      <c r="OQ56" s="602" t="s">
        <v>308</v>
      </c>
      <c r="OR56" s="602" t="s">
        <v>308</v>
      </c>
      <c r="OS56" s="602" t="s">
        <v>308</v>
      </c>
      <c r="OT56" s="602" t="s">
        <v>308</v>
      </c>
      <c r="OU56" s="602" t="s">
        <v>308</v>
      </c>
      <c r="OV56" s="602" t="s">
        <v>308</v>
      </c>
      <c r="OW56" s="602" t="s">
        <v>308</v>
      </c>
      <c r="OX56" s="602" t="s">
        <v>308</v>
      </c>
      <c r="OY56" s="602" t="s">
        <v>308</v>
      </c>
      <c r="OZ56" s="602" t="s">
        <v>308</v>
      </c>
      <c r="PA56" s="602" t="s">
        <v>308</v>
      </c>
      <c r="PB56" s="602" t="s">
        <v>308</v>
      </c>
      <c r="PC56" s="602" t="s">
        <v>308</v>
      </c>
      <c r="PD56" s="602" t="s">
        <v>308</v>
      </c>
      <c r="PE56" s="602" t="s">
        <v>308</v>
      </c>
      <c r="PF56" s="602" t="s">
        <v>308</v>
      </c>
      <c r="PG56" s="602" t="s">
        <v>308</v>
      </c>
      <c r="PH56" s="602" t="s">
        <v>308</v>
      </c>
      <c r="PI56" s="602" t="s">
        <v>308</v>
      </c>
      <c r="PJ56" s="602" t="s">
        <v>308</v>
      </c>
      <c r="PK56" s="602" t="s">
        <v>308</v>
      </c>
      <c r="PL56" s="602" t="s">
        <v>308</v>
      </c>
      <c r="PM56" s="602" t="s">
        <v>308</v>
      </c>
      <c r="PN56" s="602" t="s">
        <v>308</v>
      </c>
      <c r="PO56" s="602" t="s">
        <v>308</v>
      </c>
      <c r="PP56" s="602" t="s">
        <v>308</v>
      </c>
      <c r="PQ56" s="602" t="s">
        <v>308</v>
      </c>
      <c r="PR56" s="602" t="s">
        <v>308</v>
      </c>
      <c r="PS56" s="602" t="s">
        <v>308</v>
      </c>
      <c r="PT56" s="602" t="s">
        <v>308</v>
      </c>
      <c r="PU56" s="602" t="s">
        <v>308</v>
      </c>
      <c r="PV56" s="602" t="s">
        <v>308</v>
      </c>
      <c r="PW56" s="602" t="s">
        <v>308</v>
      </c>
      <c r="PX56" s="602" t="s">
        <v>308</v>
      </c>
      <c r="PY56" s="602" t="s">
        <v>308</v>
      </c>
      <c r="PZ56" s="602" t="s">
        <v>308</v>
      </c>
      <c r="QA56" s="602" t="s">
        <v>308</v>
      </c>
      <c r="QB56" s="602" t="s">
        <v>308</v>
      </c>
      <c r="QC56" s="602" t="s">
        <v>308</v>
      </c>
      <c r="QD56" s="602" t="s">
        <v>308</v>
      </c>
      <c r="QE56" s="602" t="s">
        <v>308</v>
      </c>
      <c r="QF56" s="602" t="s">
        <v>308</v>
      </c>
      <c r="QG56" s="602" t="s">
        <v>308</v>
      </c>
      <c r="QH56" s="602" t="s">
        <v>308</v>
      </c>
      <c r="QI56" s="602" t="s">
        <v>308</v>
      </c>
      <c r="QJ56" s="602" t="s">
        <v>308</v>
      </c>
      <c r="QK56" s="602" t="s">
        <v>308</v>
      </c>
      <c r="QL56" s="602" t="s">
        <v>308</v>
      </c>
      <c r="QM56" s="602" t="s">
        <v>308</v>
      </c>
      <c r="QN56" s="602" t="s">
        <v>308</v>
      </c>
      <c r="QO56" s="602" t="s">
        <v>308</v>
      </c>
      <c r="QP56" s="602" t="s">
        <v>308</v>
      </c>
      <c r="QQ56" s="602" t="s">
        <v>308</v>
      </c>
      <c r="QR56" s="602" t="s">
        <v>308</v>
      </c>
      <c r="QS56" s="602" t="s">
        <v>308</v>
      </c>
      <c r="QT56" s="602" t="s">
        <v>308</v>
      </c>
      <c r="QU56" s="602" t="s">
        <v>308</v>
      </c>
      <c r="QV56" s="602" t="s">
        <v>308</v>
      </c>
      <c r="QW56" s="602" t="s">
        <v>308</v>
      </c>
      <c r="QX56" s="602" t="s">
        <v>308</v>
      </c>
      <c r="QY56" s="602" t="s">
        <v>308</v>
      </c>
      <c r="QZ56" s="602" t="s">
        <v>308</v>
      </c>
      <c r="RA56" s="602" t="s">
        <v>308</v>
      </c>
      <c r="RB56" s="602" t="s">
        <v>308</v>
      </c>
      <c r="RC56" s="602" t="s">
        <v>308</v>
      </c>
      <c r="RD56" s="602" t="s">
        <v>308</v>
      </c>
      <c r="RE56" s="602" t="s">
        <v>308</v>
      </c>
      <c r="RF56" s="602" t="s">
        <v>308</v>
      </c>
      <c r="RG56" s="602" t="s">
        <v>308</v>
      </c>
      <c r="RH56" s="602" t="s">
        <v>308</v>
      </c>
      <c r="RI56" s="602" t="s">
        <v>308</v>
      </c>
      <c r="RJ56" s="602" t="s">
        <v>308</v>
      </c>
      <c r="RK56" s="602" t="s">
        <v>308</v>
      </c>
      <c r="RL56" s="602" t="s">
        <v>308</v>
      </c>
      <c r="RM56" s="602" t="s">
        <v>308</v>
      </c>
      <c r="RN56" s="602" t="s">
        <v>308</v>
      </c>
      <c r="RO56" s="602" t="s">
        <v>308</v>
      </c>
      <c r="RP56" s="602" t="s">
        <v>308</v>
      </c>
      <c r="RQ56" s="602" t="s">
        <v>308</v>
      </c>
      <c r="RR56" s="602" t="s">
        <v>308</v>
      </c>
      <c r="RS56" s="602" t="s">
        <v>308</v>
      </c>
      <c r="RT56" s="602" t="s">
        <v>308</v>
      </c>
      <c r="RU56" s="602" t="s">
        <v>308</v>
      </c>
      <c r="RV56" s="602" t="s">
        <v>308</v>
      </c>
      <c r="RW56" s="602" t="s">
        <v>308</v>
      </c>
      <c r="RX56" s="602" t="s">
        <v>308</v>
      </c>
      <c r="RY56" s="602" t="s">
        <v>308</v>
      </c>
      <c r="RZ56" s="602" t="s">
        <v>308</v>
      </c>
      <c r="SA56" s="602" t="s">
        <v>308</v>
      </c>
      <c r="SB56" s="602" t="s">
        <v>308</v>
      </c>
      <c r="SC56" s="602" t="s">
        <v>308</v>
      </c>
      <c r="SD56" s="602" t="s">
        <v>308</v>
      </c>
      <c r="SE56" s="602" t="s">
        <v>308</v>
      </c>
      <c r="SF56" s="602" t="s">
        <v>308</v>
      </c>
      <c r="SG56" s="602" t="s">
        <v>308</v>
      </c>
      <c r="SH56" s="602" t="s">
        <v>308</v>
      </c>
      <c r="SI56" s="602" t="s">
        <v>308</v>
      </c>
      <c r="SJ56" s="602" t="s">
        <v>308</v>
      </c>
      <c r="SK56" s="602" t="s">
        <v>308</v>
      </c>
      <c r="SL56" s="602" t="s">
        <v>308</v>
      </c>
      <c r="SM56" s="602" t="s">
        <v>308</v>
      </c>
      <c r="SN56" s="602" t="s">
        <v>308</v>
      </c>
      <c r="SO56" s="602" t="s">
        <v>308</v>
      </c>
      <c r="SP56" s="602" t="s">
        <v>308</v>
      </c>
      <c r="SQ56" s="602" t="s">
        <v>308</v>
      </c>
      <c r="SR56" s="602" t="s">
        <v>308</v>
      </c>
      <c r="SS56" s="602" t="s">
        <v>308</v>
      </c>
      <c r="ST56" s="602" t="s">
        <v>308</v>
      </c>
      <c r="SU56" s="602" t="s">
        <v>308</v>
      </c>
      <c r="SV56" s="602" t="s">
        <v>308</v>
      </c>
      <c r="SW56" s="602" t="s">
        <v>308</v>
      </c>
      <c r="SX56" s="602" t="s">
        <v>308</v>
      </c>
      <c r="SY56" s="602" t="s">
        <v>308</v>
      </c>
      <c r="SZ56" s="602" t="s">
        <v>308</v>
      </c>
      <c r="TA56" s="602" t="s">
        <v>308</v>
      </c>
      <c r="TB56" s="602" t="s">
        <v>308</v>
      </c>
      <c r="TC56" s="602" t="s">
        <v>308</v>
      </c>
      <c r="TD56" s="602" t="s">
        <v>308</v>
      </c>
      <c r="TE56" s="602" t="s">
        <v>308</v>
      </c>
      <c r="TF56" s="602" t="s">
        <v>308</v>
      </c>
      <c r="TG56" s="602" t="s">
        <v>308</v>
      </c>
      <c r="TH56" s="602" t="s">
        <v>308</v>
      </c>
      <c r="TI56" s="602" t="s">
        <v>308</v>
      </c>
      <c r="TJ56" s="602" t="s">
        <v>308</v>
      </c>
      <c r="TK56" s="602" t="s">
        <v>308</v>
      </c>
      <c r="TL56" s="602" t="s">
        <v>308</v>
      </c>
      <c r="TM56" s="602" t="s">
        <v>308</v>
      </c>
      <c r="TN56" s="602" t="s">
        <v>308</v>
      </c>
      <c r="TO56" s="602" t="s">
        <v>308</v>
      </c>
      <c r="TP56" s="602" t="s">
        <v>308</v>
      </c>
      <c r="TQ56" s="602" t="s">
        <v>308</v>
      </c>
      <c r="TR56" s="602" t="s">
        <v>308</v>
      </c>
      <c r="TS56" s="602" t="s">
        <v>308</v>
      </c>
      <c r="TT56" s="602" t="s">
        <v>308</v>
      </c>
      <c r="TU56" s="602" t="s">
        <v>308</v>
      </c>
      <c r="TV56" s="602" t="s">
        <v>308</v>
      </c>
      <c r="TW56" s="602" t="s">
        <v>308</v>
      </c>
      <c r="TX56" s="602" t="s">
        <v>308</v>
      </c>
      <c r="TY56" s="602" t="s">
        <v>308</v>
      </c>
      <c r="TZ56" s="602" t="s">
        <v>308</v>
      </c>
      <c r="UA56" s="602" t="s">
        <v>308</v>
      </c>
      <c r="UB56" s="602" t="s">
        <v>308</v>
      </c>
      <c r="UC56" s="602" t="s">
        <v>308</v>
      </c>
      <c r="UD56" s="602" t="s">
        <v>308</v>
      </c>
      <c r="UE56" s="602" t="s">
        <v>308</v>
      </c>
      <c r="UF56" s="602" t="s">
        <v>308</v>
      </c>
      <c r="UG56" s="602" t="s">
        <v>308</v>
      </c>
      <c r="UH56" s="602" t="s">
        <v>308</v>
      </c>
      <c r="UI56" s="602" t="s">
        <v>308</v>
      </c>
      <c r="UJ56" s="602" t="s">
        <v>308</v>
      </c>
      <c r="UK56" s="602" t="s">
        <v>308</v>
      </c>
      <c r="UL56" s="602" t="s">
        <v>308</v>
      </c>
      <c r="UM56" s="602" t="s">
        <v>308</v>
      </c>
      <c r="UN56" s="602" t="s">
        <v>308</v>
      </c>
      <c r="UO56" s="602" t="s">
        <v>308</v>
      </c>
      <c r="UP56" s="602" t="s">
        <v>308</v>
      </c>
      <c r="UQ56" s="602" t="s">
        <v>308</v>
      </c>
      <c r="UR56" s="602" t="s">
        <v>308</v>
      </c>
      <c r="US56" s="602" t="s">
        <v>308</v>
      </c>
      <c r="UT56" s="602" t="s">
        <v>308</v>
      </c>
      <c r="UU56" s="602" t="s">
        <v>308</v>
      </c>
      <c r="UV56" s="602" t="s">
        <v>308</v>
      </c>
      <c r="UW56" s="602" t="s">
        <v>308</v>
      </c>
      <c r="UX56" s="602" t="s">
        <v>308</v>
      </c>
      <c r="UY56" s="602" t="s">
        <v>308</v>
      </c>
      <c r="UZ56" s="602" t="s">
        <v>308</v>
      </c>
      <c r="VA56" s="602" t="s">
        <v>308</v>
      </c>
      <c r="VB56" s="602" t="s">
        <v>308</v>
      </c>
      <c r="VC56" s="602" t="s">
        <v>308</v>
      </c>
      <c r="VD56" s="602" t="s">
        <v>308</v>
      </c>
      <c r="VE56" s="602" t="s">
        <v>308</v>
      </c>
      <c r="VF56" s="602" t="s">
        <v>308</v>
      </c>
      <c r="VG56" s="602" t="s">
        <v>308</v>
      </c>
      <c r="VH56" s="602" t="s">
        <v>308</v>
      </c>
      <c r="VI56" s="602" t="s">
        <v>308</v>
      </c>
      <c r="VJ56" s="602" t="s">
        <v>308</v>
      </c>
      <c r="VK56" s="602" t="s">
        <v>308</v>
      </c>
      <c r="VL56" s="602" t="s">
        <v>308</v>
      </c>
      <c r="VM56" s="602" t="s">
        <v>308</v>
      </c>
      <c r="VN56" s="602" t="s">
        <v>308</v>
      </c>
      <c r="VO56" s="602" t="s">
        <v>308</v>
      </c>
      <c r="VP56" s="602" t="s">
        <v>308</v>
      </c>
      <c r="VQ56" s="602" t="s">
        <v>308</v>
      </c>
      <c r="VR56" s="602" t="s">
        <v>308</v>
      </c>
      <c r="VS56" s="602" t="s">
        <v>308</v>
      </c>
      <c r="VT56" s="602" t="s">
        <v>308</v>
      </c>
      <c r="VU56" s="602" t="s">
        <v>308</v>
      </c>
      <c r="VV56" s="602" t="s">
        <v>308</v>
      </c>
      <c r="VW56" s="602" t="s">
        <v>308</v>
      </c>
      <c r="VX56" s="602" t="s">
        <v>308</v>
      </c>
      <c r="VY56" s="602" t="s">
        <v>308</v>
      </c>
      <c r="VZ56" s="602" t="s">
        <v>308</v>
      </c>
      <c r="WA56" s="602" t="s">
        <v>308</v>
      </c>
      <c r="WB56" s="602" t="s">
        <v>308</v>
      </c>
      <c r="WC56" s="602" t="s">
        <v>308</v>
      </c>
      <c r="WD56" s="602" t="s">
        <v>308</v>
      </c>
      <c r="WE56" s="602" t="s">
        <v>308</v>
      </c>
      <c r="WF56" s="602" t="s">
        <v>308</v>
      </c>
      <c r="WG56" s="602" t="s">
        <v>308</v>
      </c>
      <c r="WH56" s="602" t="s">
        <v>308</v>
      </c>
      <c r="WI56" s="602" t="s">
        <v>308</v>
      </c>
      <c r="WJ56" s="602" t="s">
        <v>308</v>
      </c>
      <c r="WK56" s="602" t="s">
        <v>308</v>
      </c>
      <c r="WL56" s="602" t="s">
        <v>308</v>
      </c>
      <c r="WM56" s="602" t="s">
        <v>308</v>
      </c>
      <c r="WN56" s="602" t="s">
        <v>308</v>
      </c>
      <c r="WO56" s="602" t="s">
        <v>308</v>
      </c>
      <c r="WP56" s="602" t="s">
        <v>308</v>
      </c>
      <c r="WQ56" s="602" t="s">
        <v>308</v>
      </c>
      <c r="WR56" s="602" t="s">
        <v>308</v>
      </c>
      <c r="WS56" s="602" t="s">
        <v>308</v>
      </c>
      <c r="WT56" s="602" t="s">
        <v>308</v>
      </c>
      <c r="WU56" s="602" t="s">
        <v>308</v>
      </c>
      <c r="WV56" s="602" t="s">
        <v>308</v>
      </c>
      <c r="WW56" s="602" t="s">
        <v>308</v>
      </c>
      <c r="WX56" s="602" t="s">
        <v>308</v>
      </c>
      <c r="WY56" s="602" t="s">
        <v>308</v>
      </c>
      <c r="WZ56" s="602" t="s">
        <v>308</v>
      </c>
      <c r="XA56" s="602" t="s">
        <v>308</v>
      </c>
      <c r="XB56" s="602" t="s">
        <v>308</v>
      </c>
      <c r="XC56" s="602" t="s">
        <v>308</v>
      </c>
      <c r="XD56" s="602" t="s">
        <v>308</v>
      </c>
      <c r="XE56" s="602" t="s">
        <v>308</v>
      </c>
      <c r="XF56" s="602" t="s">
        <v>308</v>
      </c>
      <c r="XG56" s="602" t="s">
        <v>308</v>
      </c>
      <c r="XH56" s="602" t="s">
        <v>308</v>
      </c>
      <c r="XI56" s="602" t="s">
        <v>308</v>
      </c>
      <c r="XJ56" s="602" t="s">
        <v>308</v>
      </c>
      <c r="XK56" s="602" t="s">
        <v>308</v>
      </c>
      <c r="XL56" s="602" t="s">
        <v>308</v>
      </c>
      <c r="XM56" s="602" t="s">
        <v>308</v>
      </c>
      <c r="XN56" s="602" t="s">
        <v>308</v>
      </c>
      <c r="XO56" s="602" t="s">
        <v>308</v>
      </c>
      <c r="XP56" s="602" t="s">
        <v>308</v>
      </c>
      <c r="XQ56" s="602" t="s">
        <v>308</v>
      </c>
      <c r="XR56" s="602" t="s">
        <v>308</v>
      </c>
      <c r="XS56" s="602" t="s">
        <v>308</v>
      </c>
      <c r="XT56" s="602" t="s">
        <v>308</v>
      </c>
      <c r="XU56" s="602" t="s">
        <v>308</v>
      </c>
      <c r="XV56" s="602" t="s">
        <v>308</v>
      </c>
      <c r="XW56" s="602" t="s">
        <v>308</v>
      </c>
      <c r="XX56" s="602" t="s">
        <v>308</v>
      </c>
      <c r="XY56" s="602" t="s">
        <v>308</v>
      </c>
      <c r="XZ56" s="602" t="s">
        <v>308</v>
      </c>
      <c r="YA56" s="602" t="s">
        <v>308</v>
      </c>
      <c r="YB56" s="602" t="s">
        <v>308</v>
      </c>
      <c r="YC56" s="602" t="s">
        <v>308</v>
      </c>
      <c r="YD56" s="602" t="s">
        <v>308</v>
      </c>
      <c r="YE56" s="602" t="s">
        <v>308</v>
      </c>
      <c r="YF56" s="602" t="s">
        <v>308</v>
      </c>
      <c r="YG56" s="602" t="s">
        <v>308</v>
      </c>
      <c r="YH56" s="602" t="s">
        <v>308</v>
      </c>
      <c r="YI56" s="602" t="s">
        <v>308</v>
      </c>
      <c r="YJ56" s="602" t="s">
        <v>308</v>
      </c>
      <c r="YK56" s="602" t="s">
        <v>308</v>
      </c>
      <c r="YL56" s="602" t="s">
        <v>308</v>
      </c>
      <c r="YM56" s="602" t="s">
        <v>308</v>
      </c>
      <c r="YN56" s="602" t="s">
        <v>308</v>
      </c>
      <c r="YO56" s="602" t="s">
        <v>308</v>
      </c>
      <c r="YP56" s="602" t="s">
        <v>308</v>
      </c>
      <c r="YQ56" s="602" t="s">
        <v>308</v>
      </c>
      <c r="YR56" s="602" t="s">
        <v>308</v>
      </c>
      <c r="YS56" s="602" t="s">
        <v>308</v>
      </c>
      <c r="YT56" s="602" t="s">
        <v>308</v>
      </c>
      <c r="YU56" s="602" t="s">
        <v>308</v>
      </c>
      <c r="YV56" s="602" t="s">
        <v>308</v>
      </c>
      <c r="YW56" s="602" t="s">
        <v>308</v>
      </c>
      <c r="YX56" s="602" t="s">
        <v>308</v>
      </c>
      <c r="YY56" s="602" t="s">
        <v>308</v>
      </c>
      <c r="YZ56" s="602" t="s">
        <v>308</v>
      </c>
      <c r="ZA56" s="602" t="s">
        <v>308</v>
      </c>
      <c r="ZB56" s="602" t="s">
        <v>308</v>
      </c>
      <c r="ZC56" s="602" t="s">
        <v>308</v>
      </c>
      <c r="ZD56" s="602" t="s">
        <v>308</v>
      </c>
      <c r="ZE56" s="602" t="s">
        <v>308</v>
      </c>
      <c r="ZF56" s="602" t="s">
        <v>308</v>
      </c>
      <c r="ZG56" s="602" t="s">
        <v>308</v>
      </c>
      <c r="ZH56" s="602" t="s">
        <v>308</v>
      </c>
      <c r="ZI56" s="602" t="s">
        <v>308</v>
      </c>
      <c r="ZJ56" s="602" t="s">
        <v>308</v>
      </c>
      <c r="ZK56" s="602" t="s">
        <v>308</v>
      </c>
      <c r="ZL56" s="602" t="s">
        <v>308</v>
      </c>
      <c r="ZM56" s="602" t="s">
        <v>308</v>
      </c>
      <c r="ZN56" s="602" t="s">
        <v>308</v>
      </c>
      <c r="ZO56" s="602" t="s">
        <v>308</v>
      </c>
      <c r="ZP56" s="602" t="s">
        <v>308</v>
      </c>
      <c r="ZQ56" s="602" t="s">
        <v>308</v>
      </c>
      <c r="ZR56" s="602" t="s">
        <v>308</v>
      </c>
      <c r="ZS56" s="602" t="s">
        <v>308</v>
      </c>
      <c r="ZT56" s="602" t="s">
        <v>308</v>
      </c>
      <c r="ZU56" s="602" t="s">
        <v>308</v>
      </c>
      <c r="ZV56" s="602" t="s">
        <v>308</v>
      </c>
      <c r="ZW56" s="602" t="s">
        <v>308</v>
      </c>
      <c r="ZX56" s="602" t="s">
        <v>308</v>
      </c>
      <c r="ZY56" s="602" t="s">
        <v>308</v>
      </c>
      <c r="ZZ56" s="602" t="s">
        <v>308</v>
      </c>
      <c r="AAA56" s="602" t="s">
        <v>308</v>
      </c>
      <c r="AAB56" s="602" t="s">
        <v>308</v>
      </c>
      <c r="AAC56" s="602" t="s">
        <v>308</v>
      </c>
      <c r="AAD56" s="602" t="s">
        <v>308</v>
      </c>
      <c r="AAE56" s="602" t="s">
        <v>308</v>
      </c>
      <c r="AAF56" s="602" t="s">
        <v>308</v>
      </c>
      <c r="AAG56" s="602" t="s">
        <v>308</v>
      </c>
      <c r="AAH56" s="602" t="s">
        <v>308</v>
      </c>
      <c r="AAI56" s="602" t="s">
        <v>308</v>
      </c>
      <c r="AAJ56" s="602" t="s">
        <v>308</v>
      </c>
      <c r="AAK56" s="602" t="s">
        <v>308</v>
      </c>
      <c r="AAL56" s="602" t="s">
        <v>308</v>
      </c>
      <c r="AAM56" s="602" t="s">
        <v>308</v>
      </c>
      <c r="AAN56" s="602" t="s">
        <v>308</v>
      </c>
      <c r="AAO56" s="602" t="s">
        <v>308</v>
      </c>
      <c r="AAP56" s="602" t="s">
        <v>308</v>
      </c>
      <c r="AAQ56" s="602" t="s">
        <v>308</v>
      </c>
      <c r="AAR56" s="602" t="s">
        <v>308</v>
      </c>
      <c r="AAS56" s="602" t="s">
        <v>308</v>
      </c>
      <c r="AAT56" s="602" t="s">
        <v>308</v>
      </c>
      <c r="AAU56" s="602" t="s">
        <v>308</v>
      </c>
      <c r="AAV56" s="602" t="s">
        <v>308</v>
      </c>
      <c r="AAW56" s="602" t="s">
        <v>308</v>
      </c>
      <c r="AAX56" s="602" t="s">
        <v>308</v>
      </c>
      <c r="AAY56" s="602" t="s">
        <v>308</v>
      </c>
      <c r="AAZ56" s="602" t="s">
        <v>308</v>
      </c>
      <c r="ABA56" s="602" t="s">
        <v>308</v>
      </c>
      <c r="ABB56" s="602" t="s">
        <v>308</v>
      </c>
      <c r="ABC56" s="602" t="s">
        <v>308</v>
      </c>
      <c r="ABD56" s="602" t="s">
        <v>308</v>
      </c>
      <c r="ABE56" s="602" t="s">
        <v>308</v>
      </c>
      <c r="ABF56" s="602" t="s">
        <v>308</v>
      </c>
      <c r="ABG56" s="602" t="s">
        <v>308</v>
      </c>
      <c r="ABH56" s="602" t="s">
        <v>308</v>
      </c>
      <c r="ABI56" s="602" t="s">
        <v>308</v>
      </c>
      <c r="ABJ56" s="602" t="s">
        <v>308</v>
      </c>
      <c r="ABK56" s="602" t="s">
        <v>308</v>
      </c>
      <c r="ABL56" s="602" t="s">
        <v>308</v>
      </c>
      <c r="ABM56" s="602" t="s">
        <v>308</v>
      </c>
      <c r="ABN56" s="602" t="s">
        <v>308</v>
      </c>
      <c r="ABO56" s="602" t="s">
        <v>308</v>
      </c>
      <c r="ABP56" s="602" t="s">
        <v>308</v>
      </c>
      <c r="ABQ56" s="602" t="s">
        <v>308</v>
      </c>
      <c r="ABR56" s="602" t="s">
        <v>308</v>
      </c>
      <c r="ABS56" s="602" t="s">
        <v>308</v>
      </c>
      <c r="ABT56" s="602" t="s">
        <v>308</v>
      </c>
      <c r="ABU56" s="602" t="s">
        <v>308</v>
      </c>
      <c r="ABV56" s="602" t="s">
        <v>308</v>
      </c>
      <c r="ABW56" s="602" t="s">
        <v>308</v>
      </c>
      <c r="ABX56" s="602" t="s">
        <v>308</v>
      </c>
      <c r="ABY56" s="602" t="s">
        <v>308</v>
      </c>
      <c r="ABZ56" s="602" t="s">
        <v>308</v>
      </c>
      <c r="ACA56" s="602" t="s">
        <v>308</v>
      </c>
      <c r="ACB56" s="602" t="s">
        <v>308</v>
      </c>
      <c r="ACC56" s="602" t="s">
        <v>308</v>
      </c>
      <c r="ACD56" s="602" t="s">
        <v>308</v>
      </c>
      <c r="ACE56" s="602" t="s">
        <v>308</v>
      </c>
      <c r="ACF56" s="602" t="s">
        <v>308</v>
      </c>
      <c r="ACG56" s="602" t="s">
        <v>308</v>
      </c>
      <c r="ACH56" s="602" t="s">
        <v>308</v>
      </c>
      <c r="ACI56" s="602" t="s">
        <v>308</v>
      </c>
      <c r="ACJ56" s="602" t="s">
        <v>308</v>
      </c>
      <c r="ACK56" s="602" t="s">
        <v>308</v>
      </c>
      <c r="ACL56" s="602" t="s">
        <v>308</v>
      </c>
      <c r="ACM56" s="602" t="s">
        <v>308</v>
      </c>
      <c r="ACN56" s="602" t="s">
        <v>308</v>
      </c>
      <c r="ACO56" s="602" t="s">
        <v>308</v>
      </c>
      <c r="ACP56" s="602" t="s">
        <v>308</v>
      </c>
      <c r="ACQ56" s="602" t="s">
        <v>308</v>
      </c>
      <c r="ACR56" s="602" t="s">
        <v>308</v>
      </c>
      <c r="ACS56" s="602" t="s">
        <v>308</v>
      </c>
      <c r="ACT56" s="602" t="s">
        <v>308</v>
      </c>
      <c r="ACU56" s="602" t="s">
        <v>308</v>
      </c>
      <c r="ACV56" s="602" t="s">
        <v>308</v>
      </c>
      <c r="ACW56" s="602" t="s">
        <v>308</v>
      </c>
      <c r="ACX56" s="602" t="s">
        <v>308</v>
      </c>
      <c r="ACY56" s="602" t="s">
        <v>308</v>
      </c>
      <c r="ACZ56" s="602" t="s">
        <v>308</v>
      </c>
      <c r="ADA56" s="602" t="s">
        <v>308</v>
      </c>
      <c r="ADB56" s="602" t="s">
        <v>308</v>
      </c>
      <c r="ADC56" s="602" t="s">
        <v>308</v>
      </c>
      <c r="ADD56" s="602" t="s">
        <v>308</v>
      </c>
      <c r="ADE56" s="602" t="s">
        <v>308</v>
      </c>
      <c r="ADF56" s="602" t="s">
        <v>308</v>
      </c>
      <c r="ADG56" s="602" t="s">
        <v>308</v>
      </c>
      <c r="ADH56" s="602" t="s">
        <v>308</v>
      </c>
      <c r="ADI56" s="602" t="s">
        <v>308</v>
      </c>
      <c r="ADJ56" s="602" t="s">
        <v>308</v>
      </c>
      <c r="ADK56" s="602" t="s">
        <v>308</v>
      </c>
      <c r="ADL56" s="602" t="s">
        <v>308</v>
      </c>
      <c r="ADM56" s="602" t="s">
        <v>308</v>
      </c>
      <c r="ADN56" s="602" t="s">
        <v>308</v>
      </c>
      <c r="ADO56" s="602" t="s">
        <v>308</v>
      </c>
      <c r="ADP56" s="602" t="s">
        <v>308</v>
      </c>
      <c r="ADQ56" s="602" t="s">
        <v>308</v>
      </c>
      <c r="ADR56" s="602" t="s">
        <v>308</v>
      </c>
      <c r="ADS56" s="602" t="s">
        <v>308</v>
      </c>
      <c r="ADT56" s="602" t="s">
        <v>308</v>
      </c>
      <c r="ADU56" s="602" t="s">
        <v>308</v>
      </c>
      <c r="ADV56" s="602" t="s">
        <v>308</v>
      </c>
      <c r="ADW56" s="602" t="s">
        <v>308</v>
      </c>
      <c r="ADX56" s="602" t="s">
        <v>308</v>
      </c>
      <c r="ADY56" s="602" t="s">
        <v>308</v>
      </c>
      <c r="ADZ56" s="602" t="s">
        <v>308</v>
      </c>
      <c r="AEA56" s="602" t="s">
        <v>308</v>
      </c>
      <c r="AEB56" s="602" t="s">
        <v>308</v>
      </c>
      <c r="AEC56" s="602" t="s">
        <v>308</v>
      </c>
      <c r="AED56" s="602" t="s">
        <v>308</v>
      </c>
      <c r="AEE56" s="602" t="s">
        <v>308</v>
      </c>
      <c r="AEF56" s="602" t="s">
        <v>308</v>
      </c>
      <c r="AEG56" s="602" t="s">
        <v>308</v>
      </c>
      <c r="AEH56" s="602" t="s">
        <v>308</v>
      </c>
      <c r="AEI56" s="602" t="s">
        <v>308</v>
      </c>
      <c r="AEJ56" s="602" t="s">
        <v>308</v>
      </c>
      <c r="AEK56" s="602" t="s">
        <v>308</v>
      </c>
      <c r="AEL56" s="602" t="s">
        <v>308</v>
      </c>
      <c r="AEM56" s="602" t="s">
        <v>308</v>
      </c>
      <c r="AEN56" s="602" t="s">
        <v>308</v>
      </c>
      <c r="AEO56" s="602" t="s">
        <v>308</v>
      </c>
      <c r="AEP56" s="602" t="s">
        <v>308</v>
      </c>
      <c r="AEQ56" s="602" t="s">
        <v>308</v>
      </c>
      <c r="AER56" s="602" t="s">
        <v>308</v>
      </c>
      <c r="AES56" s="602" t="s">
        <v>308</v>
      </c>
      <c r="AET56" s="602" t="s">
        <v>308</v>
      </c>
      <c r="AEU56" s="602" t="s">
        <v>308</v>
      </c>
      <c r="AEV56" s="602" t="s">
        <v>308</v>
      </c>
      <c r="AEW56" s="602" t="s">
        <v>308</v>
      </c>
      <c r="AEX56" s="602" t="s">
        <v>308</v>
      </c>
      <c r="AEY56" s="602" t="s">
        <v>308</v>
      </c>
      <c r="AEZ56" s="602" t="s">
        <v>308</v>
      </c>
      <c r="AFA56" s="602" t="s">
        <v>308</v>
      </c>
      <c r="AFB56" s="602" t="s">
        <v>308</v>
      </c>
      <c r="AFC56" s="602" t="s">
        <v>308</v>
      </c>
      <c r="AFD56" s="602" t="s">
        <v>308</v>
      </c>
      <c r="AFE56" s="602" t="s">
        <v>308</v>
      </c>
      <c r="AFF56" s="602" t="s">
        <v>308</v>
      </c>
      <c r="AFG56" s="602" t="s">
        <v>308</v>
      </c>
      <c r="AFH56" s="602" t="s">
        <v>308</v>
      </c>
      <c r="AFI56" s="602" t="s">
        <v>308</v>
      </c>
      <c r="AFJ56" s="602" t="s">
        <v>308</v>
      </c>
      <c r="AFK56" s="602" t="s">
        <v>308</v>
      </c>
      <c r="AFL56" s="602" t="s">
        <v>308</v>
      </c>
      <c r="AFM56" s="602" t="s">
        <v>308</v>
      </c>
      <c r="AFN56" s="602" t="s">
        <v>308</v>
      </c>
      <c r="AFO56" s="602" t="s">
        <v>308</v>
      </c>
      <c r="AFP56" s="602" t="s">
        <v>308</v>
      </c>
      <c r="AFQ56" s="602" t="s">
        <v>308</v>
      </c>
      <c r="AFR56" s="602" t="s">
        <v>308</v>
      </c>
      <c r="AFS56" s="602" t="s">
        <v>308</v>
      </c>
      <c r="AFT56" s="602" t="s">
        <v>308</v>
      </c>
      <c r="AFU56" s="602" t="s">
        <v>308</v>
      </c>
      <c r="AFV56" s="602" t="s">
        <v>308</v>
      </c>
      <c r="AFW56" s="602" t="s">
        <v>308</v>
      </c>
      <c r="AFX56" s="602" t="s">
        <v>308</v>
      </c>
      <c r="AFY56" s="602" t="s">
        <v>308</v>
      </c>
      <c r="AFZ56" s="602" t="s">
        <v>308</v>
      </c>
      <c r="AGA56" s="602" t="s">
        <v>308</v>
      </c>
      <c r="AGB56" s="602" t="s">
        <v>308</v>
      </c>
      <c r="AGC56" s="602" t="s">
        <v>308</v>
      </c>
      <c r="AGD56" s="602" t="s">
        <v>308</v>
      </c>
      <c r="AGE56" s="602" t="s">
        <v>308</v>
      </c>
      <c r="AGF56" s="602" t="s">
        <v>308</v>
      </c>
      <c r="AGG56" s="602" t="s">
        <v>308</v>
      </c>
      <c r="AGH56" s="602" t="s">
        <v>308</v>
      </c>
      <c r="AGI56" s="602" t="s">
        <v>308</v>
      </c>
      <c r="AGJ56" s="602" t="s">
        <v>308</v>
      </c>
      <c r="AGK56" s="602" t="s">
        <v>308</v>
      </c>
      <c r="AGL56" s="602" t="s">
        <v>308</v>
      </c>
      <c r="AGM56" s="602" t="s">
        <v>308</v>
      </c>
      <c r="AGN56" s="602" t="s">
        <v>308</v>
      </c>
      <c r="AGO56" s="602" t="s">
        <v>308</v>
      </c>
      <c r="AGP56" s="602" t="s">
        <v>308</v>
      </c>
      <c r="AGQ56" s="602" t="s">
        <v>308</v>
      </c>
      <c r="AGR56" s="602" t="s">
        <v>308</v>
      </c>
      <c r="AGS56" s="602" t="s">
        <v>308</v>
      </c>
      <c r="AGT56" s="602" t="s">
        <v>308</v>
      </c>
      <c r="AGU56" s="602" t="s">
        <v>308</v>
      </c>
      <c r="AGV56" s="602" t="s">
        <v>308</v>
      </c>
      <c r="AGW56" s="602" t="s">
        <v>308</v>
      </c>
      <c r="AGX56" s="602" t="s">
        <v>308</v>
      </c>
      <c r="AGY56" s="602" t="s">
        <v>308</v>
      </c>
      <c r="AGZ56" s="602" t="s">
        <v>308</v>
      </c>
      <c r="AHA56" s="602" t="s">
        <v>308</v>
      </c>
      <c r="AHB56" s="602" t="s">
        <v>308</v>
      </c>
      <c r="AHC56" s="602" t="s">
        <v>308</v>
      </c>
      <c r="AHD56" s="602" t="s">
        <v>308</v>
      </c>
      <c r="AHE56" s="602" t="s">
        <v>308</v>
      </c>
      <c r="AHF56" s="602" t="s">
        <v>308</v>
      </c>
      <c r="AHG56" s="602" t="s">
        <v>308</v>
      </c>
      <c r="AHH56" s="602" t="s">
        <v>308</v>
      </c>
      <c r="AHI56" s="602" t="s">
        <v>308</v>
      </c>
      <c r="AHJ56" s="602" t="s">
        <v>308</v>
      </c>
      <c r="AHK56" s="602" t="s">
        <v>308</v>
      </c>
      <c r="AHL56" s="602" t="s">
        <v>308</v>
      </c>
      <c r="AHM56" s="602" t="s">
        <v>308</v>
      </c>
      <c r="AHN56" s="602" t="s">
        <v>308</v>
      </c>
      <c r="AHO56" s="602" t="s">
        <v>308</v>
      </c>
      <c r="AHP56" s="602" t="s">
        <v>308</v>
      </c>
      <c r="AHQ56" s="602" t="s">
        <v>308</v>
      </c>
      <c r="AHR56" s="602" t="s">
        <v>308</v>
      </c>
      <c r="AHS56" s="602" t="s">
        <v>308</v>
      </c>
      <c r="AHT56" s="602" t="s">
        <v>308</v>
      </c>
      <c r="AHU56" s="602" t="s">
        <v>308</v>
      </c>
      <c r="AHV56" s="602" t="s">
        <v>308</v>
      </c>
      <c r="AHW56" s="602" t="s">
        <v>308</v>
      </c>
      <c r="AHX56" s="602" t="s">
        <v>308</v>
      </c>
      <c r="AHY56" s="602" t="s">
        <v>308</v>
      </c>
      <c r="AHZ56" s="602" t="s">
        <v>308</v>
      </c>
      <c r="AIA56" s="602" t="s">
        <v>308</v>
      </c>
      <c r="AIB56" s="602" t="s">
        <v>308</v>
      </c>
      <c r="AIC56" s="602" t="s">
        <v>308</v>
      </c>
      <c r="AID56" s="602" t="s">
        <v>308</v>
      </c>
      <c r="AIE56" s="602" t="s">
        <v>308</v>
      </c>
      <c r="AIF56" s="602" t="s">
        <v>308</v>
      </c>
      <c r="AIG56" s="602" t="s">
        <v>308</v>
      </c>
      <c r="AIH56" s="602" t="s">
        <v>308</v>
      </c>
      <c r="AII56" s="602" t="s">
        <v>308</v>
      </c>
      <c r="AIJ56" s="602" t="s">
        <v>308</v>
      </c>
      <c r="AIK56" s="602" t="s">
        <v>308</v>
      </c>
      <c r="AIL56" s="602" t="s">
        <v>308</v>
      </c>
      <c r="AIM56" s="602" t="s">
        <v>308</v>
      </c>
      <c r="AIN56" s="602" t="s">
        <v>308</v>
      </c>
      <c r="AIO56" s="602" t="s">
        <v>308</v>
      </c>
      <c r="AIP56" s="602" t="s">
        <v>308</v>
      </c>
      <c r="AIQ56" s="602" t="s">
        <v>308</v>
      </c>
      <c r="AIR56" s="602" t="s">
        <v>308</v>
      </c>
      <c r="AIS56" s="602" t="s">
        <v>308</v>
      </c>
      <c r="AIT56" s="602" t="s">
        <v>308</v>
      </c>
      <c r="AIU56" s="602" t="s">
        <v>308</v>
      </c>
      <c r="AIV56" s="602" t="s">
        <v>308</v>
      </c>
      <c r="AIW56" s="602" t="s">
        <v>308</v>
      </c>
      <c r="AIX56" s="602" t="s">
        <v>308</v>
      </c>
      <c r="AIY56" s="602" t="s">
        <v>308</v>
      </c>
      <c r="AIZ56" s="602" t="s">
        <v>308</v>
      </c>
      <c r="AJA56" s="602" t="s">
        <v>308</v>
      </c>
      <c r="AJB56" s="602" t="s">
        <v>308</v>
      </c>
      <c r="AJC56" s="602" t="s">
        <v>308</v>
      </c>
      <c r="AJD56" s="602" t="s">
        <v>308</v>
      </c>
      <c r="AJE56" s="602" t="s">
        <v>308</v>
      </c>
      <c r="AJF56" s="602" t="s">
        <v>308</v>
      </c>
      <c r="AJG56" s="602" t="s">
        <v>308</v>
      </c>
      <c r="AJH56" s="602" t="s">
        <v>308</v>
      </c>
      <c r="AJI56" s="602" t="s">
        <v>308</v>
      </c>
      <c r="AJJ56" s="602" t="s">
        <v>308</v>
      </c>
      <c r="AJK56" s="602" t="s">
        <v>308</v>
      </c>
      <c r="AJL56" s="602" t="s">
        <v>308</v>
      </c>
      <c r="AJM56" s="602" t="s">
        <v>308</v>
      </c>
      <c r="AJN56" s="602" t="s">
        <v>308</v>
      </c>
      <c r="AJO56" s="602" t="s">
        <v>308</v>
      </c>
      <c r="AJP56" s="602" t="s">
        <v>308</v>
      </c>
      <c r="AJQ56" s="602" t="s">
        <v>308</v>
      </c>
      <c r="AJR56" s="602" t="s">
        <v>308</v>
      </c>
      <c r="AJS56" s="602" t="s">
        <v>308</v>
      </c>
      <c r="AJT56" s="602" t="s">
        <v>308</v>
      </c>
      <c r="AJU56" s="602" t="s">
        <v>308</v>
      </c>
      <c r="AJV56" s="602" t="s">
        <v>308</v>
      </c>
      <c r="AJW56" s="602" t="s">
        <v>308</v>
      </c>
      <c r="AJX56" s="602" t="s">
        <v>308</v>
      </c>
      <c r="AJY56" s="602" t="s">
        <v>308</v>
      </c>
      <c r="AJZ56" s="602" t="s">
        <v>308</v>
      </c>
      <c r="AKA56" s="602" t="s">
        <v>308</v>
      </c>
      <c r="AKB56" s="602" t="s">
        <v>308</v>
      </c>
      <c r="AKC56" s="602" t="s">
        <v>308</v>
      </c>
      <c r="AKD56" s="602" t="s">
        <v>308</v>
      </c>
      <c r="AKE56" s="602" t="s">
        <v>308</v>
      </c>
      <c r="AKF56" s="602" t="s">
        <v>308</v>
      </c>
      <c r="AKG56" s="602" t="s">
        <v>308</v>
      </c>
      <c r="AKH56" s="602" t="s">
        <v>308</v>
      </c>
      <c r="AKI56" s="602" t="s">
        <v>308</v>
      </c>
      <c r="AKJ56" s="602" t="s">
        <v>308</v>
      </c>
      <c r="AKK56" s="602" t="s">
        <v>308</v>
      </c>
      <c r="AKL56" s="602" t="s">
        <v>308</v>
      </c>
      <c r="AKM56" s="602" t="s">
        <v>308</v>
      </c>
      <c r="AKN56" s="602" t="s">
        <v>308</v>
      </c>
      <c r="AKO56" s="602" t="s">
        <v>308</v>
      </c>
      <c r="AKP56" s="602" t="s">
        <v>308</v>
      </c>
      <c r="AKQ56" s="602" t="s">
        <v>308</v>
      </c>
      <c r="AKR56" s="602" t="s">
        <v>308</v>
      </c>
      <c r="AKS56" s="602" t="s">
        <v>308</v>
      </c>
      <c r="AKT56" s="602" t="s">
        <v>308</v>
      </c>
      <c r="AKU56" s="602" t="s">
        <v>308</v>
      </c>
      <c r="AKV56" s="602" t="s">
        <v>308</v>
      </c>
      <c r="AKW56" s="602" t="s">
        <v>308</v>
      </c>
      <c r="AKX56" s="602" t="s">
        <v>308</v>
      </c>
      <c r="AKY56" s="602" t="s">
        <v>308</v>
      </c>
      <c r="AKZ56" s="602" t="s">
        <v>308</v>
      </c>
      <c r="ALA56" s="602" t="s">
        <v>308</v>
      </c>
      <c r="ALB56" s="602" t="s">
        <v>308</v>
      </c>
      <c r="ALC56" s="602" t="s">
        <v>308</v>
      </c>
      <c r="ALD56" s="602" t="s">
        <v>308</v>
      </c>
      <c r="ALE56" s="602" t="s">
        <v>308</v>
      </c>
      <c r="ALF56" s="602" t="s">
        <v>308</v>
      </c>
      <c r="ALG56" s="602" t="s">
        <v>308</v>
      </c>
      <c r="ALH56" s="602" t="s">
        <v>308</v>
      </c>
      <c r="ALI56" s="602" t="s">
        <v>308</v>
      </c>
      <c r="ALJ56" s="602" t="s">
        <v>308</v>
      </c>
      <c r="ALK56" s="602" t="s">
        <v>308</v>
      </c>
      <c r="ALL56" s="602" t="s">
        <v>308</v>
      </c>
      <c r="ALM56" s="602" t="s">
        <v>308</v>
      </c>
      <c r="ALN56" s="602" t="s">
        <v>308</v>
      </c>
      <c r="ALO56" s="602" t="s">
        <v>308</v>
      </c>
      <c r="ALP56" s="602" t="s">
        <v>308</v>
      </c>
      <c r="ALQ56" s="602" t="s">
        <v>308</v>
      </c>
      <c r="ALR56" s="602" t="s">
        <v>308</v>
      </c>
      <c r="ALS56" s="602" t="s">
        <v>308</v>
      </c>
      <c r="ALT56" s="602" t="s">
        <v>308</v>
      </c>
      <c r="ALU56" s="602" t="s">
        <v>308</v>
      </c>
      <c r="ALV56" s="602" t="s">
        <v>308</v>
      </c>
      <c r="ALW56" s="602" t="s">
        <v>308</v>
      </c>
      <c r="ALX56" s="602" t="s">
        <v>308</v>
      </c>
      <c r="ALY56" s="602" t="s">
        <v>308</v>
      </c>
      <c r="ALZ56" s="602" t="s">
        <v>308</v>
      </c>
      <c r="AMA56" s="602" t="s">
        <v>308</v>
      </c>
      <c r="AMB56" s="602" t="s">
        <v>308</v>
      </c>
      <c r="AMC56" s="602" t="s">
        <v>308</v>
      </c>
      <c r="AMD56" s="602" t="s">
        <v>308</v>
      </c>
      <c r="AME56" s="602" t="s">
        <v>308</v>
      </c>
      <c r="AMF56" s="602" t="s">
        <v>308</v>
      </c>
      <c r="AMG56" s="602" t="s">
        <v>308</v>
      </c>
      <c r="AMH56" s="602" t="s">
        <v>308</v>
      </c>
      <c r="AMI56" s="602" t="s">
        <v>308</v>
      </c>
      <c r="AMJ56" s="602" t="s">
        <v>308</v>
      </c>
      <c r="AMK56" s="602" t="s">
        <v>308</v>
      </c>
      <c r="AML56" s="602" t="s">
        <v>308</v>
      </c>
      <c r="AMM56" s="602" t="s">
        <v>308</v>
      </c>
      <c r="AMN56" s="602" t="s">
        <v>308</v>
      </c>
      <c r="AMO56" s="602" t="s">
        <v>308</v>
      </c>
      <c r="AMP56" s="602" t="s">
        <v>308</v>
      </c>
      <c r="AMQ56" s="602" t="s">
        <v>308</v>
      </c>
      <c r="AMR56" s="602" t="s">
        <v>308</v>
      </c>
      <c r="AMS56" s="602" t="s">
        <v>308</v>
      </c>
      <c r="AMT56" s="602" t="s">
        <v>308</v>
      </c>
      <c r="AMU56" s="602" t="s">
        <v>308</v>
      </c>
      <c r="AMV56" s="602" t="s">
        <v>308</v>
      </c>
      <c r="AMW56" s="602" t="s">
        <v>308</v>
      </c>
      <c r="AMX56" s="602" t="s">
        <v>308</v>
      </c>
      <c r="AMY56" s="602" t="s">
        <v>308</v>
      </c>
      <c r="AMZ56" s="602" t="s">
        <v>308</v>
      </c>
      <c r="ANA56" s="602" t="s">
        <v>308</v>
      </c>
      <c r="ANB56" s="602" t="s">
        <v>308</v>
      </c>
      <c r="ANC56" s="602" t="s">
        <v>308</v>
      </c>
      <c r="AND56" s="602" t="s">
        <v>308</v>
      </c>
      <c r="ANE56" s="602" t="s">
        <v>308</v>
      </c>
      <c r="ANF56" s="602" t="s">
        <v>308</v>
      </c>
      <c r="ANG56" s="602" t="s">
        <v>308</v>
      </c>
      <c r="ANH56" s="602" t="s">
        <v>308</v>
      </c>
      <c r="ANI56" s="602" t="s">
        <v>308</v>
      </c>
      <c r="ANJ56" s="602" t="s">
        <v>308</v>
      </c>
      <c r="ANK56" s="602" t="s">
        <v>308</v>
      </c>
      <c r="ANL56" s="602" t="s">
        <v>308</v>
      </c>
      <c r="ANM56" s="602" t="s">
        <v>308</v>
      </c>
      <c r="ANN56" s="602" t="s">
        <v>308</v>
      </c>
      <c r="ANO56" s="602" t="s">
        <v>308</v>
      </c>
      <c r="ANP56" s="602" t="s">
        <v>308</v>
      </c>
      <c r="ANQ56" s="602" t="s">
        <v>308</v>
      </c>
      <c r="ANR56" s="602" t="s">
        <v>308</v>
      </c>
      <c r="ANS56" s="602" t="s">
        <v>308</v>
      </c>
      <c r="ANT56" s="602" t="s">
        <v>308</v>
      </c>
      <c r="ANU56" s="602" t="s">
        <v>308</v>
      </c>
      <c r="ANV56" s="602" t="s">
        <v>308</v>
      </c>
      <c r="ANW56" s="602" t="s">
        <v>308</v>
      </c>
      <c r="ANX56" s="602" t="s">
        <v>308</v>
      </c>
      <c r="ANY56" s="602" t="s">
        <v>308</v>
      </c>
      <c r="ANZ56" s="602" t="s">
        <v>308</v>
      </c>
      <c r="AOA56" s="602" t="s">
        <v>308</v>
      </c>
      <c r="AOB56" s="602" t="s">
        <v>308</v>
      </c>
      <c r="AOC56" s="602" t="s">
        <v>308</v>
      </c>
      <c r="AOD56" s="602" t="s">
        <v>308</v>
      </c>
      <c r="AOE56" s="602" t="s">
        <v>308</v>
      </c>
      <c r="AOF56" s="602" t="s">
        <v>308</v>
      </c>
      <c r="AOG56" s="602" t="s">
        <v>308</v>
      </c>
      <c r="AOH56" s="602" t="s">
        <v>308</v>
      </c>
      <c r="AOI56" s="602" t="s">
        <v>308</v>
      </c>
      <c r="AOJ56" s="602" t="s">
        <v>308</v>
      </c>
      <c r="AOK56" s="602" t="s">
        <v>308</v>
      </c>
      <c r="AOL56" s="602" t="s">
        <v>308</v>
      </c>
      <c r="AOM56" s="602" t="s">
        <v>308</v>
      </c>
      <c r="AON56" s="602" t="s">
        <v>308</v>
      </c>
      <c r="AOO56" s="602" t="s">
        <v>308</v>
      </c>
      <c r="AOP56" s="602" t="s">
        <v>308</v>
      </c>
      <c r="AOQ56" s="602" t="s">
        <v>308</v>
      </c>
      <c r="AOR56" s="602" t="s">
        <v>308</v>
      </c>
      <c r="AOS56" s="602" t="s">
        <v>308</v>
      </c>
      <c r="AOT56" s="602" t="s">
        <v>308</v>
      </c>
      <c r="AOU56" s="602" t="s">
        <v>308</v>
      </c>
      <c r="AOV56" s="602" t="s">
        <v>308</v>
      </c>
      <c r="AOW56" s="602" t="s">
        <v>308</v>
      </c>
      <c r="AOX56" s="602" t="s">
        <v>308</v>
      </c>
      <c r="AOY56" s="602" t="s">
        <v>308</v>
      </c>
      <c r="AOZ56" s="602" t="s">
        <v>308</v>
      </c>
      <c r="APA56" s="602" t="s">
        <v>308</v>
      </c>
      <c r="APB56" s="602" t="s">
        <v>308</v>
      </c>
      <c r="APC56" s="602" t="s">
        <v>308</v>
      </c>
      <c r="APD56" s="602" t="s">
        <v>308</v>
      </c>
      <c r="APE56" s="602" t="s">
        <v>308</v>
      </c>
      <c r="APF56" s="602" t="s">
        <v>308</v>
      </c>
      <c r="APG56" s="602" t="s">
        <v>308</v>
      </c>
      <c r="APH56" s="602" t="s">
        <v>308</v>
      </c>
      <c r="API56" s="602" t="s">
        <v>308</v>
      </c>
      <c r="APJ56" s="602" t="s">
        <v>308</v>
      </c>
      <c r="APK56" s="602" t="s">
        <v>308</v>
      </c>
      <c r="APL56" s="602" t="s">
        <v>308</v>
      </c>
      <c r="APM56" s="602" t="s">
        <v>308</v>
      </c>
      <c r="APN56" s="602" t="s">
        <v>308</v>
      </c>
      <c r="APO56" s="602" t="s">
        <v>308</v>
      </c>
      <c r="APP56" s="602" t="s">
        <v>308</v>
      </c>
      <c r="APQ56" s="602" t="s">
        <v>308</v>
      </c>
      <c r="APR56" s="602" t="s">
        <v>308</v>
      </c>
      <c r="APS56" s="602" t="s">
        <v>308</v>
      </c>
      <c r="APT56" s="602" t="s">
        <v>308</v>
      </c>
      <c r="APU56" s="602" t="s">
        <v>308</v>
      </c>
      <c r="APV56" s="602" t="s">
        <v>308</v>
      </c>
      <c r="APW56" s="602" t="s">
        <v>308</v>
      </c>
      <c r="APX56" s="602" t="s">
        <v>308</v>
      </c>
      <c r="APY56" s="602" t="s">
        <v>308</v>
      </c>
      <c r="APZ56" s="602" t="s">
        <v>308</v>
      </c>
      <c r="AQA56" s="602" t="s">
        <v>308</v>
      </c>
      <c r="AQB56" s="602" t="s">
        <v>308</v>
      </c>
      <c r="AQC56" s="602" t="s">
        <v>308</v>
      </c>
      <c r="AQD56" s="602" t="s">
        <v>308</v>
      </c>
      <c r="AQE56" s="602" t="s">
        <v>308</v>
      </c>
      <c r="AQF56" s="602" t="s">
        <v>308</v>
      </c>
      <c r="AQG56" s="602" t="s">
        <v>308</v>
      </c>
      <c r="AQH56" s="602" t="s">
        <v>308</v>
      </c>
      <c r="AQI56" s="602" t="s">
        <v>308</v>
      </c>
      <c r="AQJ56" s="602" t="s">
        <v>308</v>
      </c>
      <c r="AQK56" s="602" t="s">
        <v>308</v>
      </c>
      <c r="AQL56" s="602" t="s">
        <v>308</v>
      </c>
      <c r="AQM56" s="602" t="s">
        <v>308</v>
      </c>
      <c r="AQN56" s="602" t="s">
        <v>308</v>
      </c>
      <c r="AQO56" s="602" t="s">
        <v>308</v>
      </c>
      <c r="AQP56" s="602" t="s">
        <v>308</v>
      </c>
      <c r="AQQ56" s="602" t="s">
        <v>308</v>
      </c>
      <c r="AQR56" s="602" t="s">
        <v>308</v>
      </c>
      <c r="AQS56" s="602" t="s">
        <v>308</v>
      </c>
      <c r="AQT56" s="602" t="s">
        <v>308</v>
      </c>
      <c r="AQU56" s="602" t="s">
        <v>308</v>
      </c>
      <c r="AQV56" s="602" t="s">
        <v>308</v>
      </c>
      <c r="AQW56" s="602" t="s">
        <v>308</v>
      </c>
      <c r="AQX56" s="602" t="s">
        <v>308</v>
      </c>
      <c r="AQY56" s="602" t="s">
        <v>308</v>
      </c>
      <c r="AQZ56" s="602" t="s">
        <v>308</v>
      </c>
      <c r="ARA56" s="602" t="s">
        <v>308</v>
      </c>
      <c r="ARB56" s="602" t="s">
        <v>308</v>
      </c>
      <c r="ARC56" s="602" t="s">
        <v>308</v>
      </c>
      <c r="ARD56" s="602" t="s">
        <v>308</v>
      </c>
      <c r="ARE56" s="602" t="s">
        <v>308</v>
      </c>
      <c r="ARF56" s="602" t="s">
        <v>308</v>
      </c>
      <c r="ARG56" s="602" t="s">
        <v>308</v>
      </c>
      <c r="ARH56" s="602" t="s">
        <v>308</v>
      </c>
      <c r="ARI56" s="602" t="s">
        <v>308</v>
      </c>
      <c r="ARJ56" s="602" t="s">
        <v>308</v>
      </c>
      <c r="ARK56" s="602" t="s">
        <v>308</v>
      </c>
      <c r="ARL56" s="602" t="s">
        <v>308</v>
      </c>
      <c r="ARM56" s="602" t="s">
        <v>308</v>
      </c>
      <c r="ARN56" s="602" t="s">
        <v>308</v>
      </c>
      <c r="ARO56" s="602" t="s">
        <v>308</v>
      </c>
      <c r="ARP56" s="602" t="s">
        <v>308</v>
      </c>
      <c r="ARQ56" s="602" t="s">
        <v>308</v>
      </c>
      <c r="ARR56" s="602" t="s">
        <v>308</v>
      </c>
      <c r="ARS56" s="602" t="s">
        <v>308</v>
      </c>
      <c r="ART56" s="602" t="s">
        <v>308</v>
      </c>
      <c r="ARU56" s="602" t="s">
        <v>308</v>
      </c>
      <c r="ARV56" s="602" t="s">
        <v>308</v>
      </c>
      <c r="ARW56" s="602" t="s">
        <v>308</v>
      </c>
      <c r="ARX56" s="602" t="s">
        <v>308</v>
      </c>
      <c r="ARY56" s="602" t="s">
        <v>308</v>
      </c>
      <c r="ARZ56" s="602" t="s">
        <v>308</v>
      </c>
      <c r="ASA56" s="602" t="s">
        <v>308</v>
      </c>
      <c r="ASB56" s="602" t="s">
        <v>308</v>
      </c>
      <c r="ASC56" s="602" t="s">
        <v>308</v>
      </c>
      <c r="ASD56" s="602" t="s">
        <v>308</v>
      </c>
      <c r="ASE56" s="602" t="s">
        <v>308</v>
      </c>
      <c r="ASF56" s="602" t="s">
        <v>308</v>
      </c>
      <c r="ASG56" s="602" t="s">
        <v>308</v>
      </c>
      <c r="ASH56" s="602" t="s">
        <v>308</v>
      </c>
      <c r="ASI56" s="602" t="s">
        <v>308</v>
      </c>
      <c r="ASJ56" s="602" t="s">
        <v>308</v>
      </c>
      <c r="ASK56" s="602" t="s">
        <v>308</v>
      </c>
      <c r="ASL56" s="602" t="s">
        <v>308</v>
      </c>
      <c r="ASM56" s="602" t="s">
        <v>308</v>
      </c>
      <c r="ASN56" s="602" t="s">
        <v>308</v>
      </c>
      <c r="ASO56" s="602" t="s">
        <v>308</v>
      </c>
      <c r="ASP56" s="602" t="s">
        <v>308</v>
      </c>
      <c r="ASQ56" s="602" t="s">
        <v>308</v>
      </c>
      <c r="ASR56" s="602" t="s">
        <v>308</v>
      </c>
      <c r="ASS56" s="602" t="s">
        <v>308</v>
      </c>
      <c r="AST56" s="602" t="s">
        <v>308</v>
      </c>
      <c r="ASU56" s="602" t="s">
        <v>308</v>
      </c>
      <c r="ASV56" s="602" t="s">
        <v>308</v>
      </c>
      <c r="ASW56" s="602" t="s">
        <v>308</v>
      </c>
      <c r="ASX56" s="602" t="s">
        <v>308</v>
      </c>
      <c r="ASY56" s="602" t="s">
        <v>308</v>
      </c>
      <c r="ASZ56" s="602" t="s">
        <v>308</v>
      </c>
      <c r="ATA56" s="602" t="s">
        <v>308</v>
      </c>
      <c r="ATB56" s="602" t="s">
        <v>308</v>
      </c>
      <c r="ATC56" s="602" t="s">
        <v>308</v>
      </c>
      <c r="ATD56" s="602" t="s">
        <v>308</v>
      </c>
      <c r="ATE56" s="602" t="s">
        <v>308</v>
      </c>
      <c r="ATF56" s="602" t="s">
        <v>308</v>
      </c>
      <c r="ATG56" s="602" t="s">
        <v>308</v>
      </c>
      <c r="ATH56" s="602" t="s">
        <v>308</v>
      </c>
      <c r="ATI56" s="602" t="s">
        <v>308</v>
      </c>
      <c r="ATJ56" s="602" t="s">
        <v>308</v>
      </c>
      <c r="ATK56" s="602" t="s">
        <v>308</v>
      </c>
      <c r="ATL56" s="602" t="s">
        <v>308</v>
      </c>
      <c r="ATM56" s="602" t="s">
        <v>308</v>
      </c>
      <c r="ATN56" s="602" t="s">
        <v>308</v>
      </c>
      <c r="ATO56" s="602" t="s">
        <v>308</v>
      </c>
      <c r="ATP56" s="602" t="s">
        <v>308</v>
      </c>
      <c r="ATQ56" s="602" t="s">
        <v>308</v>
      </c>
      <c r="ATR56" s="602" t="s">
        <v>308</v>
      </c>
      <c r="ATS56" s="602" t="s">
        <v>308</v>
      </c>
      <c r="ATT56" s="602" t="s">
        <v>308</v>
      </c>
      <c r="ATU56" s="602" t="s">
        <v>308</v>
      </c>
      <c r="ATV56" s="602" t="s">
        <v>308</v>
      </c>
      <c r="ATW56" s="602" t="s">
        <v>308</v>
      </c>
      <c r="ATX56" s="602" t="s">
        <v>308</v>
      </c>
      <c r="ATY56" s="602" t="s">
        <v>308</v>
      </c>
      <c r="ATZ56" s="602" t="s">
        <v>308</v>
      </c>
      <c r="AUA56" s="602" t="s">
        <v>308</v>
      </c>
      <c r="AUB56" s="602" t="s">
        <v>308</v>
      </c>
      <c r="AUC56" s="602" t="s">
        <v>308</v>
      </c>
      <c r="AUD56" s="602" t="s">
        <v>308</v>
      </c>
      <c r="AUE56" s="602" t="s">
        <v>308</v>
      </c>
      <c r="AUF56" s="602" t="s">
        <v>308</v>
      </c>
      <c r="AUG56" s="602" t="s">
        <v>308</v>
      </c>
      <c r="AUH56" s="602" t="s">
        <v>308</v>
      </c>
      <c r="AUI56" s="602" t="s">
        <v>308</v>
      </c>
      <c r="AUJ56" s="602" t="s">
        <v>308</v>
      </c>
      <c r="AUK56" s="602" t="s">
        <v>308</v>
      </c>
      <c r="AUL56" s="602" t="s">
        <v>308</v>
      </c>
      <c r="AUM56" s="602" t="s">
        <v>308</v>
      </c>
      <c r="AUN56" s="602" t="s">
        <v>308</v>
      </c>
      <c r="AUO56" s="602" t="s">
        <v>308</v>
      </c>
      <c r="AUP56" s="602" t="s">
        <v>308</v>
      </c>
      <c r="AUQ56" s="602" t="s">
        <v>308</v>
      </c>
      <c r="AUR56" s="602" t="s">
        <v>308</v>
      </c>
      <c r="AUS56" s="602" t="s">
        <v>308</v>
      </c>
      <c r="AUT56" s="602" t="s">
        <v>308</v>
      </c>
      <c r="AUU56" s="602" t="s">
        <v>308</v>
      </c>
      <c r="AUV56" s="602" t="s">
        <v>308</v>
      </c>
      <c r="AUW56" s="602" t="s">
        <v>308</v>
      </c>
      <c r="AUX56" s="602" t="s">
        <v>308</v>
      </c>
      <c r="AUY56" s="602" t="s">
        <v>308</v>
      </c>
      <c r="AUZ56" s="602" t="s">
        <v>308</v>
      </c>
      <c r="AVA56" s="602" t="s">
        <v>308</v>
      </c>
      <c r="AVB56" s="602" t="s">
        <v>308</v>
      </c>
      <c r="AVC56" s="602" t="s">
        <v>308</v>
      </c>
      <c r="AVD56" s="602" t="s">
        <v>308</v>
      </c>
      <c r="AVE56" s="602" t="s">
        <v>308</v>
      </c>
      <c r="AVF56" s="602" t="s">
        <v>308</v>
      </c>
      <c r="AVG56" s="602" t="s">
        <v>308</v>
      </c>
      <c r="AVH56" s="602" t="s">
        <v>308</v>
      </c>
      <c r="AVI56" s="602" t="s">
        <v>308</v>
      </c>
      <c r="AVJ56" s="602" t="s">
        <v>308</v>
      </c>
      <c r="AVK56" s="602" t="s">
        <v>308</v>
      </c>
      <c r="AVL56" s="602" t="s">
        <v>308</v>
      </c>
      <c r="AVM56" s="602" t="s">
        <v>308</v>
      </c>
      <c r="AVN56" s="602" t="s">
        <v>308</v>
      </c>
      <c r="AVO56" s="602" t="s">
        <v>308</v>
      </c>
      <c r="AVP56" s="602" t="s">
        <v>308</v>
      </c>
      <c r="AVQ56" s="602" t="s">
        <v>308</v>
      </c>
      <c r="AVR56" s="602" t="s">
        <v>308</v>
      </c>
      <c r="AVS56" s="602" t="s">
        <v>308</v>
      </c>
      <c r="AVT56" s="602" t="s">
        <v>308</v>
      </c>
      <c r="AVU56" s="602" t="s">
        <v>308</v>
      </c>
      <c r="AVV56" s="602" t="s">
        <v>308</v>
      </c>
      <c r="AVW56" s="602" t="s">
        <v>308</v>
      </c>
      <c r="AVX56" s="602" t="s">
        <v>308</v>
      </c>
      <c r="AVY56" s="602" t="s">
        <v>308</v>
      </c>
      <c r="AVZ56" s="602" t="s">
        <v>308</v>
      </c>
      <c r="AWA56" s="602" t="s">
        <v>308</v>
      </c>
      <c r="AWB56" s="602" t="s">
        <v>308</v>
      </c>
      <c r="AWC56" s="602" t="s">
        <v>308</v>
      </c>
      <c r="AWD56" s="602" t="s">
        <v>308</v>
      </c>
      <c r="AWE56" s="602" t="s">
        <v>308</v>
      </c>
      <c r="AWF56" s="602" t="s">
        <v>308</v>
      </c>
      <c r="AWG56" s="602" t="s">
        <v>308</v>
      </c>
      <c r="AWH56" s="602" t="s">
        <v>308</v>
      </c>
      <c r="AWI56" s="602" t="s">
        <v>308</v>
      </c>
      <c r="AWJ56" s="602" t="s">
        <v>308</v>
      </c>
      <c r="AWK56" s="602" t="s">
        <v>308</v>
      </c>
      <c r="AWL56" s="602" t="s">
        <v>308</v>
      </c>
      <c r="AWM56" s="602" t="s">
        <v>308</v>
      </c>
      <c r="AWN56" s="602" t="s">
        <v>308</v>
      </c>
      <c r="AWO56" s="602" t="s">
        <v>308</v>
      </c>
      <c r="AWP56" s="602" t="s">
        <v>308</v>
      </c>
      <c r="AWQ56" s="602" t="s">
        <v>308</v>
      </c>
      <c r="AWR56" s="602" t="s">
        <v>308</v>
      </c>
      <c r="AWS56" s="602" t="s">
        <v>308</v>
      </c>
      <c r="AWT56" s="602" t="s">
        <v>308</v>
      </c>
      <c r="AWU56" s="602" t="s">
        <v>308</v>
      </c>
      <c r="AWV56" s="602" t="s">
        <v>308</v>
      </c>
      <c r="AWW56" s="602" t="s">
        <v>308</v>
      </c>
      <c r="AWX56" s="602" t="s">
        <v>308</v>
      </c>
      <c r="AWY56" s="602" t="s">
        <v>308</v>
      </c>
      <c r="AWZ56" s="602" t="s">
        <v>308</v>
      </c>
      <c r="AXA56" s="602" t="s">
        <v>308</v>
      </c>
      <c r="AXB56" s="602" t="s">
        <v>308</v>
      </c>
      <c r="AXC56" s="602" t="s">
        <v>308</v>
      </c>
      <c r="AXD56" s="602" t="s">
        <v>308</v>
      </c>
      <c r="AXE56" s="602" t="s">
        <v>308</v>
      </c>
      <c r="AXF56" s="602" t="s">
        <v>308</v>
      </c>
      <c r="AXG56" s="602" t="s">
        <v>308</v>
      </c>
      <c r="AXH56" s="602" t="s">
        <v>308</v>
      </c>
      <c r="AXI56" s="602" t="s">
        <v>308</v>
      </c>
      <c r="AXJ56" s="602" t="s">
        <v>308</v>
      </c>
      <c r="AXK56" s="602" t="s">
        <v>308</v>
      </c>
      <c r="AXL56" s="602" t="s">
        <v>308</v>
      </c>
      <c r="AXM56" s="602" t="s">
        <v>308</v>
      </c>
      <c r="AXN56" s="602" t="s">
        <v>308</v>
      </c>
      <c r="AXO56" s="602" t="s">
        <v>308</v>
      </c>
      <c r="AXP56" s="602" t="s">
        <v>308</v>
      </c>
      <c r="AXQ56" s="602" t="s">
        <v>308</v>
      </c>
      <c r="AXR56" s="602" t="s">
        <v>308</v>
      </c>
      <c r="AXS56" s="602" t="s">
        <v>308</v>
      </c>
      <c r="AXT56" s="602" t="s">
        <v>308</v>
      </c>
      <c r="AXU56" s="602" t="s">
        <v>308</v>
      </c>
      <c r="AXV56" s="602" t="s">
        <v>308</v>
      </c>
      <c r="AXW56" s="602" t="s">
        <v>308</v>
      </c>
      <c r="AXX56" s="602" t="s">
        <v>308</v>
      </c>
      <c r="AXY56" s="602" t="s">
        <v>308</v>
      </c>
      <c r="AXZ56" s="602" t="s">
        <v>308</v>
      </c>
      <c r="AYA56" s="602" t="s">
        <v>308</v>
      </c>
      <c r="AYB56" s="602" t="s">
        <v>308</v>
      </c>
      <c r="AYC56" s="602" t="s">
        <v>308</v>
      </c>
      <c r="AYD56" s="602" t="s">
        <v>308</v>
      </c>
      <c r="AYE56" s="602" t="s">
        <v>308</v>
      </c>
      <c r="AYF56" s="602" t="s">
        <v>308</v>
      </c>
      <c r="AYG56" s="602" t="s">
        <v>308</v>
      </c>
      <c r="AYH56" s="602" t="s">
        <v>308</v>
      </c>
      <c r="AYI56" s="602" t="s">
        <v>308</v>
      </c>
      <c r="AYJ56" s="602" t="s">
        <v>308</v>
      </c>
      <c r="AYK56" s="602" t="s">
        <v>308</v>
      </c>
      <c r="AYL56" s="602" t="s">
        <v>308</v>
      </c>
      <c r="AYM56" s="602" t="s">
        <v>308</v>
      </c>
      <c r="AYN56" s="602" t="s">
        <v>308</v>
      </c>
      <c r="AYO56" s="602" t="s">
        <v>308</v>
      </c>
      <c r="AYP56" s="602" t="s">
        <v>308</v>
      </c>
      <c r="AYQ56" s="602" t="s">
        <v>308</v>
      </c>
      <c r="AYR56" s="602" t="s">
        <v>308</v>
      </c>
      <c r="AYS56" s="602" t="s">
        <v>308</v>
      </c>
      <c r="AYT56" s="602" t="s">
        <v>308</v>
      </c>
      <c r="AYU56" s="602" t="s">
        <v>308</v>
      </c>
      <c r="AYV56" s="602" t="s">
        <v>308</v>
      </c>
      <c r="AYW56" s="602" t="s">
        <v>308</v>
      </c>
      <c r="AYX56" s="602" t="s">
        <v>308</v>
      </c>
      <c r="AYY56" s="602" t="s">
        <v>308</v>
      </c>
      <c r="AYZ56" s="602" t="s">
        <v>308</v>
      </c>
      <c r="AZA56" s="602" t="s">
        <v>308</v>
      </c>
      <c r="AZB56" s="602" t="s">
        <v>308</v>
      </c>
      <c r="AZC56" s="602" t="s">
        <v>308</v>
      </c>
      <c r="AZD56" s="602" t="s">
        <v>308</v>
      </c>
      <c r="AZE56" s="602" t="s">
        <v>308</v>
      </c>
      <c r="AZF56" s="602" t="s">
        <v>308</v>
      </c>
      <c r="AZG56" s="602" t="s">
        <v>308</v>
      </c>
      <c r="AZH56" s="602" t="s">
        <v>308</v>
      </c>
      <c r="AZI56" s="602" t="s">
        <v>308</v>
      </c>
      <c r="AZJ56" s="602" t="s">
        <v>308</v>
      </c>
      <c r="AZK56" s="602" t="s">
        <v>308</v>
      </c>
      <c r="AZL56" s="602" t="s">
        <v>308</v>
      </c>
      <c r="AZM56" s="602" t="s">
        <v>308</v>
      </c>
      <c r="AZN56" s="602" t="s">
        <v>308</v>
      </c>
      <c r="AZO56" s="602" t="s">
        <v>308</v>
      </c>
      <c r="AZP56" s="602" t="s">
        <v>308</v>
      </c>
      <c r="AZQ56" s="602" t="s">
        <v>308</v>
      </c>
      <c r="AZR56" s="602" t="s">
        <v>308</v>
      </c>
      <c r="AZS56" s="602" t="s">
        <v>308</v>
      </c>
      <c r="AZT56" s="602" t="s">
        <v>308</v>
      </c>
      <c r="AZU56" s="602" t="s">
        <v>308</v>
      </c>
      <c r="AZV56" s="602" t="s">
        <v>308</v>
      </c>
      <c r="AZW56" s="602" t="s">
        <v>308</v>
      </c>
      <c r="AZX56" s="602" t="s">
        <v>308</v>
      </c>
      <c r="AZY56" s="602" t="s">
        <v>308</v>
      </c>
      <c r="AZZ56" s="602" t="s">
        <v>308</v>
      </c>
      <c r="BAA56" s="602" t="s">
        <v>308</v>
      </c>
      <c r="BAB56" s="602" t="s">
        <v>308</v>
      </c>
      <c r="BAC56" s="602" t="s">
        <v>308</v>
      </c>
      <c r="BAD56" s="602" t="s">
        <v>308</v>
      </c>
      <c r="BAE56" s="602" t="s">
        <v>308</v>
      </c>
      <c r="BAF56" s="602" t="s">
        <v>308</v>
      </c>
      <c r="BAG56" s="602" t="s">
        <v>308</v>
      </c>
      <c r="BAH56" s="602" t="s">
        <v>308</v>
      </c>
      <c r="BAI56" s="602" t="s">
        <v>308</v>
      </c>
      <c r="BAJ56" s="602" t="s">
        <v>308</v>
      </c>
      <c r="BAK56" s="602" t="s">
        <v>308</v>
      </c>
      <c r="BAL56" s="602" t="s">
        <v>308</v>
      </c>
      <c r="BAM56" s="602" t="s">
        <v>308</v>
      </c>
      <c r="BAN56" s="602" t="s">
        <v>308</v>
      </c>
      <c r="BAO56" s="602" t="s">
        <v>308</v>
      </c>
      <c r="BAP56" s="602" t="s">
        <v>308</v>
      </c>
      <c r="BAQ56" s="602" t="s">
        <v>308</v>
      </c>
      <c r="BAR56" s="602" t="s">
        <v>308</v>
      </c>
      <c r="BAS56" s="602" t="s">
        <v>308</v>
      </c>
      <c r="BAT56" s="602" t="s">
        <v>308</v>
      </c>
      <c r="BAU56" s="602" t="s">
        <v>308</v>
      </c>
      <c r="BAV56" s="602" t="s">
        <v>308</v>
      </c>
      <c r="BAW56" s="602" t="s">
        <v>308</v>
      </c>
      <c r="BAX56" s="602" t="s">
        <v>308</v>
      </c>
      <c r="BAY56" s="602" t="s">
        <v>308</v>
      </c>
      <c r="BAZ56" s="602" t="s">
        <v>308</v>
      </c>
      <c r="BBA56" s="602" t="s">
        <v>308</v>
      </c>
      <c r="BBB56" s="602" t="s">
        <v>308</v>
      </c>
      <c r="BBC56" s="602" t="s">
        <v>308</v>
      </c>
      <c r="BBD56" s="602" t="s">
        <v>308</v>
      </c>
      <c r="BBE56" s="602" t="s">
        <v>308</v>
      </c>
      <c r="BBF56" s="602" t="s">
        <v>308</v>
      </c>
      <c r="BBG56" s="602" t="s">
        <v>308</v>
      </c>
      <c r="BBH56" s="602" t="s">
        <v>308</v>
      </c>
      <c r="BBI56" s="602" t="s">
        <v>308</v>
      </c>
      <c r="BBJ56" s="602" t="s">
        <v>308</v>
      </c>
      <c r="BBK56" s="602" t="s">
        <v>308</v>
      </c>
      <c r="BBL56" s="602" t="s">
        <v>308</v>
      </c>
      <c r="BBM56" s="602" t="s">
        <v>308</v>
      </c>
      <c r="BBN56" s="602" t="s">
        <v>308</v>
      </c>
      <c r="BBO56" s="602" t="s">
        <v>308</v>
      </c>
      <c r="BBP56" s="602" t="s">
        <v>308</v>
      </c>
      <c r="BBQ56" s="602" t="s">
        <v>308</v>
      </c>
      <c r="BBR56" s="602" t="s">
        <v>308</v>
      </c>
      <c r="BBS56" s="602" t="s">
        <v>308</v>
      </c>
      <c r="BBT56" s="602" t="s">
        <v>308</v>
      </c>
      <c r="BBU56" s="602" t="s">
        <v>308</v>
      </c>
      <c r="BBV56" s="602" t="s">
        <v>308</v>
      </c>
      <c r="BBW56" s="602" t="s">
        <v>308</v>
      </c>
      <c r="BBX56" s="602" t="s">
        <v>308</v>
      </c>
      <c r="BBY56" s="602" t="s">
        <v>308</v>
      </c>
      <c r="BBZ56" s="602" t="s">
        <v>308</v>
      </c>
      <c r="BCA56" s="602" t="s">
        <v>308</v>
      </c>
      <c r="BCB56" s="602" t="s">
        <v>308</v>
      </c>
      <c r="BCC56" s="602" t="s">
        <v>308</v>
      </c>
      <c r="BCD56" s="602" t="s">
        <v>308</v>
      </c>
      <c r="BCE56" s="602" t="s">
        <v>308</v>
      </c>
      <c r="BCF56" s="602" t="s">
        <v>308</v>
      </c>
      <c r="BCG56" s="602" t="s">
        <v>308</v>
      </c>
      <c r="BCH56" s="602" t="s">
        <v>308</v>
      </c>
      <c r="BCI56" s="602" t="s">
        <v>308</v>
      </c>
      <c r="BCJ56" s="602" t="s">
        <v>308</v>
      </c>
      <c r="BCK56" s="602" t="s">
        <v>308</v>
      </c>
      <c r="BCL56" s="602" t="s">
        <v>308</v>
      </c>
      <c r="BCM56" s="602" t="s">
        <v>308</v>
      </c>
      <c r="BCN56" s="602" t="s">
        <v>308</v>
      </c>
      <c r="BCO56" s="602" t="s">
        <v>308</v>
      </c>
      <c r="BCP56" s="602" t="s">
        <v>308</v>
      </c>
      <c r="BCQ56" s="602" t="s">
        <v>308</v>
      </c>
      <c r="BCR56" s="602" t="s">
        <v>308</v>
      </c>
      <c r="BCS56" s="602" t="s">
        <v>308</v>
      </c>
      <c r="BCT56" s="602" t="s">
        <v>308</v>
      </c>
      <c r="BCU56" s="602" t="s">
        <v>308</v>
      </c>
      <c r="BCV56" s="602" t="s">
        <v>308</v>
      </c>
      <c r="BCW56" s="602" t="s">
        <v>308</v>
      </c>
      <c r="BCX56" s="602" t="s">
        <v>308</v>
      </c>
      <c r="BCY56" s="602" t="s">
        <v>308</v>
      </c>
      <c r="BCZ56" s="602" t="s">
        <v>308</v>
      </c>
      <c r="BDA56" s="602" t="s">
        <v>308</v>
      </c>
      <c r="BDB56" s="602" t="s">
        <v>308</v>
      </c>
      <c r="BDC56" s="602" t="s">
        <v>308</v>
      </c>
      <c r="BDD56" s="602" t="s">
        <v>308</v>
      </c>
      <c r="BDE56" s="602" t="s">
        <v>308</v>
      </c>
      <c r="BDF56" s="602" t="s">
        <v>308</v>
      </c>
      <c r="BDG56" s="602" t="s">
        <v>308</v>
      </c>
      <c r="BDH56" s="602" t="s">
        <v>308</v>
      </c>
      <c r="BDI56" s="602" t="s">
        <v>308</v>
      </c>
      <c r="BDJ56" s="602" t="s">
        <v>308</v>
      </c>
      <c r="BDK56" s="602" t="s">
        <v>308</v>
      </c>
      <c r="BDL56" s="602" t="s">
        <v>308</v>
      </c>
      <c r="BDM56" s="602" t="s">
        <v>308</v>
      </c>
      <c r="BDN56" s="602" t="s">
        <v>308</v>
      </c>
      <c r="BDO56" s="602" t="s">
        <v>308</v>
      </c>
      <c r="BDP56" s="602" t="s">
        <v>308</v>
      </c>
      <c r="BDQ56" s="602" t="s">
        <v>308</v>
      </c>
      <c r="BDR56" s="602" t="s">
        <v>308</v>
      </c>
      <c r="BDS56" s="602" t="s">
        <v>308</v>
      </c>
      <c r="BDT56" s="602" t="s">
        <v>308</v>
      </c>
      <c r="BDU56" s="602" t="s">
        <v>308</v>
      </c>
      <c r="BDV56" s="602" t="s">
        <v>308</v>
      </c>
      <c r="BDW56" s="602" t="s">
        <v>308</v>
      </c>
      <c r="BDX56" s="602" t="s">
        <v>308</v>
      </c>
      <c r="BDY56" s="602" t="s">
        <v>308</v>
      </c>
      <c r="BDZ56" s="602" t="s">
        <v>308</v>
      </c>
      <c r="BEA56" s="602" t="s">
        <v>308</v>
      </c>
      <c r="BEB56" s="602" t="s">
        <v>308</v>
      </c>
      <c r="BEC56" s="602" t="s">
        <v>308</v>
      </c>
      <c r="BED56" s="602" t="s">
        <v>308</v>
      </c>
      <c r="BEE56" s="602" t="s">
        <v>308</v>
      </c>
      <c r="BEF56" s="602" t="s">
        <v>308</v>
      </c>
      <c r="BEG56" s="602" t="s">
        <v>308</v>
      </c>
      <c r="BEH56" s="602" t="s">
        <v>308</v>
      </c>
      <c r="BEI56" s="602" t="s">
        <v>308</v>
      </c>
      <c r="BEJ56" s="602" t="s">
        <v>308</v>
      </c>
      <c r="BEK56" s="602" t="s">
        <v>308</v>
      </c>
      <c r="BEL56" s="602" t="s">
        <v>308</v>
      </c>
      <c r="BEM56" s="602" t="s">
        <v>308</v>
      </c>
      <c r="BEN56" s="602" t="s">
        <v>308</v>
      </c>
      <c r="BEO56" s="602" t="s">
        <v>308</v>
      </c>
      <c r="BEP56" s="602" t="s">
        <v>308</v>
      </c>
      <c r="BEQ56" s="602" t="s">
        <v>308</v>
      </c>
      <c r="BER56" s="602" t="s">
        <v>308</v>
      </c>
      <c r="BES56" s="602" t="s">
        <v>308</v>
      </c>
      <c r="BET56" s="602" t="s">
        <v>308</v>
      </c>
      <c r="BEU56" s="602" t="s">
        <v>308</v>
      </c>
      <c r="BEV56" s="602" t="s">
        <v>308</v>
      </c>
      <c r="BEW56" s="602" t="s">
        <v>308</v>
      </c>
      <c r="BEX56" s="602" t="s">
        <v>308</v>
      </c>
      <c r="BEY56" s="602" t="s">
        <v>308</v>
      </c>
      <c r="BEZ56" s="602" t="s">
        <v>308</v>
      </c>
      <c r="BFA56" s="602" t="s">
        <v>308</v>
      </c>
      <c r="BFB56" s="602" t="s">
        <v>308</v>
      </c>
      <c r="BFC56" s="602" t="s">
        <v>308</v>
      </c>
      <c r="BFD56" s="602" t="s">
        <v>308</v>
      </c>
      <c r="BFE56" s="602" t="s">
        <v>308</v>
      </c>
      <c r="BFF56" s="602" t="s">
        <v>308</v>
      </c>
      <c r="BFG56" s="602" t="s">
        <v>308</v>
      </c>
      <c r="BFH56" s="602" t="s">
        <v>308</v>
      </c>
      <c r="BFI56" s="602" t="s">
        <v>308</v>
      </c>
      <c r="BFJ56" s="602" t="s">
        <v>308</v>
      </c>
      <c r="BFK56" s="602" t="s">
        <v>308</v>
      </c>
      <c r="BFL56" s="602" t="s">
        <v>308</v>
      </c>
      <c r="BFM56" s="602" t="s">
        <v>308</v>
      </c>
      <c r="BFN56" s="602" t="s">
        <v>308</v>
      </c>
      <c r="BFO56" s="602" t="s">
        <v>308</v>
      </c>
      <c r="BFP56" s="602" t="s">
        <v>308</v>
      </c>
      <c r="BFQ56" s="602" t="s">
        <v>308</v>
      </c>
      <c r="BFR56" s="602" t="s">
        <v>308</v>
      </c>
      <c r="BFS56" s="602" t="s">
        <v>308</v>
      </c>
      <c r="BFT56" s="602" t="s">
        <v>308</v>
      </c>
      <c r="BFU56" s="602" t="s">
        <v>308</v>
      </c>
      <c r="BFV56" s="602" t="s">
        <v>308</v>
      </c>
      <c r="BFW56" s="602" t="s">
        <v>308</v>
      </c>
      <c r="BFX56" s="602" t="s">
        <v>308</v>
      </c>
      <c r="BFY56" s="602" t="s">
        <v>308</v>
      </c>
      <c r="BFZ56" s="602" t="s">
        <v>308</v>
      </c>
      <c r="BGA56" s="602" t="s">
        <v>308</v>
      </c>
      <c r="BGB56" s="602" t="s">
        <v>308</v>
      </c>
      <c r="BGC56" s="602" t="s">
        <v>308</v>
      </c>
      <c r="BGD56" s="602" t="s">
        <v>308</v>
      </c>
      <c r="BGE56" s="602" t="s">
        <v>308</v>
      </c>
      <c r="BGF56" s="602" t="s">
        <v>308</v>
      </c>
      <c r="BGG56" s="602" t="s">
        <v>308</v>
      </c>
      <c r="BGH56" s="602" t="s">
        <v>308</v>
      </c>
      <c r="BGI56" s="602" t="s">
        <v>308</v>
      </c>
      <c r="BGJ56" s="602" t="s">
        <v>308</v>
      </c>
      <c r="BGK56" s="602" t="s">
        <v>308</v>
      </c>
      <c r="BGL56" s="602" t="s">
        <v>308</v>
      </c>
      <c r="BGM56" s="602" t="s">
        <v>308</v>
      </c>
      <c r="BGN56" s="602" t="s">
        <v>308</v>
      </c>
      <c r="BGO56" s="602" t="s">
        <v>308</v>
      </c>
      <c r="BGP56" s="602" t="s">
        <v>308</v>
      </c>
      <c r="BGQ56" s="602" t="s">
        <v>308</v>
      </c>
      <c r="BGR56" s="602" t="s">
        <v>308</v>
      </c>
      <c r="BGS56" s="602" t="s">
        <v>308</v>
      </c>
      <c r="BGT56" s="602" t="s">
        <v>308</v>
      </c>
      <c r="BGU56" s="602" t="s">
        <v>308</v>
      </c>
      <c r="BGV56" s="602" t="s">
        <v>308</v>
      </c>
      <c r="BGW56" s="602" t="s">
        <v>308</v>
      </c>
      <c r="BGX56" s="602" t="s">
        <v>308</v>
      </c>
      <c r="BGY56" s="602" t="s">
        <v>308</v>
      </c>
      <c r="BGZ56" s="602" t="s">
        <v>308</v>
      </c>
      <c r="BHA56" s="602" t="s">
        <v>308</v>
      </c>
      <c r="BHB56" s="602" t="s">
        <v>308</v>
      </c>
      <c r="BHC56" s="602" t="s">
        <v>308</v>
      </c>
      <c r="BHD56" s="602" t="s">
        <v>308</v>
      </c>
      <c r="BHE56" s="602" t="s">
        <v>308</v>
      </c>
      <c r="BHF56" s="602" t="s">
        <v>308</v>
      </c>
      <c r="BHG56" s="602" t="s">
        <v>308</v>
      </c>
      <c r="BHH56" s="602" t="s">
        <v>308</v>
      </c>
      <c r="BHI56" s="602" t="s">
        <v>308</v>
      </c>
      <c r="BHJ56" s="602" t="s">
        <v>308</v>
      </c>
      <c r="BHK56" s="602" t="s">
        <v>308</v>
      </c>
      <c r="BHL56" s="602" t="s">
        <v>308</v>
      </c>
      <c r="BHM56" s="602" t="s">
        <v>308</v>
      </c>
      <c r="BHN56" s="602" t="s">
        <v>308</v>
      </c>
      <c r="BHO56" s="602" t="s">
        <v>308</v>
      </c>
      <c r="BHP56" s="602" t="s">
        <v>308</v>
      </c>
      <c r="BHQ56" s="602" t="s">
        <v>308</v>
      </c>
      <c r="BHR56" s="602" t="s">
        <v>308</v>
      </c>
      <c r="BHS56" s="602" t="s">
        <v>308</v>
      </c>
      <c r="BHT56" s="602" t="s">
        <v>308</v>
      </c>
      <c r="BHU56" s="602" t="s">
        <v>308</v>
      </c>
      <c r="BHV56" s="602" t="s">
        <v>308</v>
      </c>
      <c r="BHW56" s="602" t="s">
        <v>308</v>
      </c>
      <c r="BHX56" s="602" t="s">
        <v>308</v>
      </c>
      <c r="BHY56" s="602" t="s">
        <v>308</v>
      </c>
      <c r="BHZ56" s="602" t="s">
        <v>308</v>
      </c>
      <c r="BIA56" s="602" t="s">
        <v>308</v>
      </c>
      <c r="BIB56" s="602" t="s">
        <v>308</v>
      </c>
      <c r="BIC56" s="602" t="s">
        <v>308</v>
      </c>
      <c r="BID56" s="602" t="s">
        <v>308</v>
      </c>
      <c r="BIE56" s="602" t="s">
        <v>308</v>
      </c>
      <c r="BIF56" s="602" t="s">
        <v>308</v>
      </c>
      <c r="BIG56" s="602" t="s">
        <v>308</v>
      </c>
      <c r="BIH56" s="602" t="s">
        <v>308</v>
      </c>
      <c r="BII56" s="602" t="s">
        <v>308</v>
      </c>
      <c r="BIJ56" s="602" t="s">
        <v>308</v>
      </c>
      <c r="BIK56" s="602" t="s">
        <v>308</v>
      </c>
      <c r="BIL56" s="602" t="s">
        <v>308</v>
      </c>
      <c r="BIM56" s="602" t="s">
        <v>308</v>
      </c>
      <c r="BIN56" s="602" t="s">
        <v>308</v>
      </c>
      <c r="BIO56" s="602" t="s">
        <v>308</v>
      </c>
      <c r="BIP56" s="602" t="s">
        <v>308</v>
      </c>
      <c r="BIQ56" s="602" t="s">
        <v>308</v>
      </c>
      <c r="BIR56" s="602" t="s">
        <v>308</v>
      </c>
      <c r="BIS56" s="602" t="s">
        <v>308</v>
      </c>
      <c r="BIT56" s="602" t="s">
        <v>308</v>
      </c>
      <c r="BIU56" s="602" t="s">
        <v>308</v>
      </c>
      <c r="BIV56" s="602" t="s">
        <v>308</v>
      </c>
      <c r="BIW56" s="602" t="s">
        <v>308</v>
      </c>
      <c r="BIX56" s="602" t="s">
        <v>308</v>
      </c>
      <c r="BIY56" s="602" t="s">
        <v>308</v>
      </c>
      <c r="BIZ56" s="602" t="s">
        <v>308</v>
      </c>
      <c r="BJA56" s="602" t="s">
        <v>308</v>
      </c>
      <c r="BJB56" s="602" t="s">
        <v>308</v>
      </c>
      <c r="BJC56" s="602" t="s">
        <v>308</v>
      </c>
      <c r="BJD56" s="602" t="s">
        <v>308</v>
      </c>
      <c r="BJE56" s="602" t="s">
        <v>308</v>
      </c>
      <c r="BJF56" s="602" t="s">
        <v>308</v>
      </c>
      <c r="BJG56" s="602" t="s">
        <v>308</v>
      </c>
      <c r="BJH56" s="602" t="s">
        <v>308</v>
      </c>
      <c r="BJI56" s="602" t="s">
        <v>308</v>
      </c>
      <c r="BJJ56" s="602" t="s">
        <v>308</v>
      </c>
      <c r="BJK56" s="602" t="s">
        <v>308</v>
      </c>
      <c r="BJL56" s="602" t="s">
        <v>308</v>
      </c>
      <c r="BJM56" s="602" t="s">
        <v>308</v>
      </c>
      <c r="BJN56" s="602" t="s">
        <v>308</v>
      </c>
      <c r="BJO56" s="602" t="s">
        <v>308</v>
      </c>
      <c r="BJP56" s="602" t="s">
        <v>308</v>
      </c>
      <c r="BJQ56" s="602" t="s">
        <v>308</v>
      </c>
      <c r="BJR56" s="602" t="s">
        <v>308</v>
      </c>
      <c r="BJS56" s="602" t="s">
        <v>308</v>
      </c>
      <c r="BJT56" s="602" t="s">
        <v>308</v>
      </c>
      <c r="BJU56" s="602" t="s">
        <v>308</v>
      </c>
      <c r="BJV56" s="602" t="s">
        <v>308</v>
      </c>
      <c r="BJW56" s="602" t="s">
        <v>308</v>
      </c>
      <c r="BJX56" s="602" t="s">
        <v>308</v>
      </c>
      <c r="BJY56" s="602" t="s">
        <v>308</v>
      </c>
      <c r="BJZ56" s="602" t="s">
        <v>308</v>
      </c>
      <c r="BKA56" s="602" t="s">
        <v>308</v>
      </c>
      <c r="BKB56" s="602" t="s">
        <v>308</v>
      </c>
      <c r="BKC56" s="602" t="s">
        <v>308</v>
      </c>
      <c r="BKD56" s="602" t="s">
        <v>308</v>
      </c>
      <c r="BKE56" s="602" t="s">
        <v>308</v>
      </c>
      <c r="BKF56" s="602" t="s">
        <v>308</v>
      </c>
      <c r="BKG56" s="602" t="s">
        <v>308</v>
      </c>
      <c r="BKH56" s="602" t="s">
        <v>308</v>
      </c>
      <c r="BKI56" s="602" t="s">
        <v>308</v>
      </c>
      <c r="BKJ56" s="602" t="s">
        <v>308</v>
      </c>
      <c r="BKK56" s="602" t="s">
        <v>308</v>
      </c>
      <c r="BKL56" s="602" t="s">
        <v>308</v>
      </c>
      <c r="BKM56" s="602" t="s">
        <v>308</v>
      </c>
      <c r="BKN56" s="602" t="s">
        <v>308</v>
      </c>
      <c r="BKO56" s="602" t="s">
        <v>308</v>
      </c>
      <c r="BKP56" s="602" t="s">
        <v>308</v>
      </c>
      <c r="BKQ56" s="602" t="s">
        <v>308</v>
      </c>
      <c r="BKR56" s="602" t="s">
        <v>308</v>
      </c>
      <c r="BKS56" s="602" t="s">
        <v>308</v>
      </c>
      <c r="BKT56" s="602" t="s">
        <v>308</v>
      </c>
      <c r="BKU56" s="602" t="s">
        <v>308</v>
      </c>
      <c r="BKV56" s="602" t="s">
        <v>308</v>
      </c>
      <c r="BKW56" s="602" t="s">
        <v>308</v>
      </c>
      <c r="BKX56" s="602" t="s">
        <v>308</v>
      </c>
      <c r="BKY56" s="602" t="s">
        <v>308</v>
      </c>
      <c r="BKZ56" s="602" t="s">
        <v>308</v>
      </c>
      <c r="BLA56" s="602" t="s">
        <v>308</v>
      </c>
      <c r="BLB56" s="602" t="s">
        <v>308</v>
      </c>
      <c r="BLC56" s="602" t="s">
        <v>308</v>
      </c>
      <c r="BLD56" s="602" t="s">
        <v>308</v>
      </c>
      <c r="BLE56" s="602" t="s">
        <v>308</v>
      </c>
      <c r="BLF56" s="602" t="s">
        <v>308</v>
      </c>
      <c r="BLG56" s="602" t="s">
        <v>308</v>
      </c>
      <c r="BLH56" s="602" t="s">
        <v>308</v>
      </c>
      <c r="BLI56" s="602" t="s">
        <v>308</v>
      </c>
      <c r="BLJ56" s="602" t="s">
        <v>308</v>
      </c>
      <c r="BLK56" s="602" t="s">
        <v>308</v>
      </c>
      <c r="BLL56" s="602" t="s">
        <v>308</v>
      </c>
      <c r="BLM56" s="602" t="s">
        <v>308</v>
      </c>
      <c r="BLN56" s="602" t="s">
        <v>308</v>
      </c>
      <c r="BLO56" s="602" t="s">
        <v>308</v>
      </c>
      <c r="BLP56" s="602" t="s">
        <v>308</v>
      </c>
      <c r="BLQ56" s="602" t="s">
        <v>308</v>
      </c>
      <c r="BLR56" s="602" t="s">
        <v>308</v>
      </c>
      <c r="BLS56" s="602" t="s">
        <v>308</v>
      </c>
      <c r="BLT56" s="602" t="s">
        <v>308</v>
      </c>
      <c r="BLU56" s="602" t="s">
        <v>308</v>
      </c>
      <c r="BLV56" s="602" t="s">
        <v>308</v>
      </c>
      <c r="BLW56" s="602" t="s">
        <v>308</v>
      </c>
      <c r="BLX56" s="602" t="s">
        <v>308</v>
      </c>
      <c r="BLY56" s="602" t="s">
        <v>308</v>
      </c>
      <c r="BLZ56" s="602" t="s">
        <v>308</v>
      </c>
      <c r="BMA56" s="602" t="s">
        <v>308</v>
      </c>
      <c r="BMB56" s="602" t="s">
        <v>308</v>
      </c>
      <c r="BMC56" s="602" t="s">
        <v>308</v>
      </c>
      <c r="BMD56" s="602" t="s">
        <v>308</v>
      </c>
      <c r="BME56" s="602" t="s">
        <v>308</v>
      </c>
      <c r="BMF56" s="602" t="s">
        <v>308</v>
      </c>
      <c r="BMG56" s="602" t="s">
        <v>308</v>
      </c>
      <c r="BMH56" s="602" t="s">
        <v>308</v>
      </c>
      <c r="BMI56" s="602" t="s">
        <v>308</v>
      </c>
      <c r="BMJ56" s="602" t="s">
        <v>308</v>
      </c>
      <c r="BMK56" s="602" t="s">
        <v>308</v>
      </c>
      <c r="BML56" s="602" t="s">
        <v>308</v>
      </c>
      <c r="BMM56" s="602" t="s">
        <v>308</v>
      </c>
      <c r="BMN56" s="602" t="s">
        <v>308</v>
      </c>
      <c r="BMO56" s="602" t="s">
        <v>308</v>
      </c>
      <c r="BMP56" s="602" t="s">
        <v>308</v>
      </c>
      <c r="BMQ56" s="602" t="s">
        <v>308</v>
      </c>
      <c r="BMR56" s="602" t="s">
        <v>308</v>
      </c>
      <c r="BMS56" s="602" t="s">
        <v>308</v>
      </c>
      <c r="BMT56" s="602" t="s">
        <v>308</v>
      </c>
      <c r="BMU56" s="602" t="s">
        <v>308</v>
      </c>
      <c r="BMV56" s="602" t="s">
        <v>308</v>
      </c>
      <c r="BMW56" s="602" t="s">
        <v>308</v>
      </c>
      <c r="BMX56" s="602" t="s">
        <v>308</v>
      </c>
      <c r="BMY56" s="602" t="s">
        <v>308</v>
      </c>
      <c r="BMZ56" s="602" t="s">
        <v>308</v>
      </c>
      <c r="BNA56" s="602" t="s">
        <v>308</v>
      </c>
      <c r="BNB56" s="602" t="s">
        <v>308</v>
      </c>
      <c r="BNC56" s="602" t="s">
        <v>308</v>
      </c>
      <c r="BND56" s="602" t="s">
        <v>308</v>
      </c>
      <c r="BNE56" s="602" t="s">
        <v>308</v>
      </c>
      <c r="BNF56" s="602" t="s">
        <v>308</v>
      </c>
      <c r="BNG56" s="602" t="s">
        <v>308</v>
      </c>
      <c r="BNH56" s="602" t="s">
        <v>308</v>
      </c>
      <c r="BNI56" s="602" t="s">
        <v>308</v>
      </c>
      <c r="BNJ56" s="602" t="s">
        <v>308</v>
      </c>
      <c r="BNK56" s="602" t="s">
        <v>308</v>
      </c>
      <c r="BNL56" s="602" t="s">
        <v>308</v>
      </c>
      <c r="BNM56" s="602" t="s">
        <v>308</v>
      </c>
      <c r="BNN56" s="602" t="s">
        <v>308</v>
      </c>
      <c r="BNO56" s="602" t="s">
        <v>308</v>
      </c>
      <c r="BNP56" s="602" t="s">
        <v>308</v>
      </c>
      <c r="BNQ56" s="602" t="s">
        <v>308</v>
      </c>
      <c r="BNR56" s="602" t="s">
        <v>308</v>
      </c>
      <c r="BNS56" s="602" t="s">
        <v>308</v>
      </c>
      <c r="BNT56" s="602" t="s">
        <v>308</v>
      </c>
      <c r="BNU56" s="602" t="s">
        <v>308</v>
      </c>
      <c r="BNV56" s="602" t="s">
        <v>308</v>
      </c>
      <c r="BNW56" s="602" t="s">
        <v>308</v>
      </c>
      <c r="BNX56" s="602" t="s">
        <v>308</v>
      </c>
      <c r="BNY56" s="602" t="s">
        <v>308</v>
      </c>
      <c r="BNZ56" s="602" t="s">
        <v>308</v>
      </c>
      <c r="BOA56" s="602" t="s">
        <v>308</v>
      </c>
      <c r="BOB56" s="602" t="s">
        <v>308</v>
      </c>
      <c r="BOC56" s="602" t="s">
        <v>308</v>
      </c>
      <c r="BOD56" s="602" t="s">
        <v>308</v>
      </c>
      <c r="BOE56" s="602" t="s">
        <v>308</v>
      </c>
      <c r="BOF56" s="602" t="s">
        <v>308</v>
      </c>
      <c r="BOG56" s="602" t="s">
        <v>308</v>
      </c>
      <c r="BOH56" s="602" t="s">
        <v>308</v>
      </c>
      <c r="BOI56" s="602" t="s">
        <v>308</v>
      </c>
      <c r="BOJ56" s="602" t="s">
        <v>308</v>
      </c>
      <c r="BOK56" s="602" t="s">
        <v>308</v>
      </c>
      <c r="BOL56" s="602" t="s">
        <v>308</v>
      </c>
      <c r="BOM56" s="602" t="s">
        <v>308</v>
      </c>
      <c r="BON56" s="602" t="s">
        <v>308</v>
      </c>
      <c r="BOO56" s="602" t="s">
        <v>308</v>
      </c>
      <c r="BOP56" s="602" t="s">
        <v>308</v>
      </c>
      <c r="BOQ56" s="602" t="s">
        <v>308</v>
      </c>
      <c r="BOR56" s="602" t="s">
        <v>308</v>
      </c>
      <c r="BOS56" s="602" t="s">
        <v>308</v>
      </c>
      <c r="BOT56" s="602" t="s">
        <v>308</v>
      </c>
      <c r="BOU56" s="602" t="s">
        <v>308</v>
      </c>
      <c r="BOV56" s="602" t="s">
        <v>308</v>
      </c>
      <c r="BOW56" s="602" t="s">
        <v>308</v>
      </c>
      <c r="BOX56" s="602" t="s">
        <v>308</v>
      </c>
      <c r="BOY56" s="602" t="s">
        <v>308</v>
      </c>
      <c r="BOZ56" s="602" t="s">
        <v>308</v>
      </c>
      <c r="BPA56" s="602" t="s">
        <v>308</v>
      </c>
      <c r="BPB56" s="602" t="s">
        <v>308</v>
      </c>
      <c r="BPC56" s="602" t="s">
        <v>308</v>
      </c>
      <c r="BPD56" s="602" t="s">
        <v>308</v>
      </c>
      <c r="BPE56" s="602" t="s">
        <v>308</v>
      </c>
      <c r="BPF56" s="602" t="s">
        <v>308</v>
      </c>
      <c r="BPG56" s="602" t="s">
        <v>308</v>
      </c>
      <c r="BPH56" s="602" t="s">
        <v>308</v>
      </c>
      <c r="BPI56" s="602" t="s">
        <v>308</v>
      </c>
      <c r="BPJ56" s="602" t="s">
        <v>308</v>
      </c>
      <c r="BPK56" s="602" t="s">
        <v>308</v>
      </c>
      <c r="BPL56" s="602" t="s">
        <v>308</v>
      </c>
      <c r="BPM56" s="602" t="s">
        <v>308</v>
      </c>
      <c r="BPN56" s="602" t="s">
        <v>308</v>
      </c>
      <c r="BPO56" s="602" t="s">
        <v>308</v>
      </c>
      <c r="BPP56" s="602" t="s">
        <v>308</v>
      </c>
      <c r="BPQ56" s="602" t="s">
        <v>308</v>
      </c>
      <c r="BPR56" s="602" t="s">
        <v>308</v>
      </c>
      <c r="BPS56" s="602" t="s">
        <v>308</v>
      </c>
      <c r="BPT56" s="602" t="s">
        <v>308</v>
      </c>
      <c r="BPU56" s="602" t="s">
        <v>308</v>
      </c>
      <c r="BPV56" s="602" t="s">
        <v>308</v>
      </c>
      <c r="BPW56" s="602" t="s">
        <v>308</v>
      </c>
      <c r="BPX56" s="602" t="s">
        <v>308</v>
      </c>
      <c r="BPY56" s="602" t="s">
        <v>308</v>
      </c>
      <c r="BPZ56" s="602" t="s">
        <v>308</v>
      </c>
      <c r="BQA56" s="602" t="s">
        <v>308</v>
      </c>
      <c r="BQB56" s="602" t="s">
        <v>308</v>
      </c>
      <c r="BQC56" s="602" t="s">
        <v>308</v>
      </c>
      <c r="BQD56" s="602" t="s">
        <v>308</v>
      </c>
      <c r="BQE56" s="602" t="s">
        <v>308</v>
      </c>
      <c r="BQF56" s="602" t="s">
        <v>308</v>
      </c>
      <c r="BQG56" s="602" t="s">
        <v>308</v>
      </c>
      <c r="BQH56" s="602" t="s">
        <v>308</v>
      </c>
      <c r="BQI56" s="602" t="s">
        <v>308</v>
      </c>
      <c r="BQJ56" s="602" t="s">
        <v>308</v>
      </c>
      <c r="BQK56" s="602" t="s">
        <v>308</v>
      </c>
      <c r="BQL56" s="602" t="s">
        <v>308</v>
      </c>
      <c r="BQM56" s="602" t="s">
        <v>308</v>
      </c>
      <c r="BQN56" s="602" t="s">
        <v>308</v>
      </c>
      <c r="BQO56" s="602" t="s">
        <v>308</v>
      </c>
      <c r="BQP56" s="602" t="s">
        <v>308</v>
      </c>
      <c r="BQQ56" s="602" t="s">
        <v>308</v>
      </c>
      <c r="BQR56" s="602" t="s">
        <v>308</v>
      </c>
      <c r="BQS56" s="602" t="s">
        <v>308</v>
      </c>
      <c r="BQT56" s="602" t="s">
        <v>308</v>
      </c>
      <c r="BQU56" s="602" t="s">
        <v>308</v>
      </c>
      <c r="BQV56" s="602" t="s">
        <v>308</v>
      </c>
      <c r="BQW56" s="602" t="s">
        <v>308</v>
      </c>
      <c r="BQX56" s="602" t="s">
        <v>308</v>
      </c>
      <c r="BQY56" s="602" t="s">
        <v>308</v>
      </c>
      <c r="BQZ56" s="602" t="s">
        <v>308</v>
      </c>
      <c r="BRA56" s="602" t="s">
        <v>308</v>
      </c>
      <c r="BRB56" s="602" t="s">
        <v>308</v>
      </c>
      <c r="BRC56" s="602" t="s">
        <v>308</v>
      </c>
      <c r="BRD56" s="602" t="s">
        <v>308</v>
      </c>
      <c r="BRE56" s="602" t="s">
        <v>308</v>
      </c>
      <c r="BRF56" s="602" t="s">
        <v>308</v>
      </c>
      <c r="BRG56" s="602" t="s">
        <v>308</v>
      </c>
      <c r="BRH56" s="602" t="s">
        <v>308</v>
      </c>
      <c r="BRI56" s="602" t="s">
        <v>308</v>
      </c>
      <c r="BRJ56" s="602" t="s">
        <v>308</v>
      </c>
      <c r="BRK56" s="602" t="s">
        <v>308</v>
      </c>
      <c r="BRL56" s="602" t="s">
        <v>308</v>
      </c>
      <c r="BRM56" s="602" t="s">
        <v>308</v>
      </c>
      <c r="BRN56" s="602" t="s">
        <v>308</v>
      </c>
      <c r="BRO56" s="602" t="s">
        <v>308</v>
      </c>
      <c r="BRP56" s="602" t="s">
        <v>308</v>
      </c>
      <c r="BRQ56" s="602" t="s">
        <v>308</v>
      </c>
      <c r="BRR56" s="602" t="s">
        <v>308</v>
      </c>
      <c r="BRS56" s="602" t="s">
        <v>308</v>
      </c>
      <c r="BRT56" s="602" t="s">
        <v>308</v>
      </c>
      <c r="BRU56" s="602" t="s">
        <v>308</v>
      </c>
      <c r="BRV56" s="602" t="s">
        <v>308</v>
      </c>
      <c r="BRW56" s="602" t="s">
        <v>308</v>
      </c>
      <c r="BRX56" s="602" t="s">
        <v>308</v>
      </c>
      <c r="BRY56" s="602" t="s">
        <v>308</v>
      </c>
      <c r="BRZ56" s="602" t="s">
        <v>308</v>
      </c>
      <c r="BSA56" s="602" t="s">
        <v>308</v>
      </c>
      <c r="BSB56" s="602" t="s">
        <v>308</v>
      </c>
      <c r="BSC56" s="602" t="s">
        <v>308</v>
      </c>
      <c r="BSD56" s="602" t="s">
        <v>308</v>
      </c>
      <c r="BSE56" s="602" t="s">
        <v>308</v>
      </c>
      <c r="BSF56" s="602" t="s">
        <v>308</v>
      </c>
      <c r="BSG56" s="602" t="s">
        <v>308</v>
      </c>
      <c r="BSH56" s="602" t="s">
        <v>308</v>
      </c>
      <c r="BSI56" s="602" t="s">
        <v>308</v>
      </c>
      <c r="BSJ56" s="602" t="s">
        <v>308</v>
      </c>
      <c r="BSK56" s="602" t="s">
        <v>308</v>
      </c>
      <c r="BSL56" s="602" t="s">
        <v>308</v>
      </c>
      <c r="BSM56" s="602" t="s">
        <v>308</v>
      </c>
      <c r="BSN56" s="602" t="s">
        <v>308</v>
      </c>
      <c r="BSO56" s="602" t="s">
        <v>308</v>
      </c>
      <c r="BSP56" s="602" t="s">
        <v>308</v>
      </c>
      <c r="BSQ56" s="602" t="s">
        <v>308</v>
      </c>
      <c r="BSR56" s="602" t="s">
        <v>308</v>
      </c>
      <c r="BSS56" s="602" t="s">
        <v>308</v>
      </c>
      <c r="BST56" s="602" t="s">
        <v>308</v>
      </c>
      <c r="BSU56" s="602" t="s">
        <v>308</v>
      </c>
      <c r="BSV56" s="602" t="s">
        <v>308</v>
      </c>
      <c r="BSW56" s="602" t="s">
        <v>308</v>
      </c>
      <c r="BSX56" s="602" t="s">
        <v>308</v>
      </c>
      <c r="BSY56" s="602" t="s">
        <v>308</v>
      </c>
      <c r="BSZ56" s="602" t="s">
        <v>308</v>
      </c>
      <c r="BTA56" s="602" t="s">
        <v>308</v>
      </c>
      <c r="BTB56" s="602" t="s">
        <v>308</v>
      </c>
      <c r="BTC56" s="602" t="s">
        <v>308</v>
      </c>
      <c r="BTD56" s="602" t="s">
        <v>308</v>
      </c>
      <c r="BTE56" s="602" t="s">
        <v>308</v>
      </c>
      <c r="BTF56" s="602" t="s">
        <v>308</v>
      </c>
      <c r="BTG56" s="602" t="s">
        <v>308</v>
      </c>
      <c r="BTH56" s="602" t="s">
        <v>308</v>
      </c>
      <c r="BTI56" s="602" t="s">
        <v>308</v>
      </c>
      <c r="BTJ56" s="602" t="s">
        <v>308</v>
      </c>
      <c r="BTK56" s="602" t="s">
        <v>308</v>
      </c>
      <c r="BTL56" s="602" t="s">
        <v>308</v>
      </c>
      <c r="BTM56" s="602" t="s">
        <v>308</v>
      </c>
      <c r="BTN56" s="602" t="s">
        <v>308</v>
      </c>
      <c r="BTO56" s="602" t="s">
        <v>308</v>
      </c>
      <c r="BTP56" s="602" t="s">
        <v>308</v>
      </c>
      <c r="BTQ56" s="602" t="s">
        <v>308</v>
      </c>
      <c r="BTR56" s="602" t="s">
        <v>308</v>
      </c>
      <c r="BTS56" s="602" t="s">
        <v>308</v>
      </c>
      <c r="BTT56" s="602" t="s">
        <v>308</v>
      </c>
      <c r="BTU56" s="602" t="s">
        <v>308</v>
      </c>
      <c r="BTV56" s="602" t="s">
        <v>308</v>
      </c>
      <c r="BTW56" s="602" t="s">
        <v>308</v>
      </c>
      <c r="BTX56" s="602" t="s">
        <v>308</v>
      </c>
      <c r="BTY56" s="602" t="s">
        <v>308</v>
      </c>
      <c r="BTZ56" s="602" t="s">
        <v>308</v>
      </c>
      <c r="BUA56" s="602" t="s">
        <v>308</v>
      </c>
      <c r="BUB56" s="602" t="s">
        <v>308</v>
      </c>
      <c r="BUC56" s="602" t="s">
        <v>308</v>
      </c>
      <c r="BUD56" s="602" t="s">
        <v>308</v>
      </c>
      <c r="BUE56" s="602" t="s">
        <v>308</v>
      </c>
      <c r="BUF56" s="602" t="s">
        <v>308</v>
      </c>
      <c r="BUG56" s="602" t="s">
        <v>308</v>
      </c>
      <c r="BUH56" s="602" t="s">
        <v>308</v>
      </c>
      <c r="BUI56" s="602" t="s">
        <v>308</v>
      </c>
      <c r="BUJ56" s="602" t="s">
        <v>308</v>
      </c>
      <c r="BUK56" s="602" t="s">
        <v>308</v>
      </c>
      <c r="BUL56" s="602" t="s">
        <v>308</v>
      </c>
      <c r="BUM56" s="602" t="s">
        <v>308</v>
      </c>
      <c r="BUN56" s="602" t="s">
        <v>308</v>
      </c>
      <c r="BUO56" s="602" t="s">
        <v>308</v>
      </c>
      <c r="BUP56" s="602" t="s">
        <v>308</v>
      </c>
      <c r="BUQ56" s="602" t="s">
        <v>308</v>
      </c>
      <c r="BUR56" s="602" t="s">
        <v>308</v>
      </c>
      <c r="BUS56" s="602" t="s">
        <v>308</v>
      </c>
      <c r="BUT56" s="602" t="s">
        <v>308</v>
      </c>
      <c r="BUU56" s="602" t="s">
        <v>308</v>
      </c>
      <c r="BUV56" s="602" t="s">
        <v>308</v>
      </c>
      <c r="BUW56" s="602" t="s">
        <v>308</v>
      </c>
      <c r="BUX56" s="602" t="s">
        <v>308</v>
      </c>
      <c r="BUY56" s="602" t="s">
        <v>308</v>
      </c>
      <c r="BUZ56" s="602" t="s">
        <v>308</v>
      </c>
      <c r="BVA56" s="602" t="s">
        <v>308</v>
      </c>
      <c r="BVB56" s="602" t="s">
        <v>308</v>
      </c>
      <c r="BVC56" s="602" t="s">
        <v>308</v>
      </c>
      <c r="BVD56" s="602" t="s">
        <v>308</v>
      </c>
      <c r="BVE56" s="602" t="s">
        <v>308</v>
      </c>
      <c r="BVF56" s="602" t="s">
        <v>308</v>
      </c>
      <c r="BVG56" s="602" t="s">
        <v>308</v>
      </c>
      <c r="BVH56" s="602" t="s">
        <v>308</v>
      </c>
      <c r="BVI56" s="602" t="s">
        <v>308</v>
      </c>
      <c r="BVJ56" s="602" t="s">
        <v>308</v>
      </c>
      <c r="BVK56" s="602" t="s">
        <v>308</v>
      </c>
      <c r="BVL56" s="602" t="s">
        <v>308</v>
      </c>
      <c r="BVM56" s="602" t="s">
        <v>308</v>
      </c>
      <c r="BVN56" s="602" t="s">
        <v>308</v>
      </c>
      <c r="BVO56" s="602" t="s">
        <v>308</v>
      </c>
      <c r="BVP56" s="602" t="s">
        <v>308</v>
      </c>
      <c r="BVQ56" s="602" t="s">
        <v>308</v>
      </c>
      <c r="BVR56" s="602" t="s">
        <v>308</v>
      </c>
      <c r="BVS56" s="602" t="s">
        <v>308</v>
      </c>
      <c r="BVT56" s="602" t="s">
        <v>308</v>
      </c>
      <c r="BVU56" s="602" t="s">
        <v>308</v>
      </c>
      <c r="BVV56" s="602" t="s">
        <v>308</v>
      </c>
      <c r="BVW56" s="602" t="s">
        <v>308</v>
      </c>
      <c r="BVX56" s="602" t="s">
        <v>308</v>
      </c>
      <c r="BVY56" s="602" t="s">
        <v>308</v>
      </c>
      <c r="BVZ56" s="602" t="s">
        <v>308</v>
      </c>
      <c r="BWA56" s="602" t="s">
        <v>308</v>
      </c>
      <c r="BWB56" s="602" t="s">
        <v>308</v>
      </c>
      <c r="BWC56" s="602" t="s">
        <v>308</v>
      </c>
      <c r="BWD56" s="602" t="s">
        <v>308</v>
      </c>
      <c r="BWE56" s="602" t="s">
        <v>308</v>
      </c>
      <c r="BWF56" s="602" t="s">
        <v>308</v>
      </c>
      <c r="BWG56" s="602" t="s">
        <v>308</v>
      </c>
      <c r="BWH56" s="602" t="s">
        <v>308</v>
      </c>
      <c r="BWI56" s="602" t="s">
        <v>308</v>
      </c>
      <c r="BWJ56" s="602" t="s">
        <v>308</v>
      </c>
      <c r="BWK56" s="602" t="s">
        <v>308</v>
      </c>
      <c r="BWL56" s="602" t="s">
        <v>308</v>
      </c>
      <c r="BWM56" s="602" t="s">
        <v>308</v>
      </c>
      <c r="BWN56" s="602" t="s">
        <v>308</v>
      </c>
      <c r="BWO56" s="602" t="s">
        <v>308</v>
      </c>
      <c r="BWP56" s="602" t="s">
        <v>308</v>
      </c>
      <c r="BWQ56" s="602" t="s">
        <v>308</v>
      </c>
      <c r="BWR56" s="602" t="s">
        <v>308</v>
      </c>
      <c r="BWS56" s="602" t="s">
        <v>308</v>
      </c>
      <c r="BWT56" s="602" t="s">
        <v>308</v>
      </c>
      <c r="BWU56" s="602" t="s">
        <v>308</v>
      </c>
      <c r="BWV56" s="602" t="s">
        <v>308</v>
      </c>
      <c r="BWW56" s="602" t="s">
        <v>308</v>
      </c>
      <c r="BWX56" s="602" t="s">
        <v>308</v>
      </c>
      <c r="BWY56" s="602" t="s">
        <v>308</v>
      </c>
      <c r="BWZ56" s="602" t="s">
        <v>308</v>
      </c>
      <c r="BXA56" s="602" t="s">
        <v>308</v>
      </c>
      <c r="BXB56" s="602" t="s">
        <v>308</v>
      </c>
      <c r="BXC56" s="602" t="s">
        <v>308</v>
      </c>
      <c r="BXD56" s="602" t="s">
        <v>308</v>
      </c>
      <c r="BXE56" s="602" t="s">
        <v>308</v>
      </c>
      <c r="BXF56" s="602" t="s">
        <v>308</v>
      </c>
      <c r="BXG56" s="602" t="s">
        <v>308</v>
      </c>
      <c r="BXH56" s="602" t="s">
        <v>308</v>
      </c>
      <c r="BXI56" s="602" t="s">
        <v>308</v>
      </c>
      <c r="BXJ56" s="602" t="s">
        <v>308</v>
      </c>
      <c r="BXK56" s="602" t="s">
        <v>308</v>
      </c>
      <c r="BXL56" s="602" t="s">
        <v>308</v>
      </c>
      <c r="BXM56" s="602" t="s">
        <v>308</v>
      </c>
      <c r="BXN56" s="602" t="s">
        <v>308</v>
      </c>
      <c r="BXO56" s="602" t="s">
        <v>308</v>
      </c>
      <c r="BXP56" s="602" t="s">
        <v>308</v>
      </c>
      <c r="BXQ56" s="602" t="s">
        <v>308</v>
      </c>
      <c r="BXR56" s="602" t="s">
        <v>308</v>
      </c>
      <c r="BXS56" s="602" t="s">
        <v>308</v>
      </c>
      <c r="BXT56" s="602" t="s">
        <v>308</v>
      </c>
      <c r="BXU56" s="602" t="s">
        <v>308</v>
      </c>
      <c r="BXV56" s="602" t="s">
        <v>308</v>
      </c>
      <c r="BXW56" s="602" t="s">
        <v>308</v>
      </c>
      <c r="BXX56" s="602" t="s">
        <v>308</v>
      </c>
      <c r="BXY56" s="602" t="s">
        <v>308</v>
      </c>
      <c r="BXZ56" s="602" t="s">
        <v>308</v>
      </c>
      <c r="BYA56" s="602" t="s">
        <v>308</v>
      </c>
      <c r="BYB56" s="602" t="s">
        <v>308</v>
      </c>
      <c r="BYC56" s="602" t="s">
        <v>308</v>
      </c>
      <c r="BYD56" s="602" t="s">
        <v>308</v>
      </c>
      <c r="BYE56" s="602" t="s">
        <v>308</v>
      </c>
      <c r="BYF56" s="602" t="s">
        <v>308</v>
      </c>
      <c r="BYG56" s="602" t="s">
        <v>308</v>
      </c>
      <c r="BYH56" s="602" t="s">
        <v>308</v>
      </c>
      <c r="BYI56" s="602" t="s">
        <v>308</v>
      </c>
      <c r="BYJ56" s="602" t="s">
        <v>308</v>
      </c>
      <c r="BYK56" s="602" t="s">
        <v>308</v>
      </c>
      <c r="BYL56" s="602" t="s">
        <v>308</v>
      </c>
      <c r="BYM56" s="602" t="s">
        <v>308</v>
      </c>
      <c r="BYN56" s="602" t="s">
        <v>308</v>
      </c>
      <c r="BYO56" s="602" t="s">
        <v>308</v>
      </c>
      <c r="BYP56" s="602" t="s">
        <v>308</v>
      </c>
      <c r="BYQ56" s="602" t="s">
        <v>308</v>
      </c>
      <c r="BYR56" s="602" t="s">
        <v>308</v>
      </c>
      <c r="BYS56" s="602" t="s">
        <v>308</v>
      </c>
      <c r="BYT56" s="602" t="s">
        <v>308</v>
      </c>
      <c r="BYU56" s="602" t="s">
        <v>308</v>
      </c>
      <c r="BYV56" s="602" t="s">
        <v>308</v>
      </c>
      <c r="BYW56" s="602" t="s">
        <v>308</v>
      </c>
      <c r="BYX56" s="602" t="s">
        <v>308</v>
      </c>
      <c r="BYY56" s="602" t="s">
        <v>308</v>
      </c>
      <c r="BYZ56" s="602" t="s">
        <v>308</v>
      </c>
      <c r="BZA56" s="602" t="s">
        <v>308</v>
      </c>
      <c r="BZB56" s="602" t="s">
        <v>308</v>
      </c>
      <c r="BZC56" s="602" t="s">
        <v>308</v>
      </c>
      <c r="BZD56" s="602" t="s">
        <v>308</v>
      </c>
      <c r="BZE56" s="602" t="s">
        <v>308</v>
      </c>
      <c r="BZF56" s="602" t="s">
        <v>308</v>
      </c>
      <c r="BZG56" s="602" t="s">
        <v>308</v>
      </c>
      <c r="BZH56" s="602" t="s">
        <v>308</v>
      </c>
      <c r="BZI56" s="602" t="s">
        <v>308</v>
      </c>
      <c r="BZJ56" s="602" t="s">
        <v>308</v>
      </c>
      <c r="BZK56" s="602" t="s">
        <v>308</v>
      </c>
      <c r="BZL56" s="602" t="s">
        <v>308</v>
      </c>
      <c r="BZM56" s="602" t="s">
        <v>308</v>
      </c>
      <c r="BZN56" s="602" t="s">
        <v>308</v>
      </c>
      <c r="BZO56" s="602" t="s">
        <v>308</v>
      </c>
      <c r="BZP56" s="602" t="s">
        <v>308</v>
      </c>
      <c r="BZQ56" s="602" t="s">
        <v>308</v>
      </c>
      <c r="BZR56" s="602" t="s">
        <v>308</v>
      </c>
      <c r="BZS56" s="602" t="s">
        <v>308</v>
      </c>
      <c r="BZT56" s="602" t="s">
        <v>308</v>
      </c>
      <c r="BZU56" s="602" t="s">
        <v>308</v>
      </c>
      <c r="BZV56" s="602" t="s">
        <v>308</v>
      </c>
      <c r="BZW56" s="602" t="s">
        <v>308</v>
      </c>
      <c r="BZX56" s="602" t="s">
        <v>308</v>
      </c>
      <c r="BZY56" s="602" t="s">
        <v>308</v>
      </c>
      <c r="BZZ56" s="602" t="s">
        <v>308</v>
      </c>
      <c r="CAA56" s="602" t="s">
        <v>308</v>
      </c>
      <c r="CAB56" s="602" t="s">
        <v>308</v>
      </c>
      <c r="CAC56" s="602" t="s">
        <v>308</v>
      </c>
      <c r="CAD56" s="602" t="s">
        <v>308</v>
      </c>
      <c r="CAE56" s="602" t="s">
        <v>308</v>
      </c>
      <c r="CAF56" s="602" t="s">
        <v>308</v>
      </c>
      <c r="CAG56" s="602" t="s">
        <v>308</v>
      </c>
      <c r="CAH56" s="602" t="s">
        <v>308</v>
      </c>
      <c r="CAI56" s="602" t="s">
        <v>308</v>
      </c>
      <c r="CAJ56" s="602" t="s">
        <v>308</v>
      </c>
      <c r="CAK56" s="602" t="s">
        <v>308</v>
      </c>
      <c r="CAL56" s="602" t="s">
        <v>308</v>
      </c>
      <c r="CAM56" s="602" t="s">
        <v>308</v>
      </c>
      <c r="CAN56" s="602" t="s">
        <v>308</v>
      </c>
      <c r="CAO56" s="602" t="s">
        <v>308</v>
      </c>
      <c r="CAP56" s="602" t="s">
        <v>308</v>
      </c>
      <c r="CAQ56" s="602" t="s">
        <v>308</v>
      </c>
      <c r="CAR56" s="602" t="s">
        <v>308</v>
      </c>
      <c r="CAS56" s="602" t="s">
        <v>308</v>
      </c>
      <c r="CAT56" s="602" t="s">
        <v>308</v>
      </c>
      <c r="CAU56" s="602" t="s">
        <v>308</v>
      </c>
      <c r="CAV56" s="602" t="s">
        <v>308</v>
      </c>
      <c r="CAW56" s="602" t="s">
        <v>308</v>
      </c>
      <c r="CAX56" s="602" t="s">
        <v>308</v>
      </c>
      <c r="CAY56" s="602" t="s">
        <v>308</v>
      </c>
      <c r="CAZ56" s="602" t="s">
        <v>308</v>
      </c>
      <c r="CBA56" s="602" t="s">
        <v>308</v>
      </c>
      <c r="CBB56" s="602" t="s">
        <v>308</v>
      </c>
      <c r="CBC56" s="602" t="s">
        <v>308</v>
      </c>
      <c r="CBD56" s="602" t="s">
        <v>308</v>
      </c>
      <c r="CBE56" s="602" t="s">
        <v>308</v>
      </c>
      <c r="CBF56" s="602" t="s">
        <v>308</v>
      </c>
      <c r="CBG56" s="602" t="s">
        <v>308</v>
      </c>
      <c r="CBH56" s="602" t="s">
        <v>308</v>
      </c>
      <c r="CBI56" s="602" t="s">
        <v>308</v>
      </c>
      <c r="CBJ56" s="602" t="s">
        <v>308</v>
      </c>
      <c r="CBK56" s="602" t="s">
        <v>308</v>
      </c>
      <c r="CBL56" s="602" t="s">
        <v>308</v>
      </c>
      <c r="CBM56" s="602" t="s">
        <v>308</v>
      </c>
      <c r="CBN56" s="602" t="s">
        <v>308</v>
      </c>
      <c r="CBO56" s="602" t="s">
        <v>308</v>
      </c>
      <c r="CBP56" s="602" t="s">
        <v>308</v>
      </c>
      <c r="CBQ56" s="602" t="s">
        <v>308</v>
      </c>
      <c r="CBR56" s="602" t="s">
        <v>308</v>
      </c>
      <c r="CBS56" s="602" t="s">
        <v>308</v>
      </c>
      <c r="CBT56" s="602" t="s">
        <v>308</v>
      </c>
      <c r="CBU56" s="602" t="s">
        <v>308</v>
      </c>
      <c r="CBV56" s="602" t="s">
        <v>308</v>
      </c>
      <c r="CBW56" s="602" t="s">
        <v>308</v>
      </c>
      <c r="CBX56" s="602" t="s">
        <v>308</v>
      </c>
      <c r="CBY56" s="602" t="s">
        <v>308</v>
      </c>
      <c r="CBZ56" s="602" t="s">
        <v>308</v>
      </c>
      <c r="CCA56" s="602" t="s">
        <v>308</v>
      </c>
      <c r="CCB56" s="602" t="s">
        <v>308</v>
      </c>
      <c r="CCC56" s="602" t="s">
        <v>308</v>
      </c>
      <c r="CCD56" s="602" t="s">
        <v>308</v>
      </c>
      <c r="CCE56" s="602" t="s">
        <v>308</v>
      </c>
      <c r="CCF56" s="602" t="s">
        <v>308</v>
      </c>
      <c r="CCG56" s="602" t="s">
        <v>308</v>
      </c>
      <c r="CCH56" s="602" t="s">
        <v>308</v>
      </c>
      <c r="CCI56" s="602" t="s">
        <v>308</v>
      </c>
      <c r="CCJ56" s="602" t="s">
        <v>308</v>
      </c>
      <c r="CCK56" s="602" t="s">
        <v>308</v>
      </c>
      <c r="CCL56" s="602" t="s">
        <v>308</v>
      </c>
      <c r="CCM56" s="602" t="s">
        <v>308</v>
      </c>
      <c r="CCN56" s="602" t="s">
        <v>308</v>
      </c>
      <c r="CCO56" s="602" t="s">
        <v>308</v>
      </c>
      <c r="CCP56" s="602" t="s">
        <v>308</v>
      </c>
      <c r="CCQ56" s="602" t="s">
        <v>308</v>
      </c>
      <c r="CCR56" s="602" t="s">
        <v>308</v>
      </c>
      <c r="CCS56" s="602" t="s">
        <v>308</v>
      </c>
      <c r="CCT56" s="602" t="s">
        <v>308</v>
      </c>
      <c r="CCU56" s="602" t="s">
        <v>308</v>
      </c>
      <c r="CCV56" s="602" t="s">
        <v>308</v>
      </c>
      <c r="CCW56" s="602" t="s">
        <v>308</v>
      </c>
      <c r="CCX56" s="602" t="s">
        <v>308</v>
      </c>
      <c r="CCY56" s="602" t="s">
        <v>308</v>
      </c>
      <c r="CCZ56" s="602" t="s">
        <v>308</v>
      </c>
      <c r="CDA56" s="602" t="s">
        <v>308</v>
      </c>
      <c r="CDB56" s="602" t="s">
        <v>308</v>
      </c>
      <c r="CDC56" s="602" t="s">
        <v>308</v>
      </c>
      <c r="CDD56" s="602" t="s">
        <v>308</v>
      </c>
      <c r="CDE56" s="602" t="s">
        <v>308</v>
      </c>
      <c r="CDF56" s="602" t="s">
        <v>308</v>
      </c>
      <c r="CDG56" s="602" t="s">
        <v>308</v>
      </c>
      <c r="CDH56" s="602" t="s">
        <v>308</v>
      </c>
      <c r="CDI56" s="602" t="s">
        <v>308</v>
      </c>
      <c r="CDJ56" s="602" t="s">
        <v>308</v>
      </c>
      <c r="CDK56" s="602" t="s">
        <v>308</v>
      </c>
      <c r="CDL56" s="602" t="s">
        <v>308</v>
      </c>
      <c r="CDM56" s="602" t="s">
        <v>308</v>
      </c>
      <c r="CDN56" s="602" t="s">
        <v>308</v>
      </c>
      <c r="CDO56" s="602" t="s">
        <v>308</v>
      </c>
      <c r="CDP56" s="602" t="s">
        <v>308</v>
      </c>
      <c r="CDQ56" s="602" t="s">
        <v>308</v>
      </c>
      <c r="CDR56" s="602" t="s">
        <v>308</v>
      </c>
      <c r="CDS56" s="602" t="s">
        <v>308</v>
      </c>
      <c r="CDT56" s="602" t="s">
        <v>308</v>
      </c>
      <c r="CDU56" s="602" t="s">
        <v>308</v>
      </c>
      <c r="CDV56" s="602" t="s">
        <v>308</v>
      </c>
      <c r="CDW56" s="602" t="s">
        <v>308</v>
      </c>
      <c r="CDX56" s="602" t="s">
        <v>308</v>
      </c>
      <c r="CDY56" s="602" t="s">
        <v>308</v>
      </c>
      <c r="CDZ56" s="602" t="s">
        <v>308</v>
      </c>
      <c r="CEA56" s="602" t="s">
        <v>308</v>
      </c>
      <c r="CEB56" s="602" t="s">
        <v>308</v>
      </c>
      <c r="CEC56" s="602" t="s">
        <v>308</v>
      </c>
      <c r="CED56" s="602" t="s">
        <v>308</v>
      </c>
      <c r="CEE56" s="602" t="s">
        <v>308</v>
      </c>
      <c r="CEF56" s="602" t="s">
        <v>308</v>
      </c>
      <c r="CEG56" s="602" t="s">
        <v>308</v>
      </c>
      <c r="CEH56" s="602" t="s">
        <v>308</v>
      </c>
      <c r="CEI56" s="602" t="s">
        <v>308</v>
      </c>
      <c r="CEJ56" s="602" t="s">
        <v>308</v>
      </c>
      <c r="CEK56" s="602" t="s">
        <v>308</v>
      </c>
      <c r="CEL56" s="602" t="s">
        <v>308</v>
      </c>
      <c r="CEM56" s="602" t="s">
        <v>308</v>
      </c>
      <c r="CEN56" s="602" t="s">
        <v>308</v>
      </c>
      <c r="CEO56" s="602" t="s">
        <v>308</v>
      </c>
      <c r="CEP56" s="602" t="s">
        <v>308</v>
      </c>
      <c r="CEQ56" s="602" t="s">
        <v>308</v>
      </c>
      <c r="CER56" s="602" t="s">
        <v>308</v>
      </c>
      <c r="CES56" s="602" t="s">
        <v>308</v>
      </c>
      <c r="CET56" s="602" t="s">
        <v>308</v>
      </c>
      <c r="CEU56" s="602" t="s">
        <v>308</v>
      </c>
      <c r="CEV56" s="602" t="s">
        <v>308</v>
      </c>
      <c r="CEW56" s="602" t="s">
        <v>308</v>
      </c>
      <c r="CEX56" s="602" t="s">
        <v>308</v>
      </c>
      <c r="CEY56" s="602" t="s">
        <v>308</v>
      </c>
      <c r="CEZ56" s="602" t="s">
        <v>308</v>
      </c>
      <c r="CFA56" s="602" t="s">
        <v>308</v>
      </c>
      <c r="CFB56" s="602" t="s">
        <v>308</v>
      </c>
      <c r="CFC56" s="602" t="s">
        <v>308</v>
      </c>
      <c r="CFD56" s="602" t="s">
        <v>308</v>
      </c>
      <c r="CFE56" s="602" t="s">
        <v>308</v>
      </c>
      <c r="CFF56" s="602" t="s">
        <v>308</v>
      </c>
      <c r="CFG56" s="602" t="s">
        <v>308</v>
      </c>
      <c r="CFH56" s="602" t="s">
        <v>308</v>
      </c>
      <c r="CFI56" s="602" t="s">
        <v>308</v>
      </c>
      <c r="CFJ56" s="602" t="s">
        <v>308</v>
      </c>
      <c r="CFK56" s="602" t="s">
        <v>308</v>
      </c>
      <c r="CFL56" s="602" t="s">
        <v>308</v>
      </c>
      <c r="CFM56" s="602" t="s">
        <v>308</v>
      </c>
      <c r="CFN56" s="602" t="s">
        <v>308</v>
      </c>
      <c r="CFO56" s="602" t="s">
        <v>308</v>
      </c>
      <c r="CFP56" s="602" t="s">
        <v>308</v>
      </c>
      <c r="CFQ56" s="602" t="s">
        <v>308</v>
      </c>
      <c r="CFR56" s="602" t="s">
        <v>308</v>
      </c>
      <c r="CFS56" s="602" t="s">
        <v>308</v>
      </c>
      <c r="CFT56" s="602" t="s">
        <v>308</v>
      </c>
      <c r="CFU56" s="602" t="s">
        <v>308</v>
      </c>
      <c r="CFV56" s="602" t="s">
        <v>308</v>
      </c>
      <c r="CFW56" s="602" t="s">
        <v>308</v>
      </c>
      <c r="CFX56" s="602" t="s">
        <v>308</v>
      </c>
      <c r="CFY56" s="602" t="s">
        <v>308</v>
      </c>
      <c r="CFZ56" s="602" t="s">
        <v>308</v>
      </c>
      <c r="CGA56" s="602" t="s">
        <v>308</v>
      </c>
      <c r="CGB56" s="602" t="s">
        <v>308</v>
      </c>
      <c r="CGC56" s="602" t="s">
        <v>308</v>
      </c>
      <c r="CGD56" s="602" t="s">
        <v>308</v>
      </c>
      <c r="CGE56" s="602" t="s">
        <v>308</v>
      </c>
      <c r="CGF56" s="602" t="s">
        <v>308</v>
      </c>
      <c r="CGG56" s="602" t="s">
        <v>308</v>
      </c>
      <c r="CGH56" s="602" t="s">
        <v>308</v>
      </c>
      <c r="CGI56" s="602" t="s">
        <v>308</v>
      </c>
      <c r="CGJ56" s="602" t="s">
        <v>308</v>
      </c>
      <c r="CGK56" s="602" t="s">
        <v>308</v>
      </c>
      <c r="CGL56" s="602" t="s">
        <v>308</v>
      </c>
      <c r="CGM56" s="602" t="s">
        <v>308</v>
      </c>
      <c r="CGN56" s="602" t="s">
        <v>308</v>
      </c>
      <c r="CGO56" s="602" t="s">
        <v>308</v>
      </c>
      <c r="CGP56" s="602" t="s">
        <v>308</v>
      </c>
      <c r="CGQ56" s="602" t="s">
        <v>308</v>
      </c>
      <c r="CGR56" s="602" t="s">
        <v>308</v>
      </c>
      <c r="CGS56" s="602" t="s">
        <v>308</v>
      </c>
      <c r="CGT56" s="602" t="s">
        <v>308</v>
      </c>
      <c r="CGU56" s="602" t="s">
        <v>308</v>
      </c>
      <c r="CGV56" s="602" t="s">
        <v>308</v>
      </c>
      <c r="CGW56" s="602" t="s">
        <v>308</v>
      </c>
      <c r="CGX56" s="602" t="s">
        <v>308</v>
      </c>
      <c r="CGY56" s="602" t="s">
        <v>308</v>
      </c>
      <c r="CGZ56" s="602" t="s">
        <v>308</v>
      </c>
      <c r="CHA56" s="602" t="s">
        <v>308</v>
      </c>
      <c r="CHB56" s="602" t="s">
        <v>308</v>
      </c>
      <c r="CHC56" s="602" t="s">
        <v>308</v>
      </c>
      <c r="CHD56" s="602" t="s">
        <v>308</v>
      </c>
      <c r="CHE56" s="602" t="s">
        <v>308</v>
      </c>
      <c r="CHF56" s="602" t="s">
        <v>308</v>
      </c>
      <c r="CHG56" s="602" t="s">
        <v>308</v>
      </c>
      <c r="CHH56" s="602" t="s">
        <v>308</v>
      </c>
      <c r="CHI56" s="602" t="s">
        <v>308</v>
      </c>
      <c r="CHJ56" s="602" t="s">
        <v>308</v>
      </c>
      <c r="CHK56" s="602" t="s">
        <v>308</v>
      </c>
      <c r="CHL56" s="602" t="s">
        <v>308</v>
      </c>
      <c r="CHM56" s="602" t="s">
        <v>308</v>
      </c>
      <c r="CHN56" s="602" t="s">
        <v>308</v>
      </c>
      <c r="CHO56" s="602" t="s">
        <v>308</v>
      </c>
      <c r="CHP56" s="602" t="s">
        <v>308</v>
      </c>
      <c r="CHQ56" s="602" t="s">
        <v>308</v>
      </c>
      <c r="CHR56" s="602" t="s">
        <v>308</v>
      </c>
      <c r="CHS56" s="602" t="s">
        <v>308</v>
      </c>
      <c r="CHT56" s="602" t="s">
        <v>308</v>
      </c>
      <c r="CHU56" s="602" t="s">
        <v>308</v>
      </c>
      <c r="CHV56" s="602" t="s">
        <v>308</v>
      </c>
      <c r="CHW56" s="602" t="s">
        <v>308</v>
      </c>
      <c r="CHX56" s="602" t="s">
        <v>308</v>
      </c>
      <c r="CHY56" s="602" t="s">
        <v>308</v>
      </c>
      <c r="CHZ56" s="602" t="s">
        <v>308</v>
      </c>
      <c r="CIA56" s="602" t="s">
        <v>308</v>
      </c>
      <c r="CIB56" s="602" t="s">
        <v>308</v>
      </c>
      <c r="CIC56" s="602" t="s">
        <v>308</v>
      </c>
      <c r="CID56" s="602" t="s">
        <v>308</v>
      </c>
      <c r="CIE56" s="602" t="s">
        <v>308</v>
      </c>
      <c r="CIF56" s="602" t="s">
        <v>308</v>
      </c>
      <c r="CIG56" s="602" t="s">
        <v>308</v>
      </c>
      <c r="CIH56" s="602" t="s">
        <v>308</v>
      </c>
      <c r="CII56" s="602" t="s">
        <v>308</v>
      </c>
      <c r="CIJ56" s="602" t="s">
        <v>308</v>
      </c>
      <c r="CIK56" s="602" t="s">
        <v>308</v>
      </c>
      <c r="CIL56" s="602" t="s">
        <v>308</v>
      </c>
      <c r="CIM56" s="602" t="s">
        <v>308</v>
      </c>
      <c r="CIN56" s="602" t="s">
        <v>308</v>
      </c>
      <c r="CIO56" s="602" t="s">
        <v>308</v>
      </c>
      <c r="CIP56" s="602" t="s">
        <v>308</v>
      </c>
      <c r="CIQ56" s="602" t="s">
        <v>308</v>
      </c>
      <c r="CIR56" s="602" t="s">
        <v>308</v>
      </c>
      <c r="CIS56" s="602" t="s">
        <v>308</v>
      </c>
      <c r="CIT56" s="602" t="s">
        <v>308</v>
      </c>
      <c r="CIU56" s="602" t="s">
        <v>308</v>
      </c>
      <c r="CIV56" s="602" t="s">
        <v>308</v>
      </c>
      <c r="CIW56" s="602" t="s">
        <v>308</v>
      </c>
      <c r="CIX56" s="602" t="s">
        <v>308</v>
      </c>
      <c r="CIY56" s="602" t="s">
        <v>308</v>
      </c>
      <c r="CIZ56" s="602" t="s">
        <v>308</v>
      </c>
      <c r="CJA56" s="602" t="s">
        <v>308</v>
      </c>
      <c r="CJB56" s="602" t="s">
        <v>308</v>
      </c>
      <c r="CJC56" s="602" t="s">
        <v>308</v>
      </c>
      <c r="CJD56" s="602" t="s">
        <v>308</v>
      </c>
      <c r="CJE56" s="602" t="s">
        <v>308</v>
      </c>
      <c r="CJF56" s="602" t="s">
        <v>308</v>
      </c>
      <c r="CJG56" s="602" t="s">
        <v>308</v>
      </c>
      <c r="CJH56" s="602" t="s">
        <v>308</v>
      </c>
      <c r="CJI56" s="602" t="s">
        <v>308</v>
      </c>
      <c r="CJJ56" s="602" t="s">
        <v>308</v>
      </c>
      <c r="CJK56" s="602" t="s">
        <v>308</v>
      </c>
      <c r="CJL56" s="602" t="s">
        <v>308</v>
      </c>
      <c r="CJM56" s="602" t="s">
        <v>308</v>
      </c>
      <c r="CJN56" s="602" t="s">
        <v>308</v>
      </c>
      <c r="CJO56" s="602" t="s">
        <v>308</v>
      </c>
      <c r="CJP56" s="602" t="s">
        <v>308</v>
      </c>
      <c r="CJQ56" s="602" t="s">
        <v>308</v>
      </c>
      <c r="CJR56" s="602" t="s">
        <v>308</v>
      </c>
      <c r="CJS56" s="602" t="s">
        <v>308</v>
      </c>
      <c r="CJT56" s="602" t="s">
        <v>308</v>
      </c>
      <c r="CJU56" s="602" t="s">
        <v>308</v>
      </c>
      <c r="CJV56" s="602" t="s">
        <v>308</v>
      </c>
      <c r="CJW56" s="602" t="s">
        <v>308</v>
      </c>
      <c r="CJX56" s="602" t="s">
        <v>308</v>
      </c>
      <c r="CJY56" s="602" t="s">
        <v>308</v>
      </c>
      <c r="CJZ56" s="602" t="s">
        <v>308</v>
      </c>
      <c r="CKA56" s="602" t="s">
        <v>308</v>
      </c>
      <c r="CKB56" s="602" t="s">
        <v>308</v>
      </c>
      <c r="CKC56" s="602" t="s">
        <v>308</v>
      </c>
      <c r="CKD56" s="602" t="s">
        <v>308</v>
      </c>
      <c r="CKE56" s="602" t="s">
        <v>308</v>
      </c>
      <c r="CKF56" s="602" t="s">
        <v>308</v>
      </c>
      <c r="CKG56" s="602" t="s">
        <v>308</v>
      </c>
      <c r="CKH56" s="602" t="s">
        <v>308</v>
      </c>
      <c r="CKI56" s="602" t="s">
        <v>308</v>
      </c>
      <c r="CKJ56" s="602" t="s">
        <v>308</v>
      </c>
      <c r="CKK56" s="602" t="s">
        <v>308</v>
      </c>
      <c r="CKL56" s="602" t="s">
        <v>308</v>
      </c>
      <c r="CKM56" s="602" t="s">
        <v>308</v>
      </c>
      <c r="CKN56" s="602" t="s">
        <v>308</v>
      </c>
      <c r="CKO56" s="602" t="s">
        <v>308</v>
      </c>
      <c r="CKP56" s="602" t="s">
        <v>308</v>
      </c>
      <c r="CKQ56" s="602" t="s">
        <v>308</v>
      </c>
      <c r="CKR56" s="602" t="s">
        <v>308</v>
      </c>
      <c r="CKS56" s="602" t="s">
        <v>308</v>
      </c>
      <c r="CKT56" s="602" t="s">
        <v>308</v>
      </c>
      <c r="CKU56" s="602" t="s">
        <v>308</v>
      </c>
      <c r="CKV56" s="602" t="s">
        <v>308</v>
      </c>
      <c r="CKW56" s="602" t="s">
        <v>308</v>
      </c>
      <c r="CKX56" s="602" t="s">
        <v>308</v>
      </c>
      <c r="CKY56" s="602" t="s">
        <v>308</v>
      </c>
      <c r="CKZ56" s="602" t="s">
        <v>308</v>
      </c>
      <c r="CLA56" s="602" t="s">
        <v>308</v>
      </c>
      <c r="CLB56" s="602" t="s">
        <v>308</v>
      </c>
      <c r="CLC56" s="602" t="s">
        <v>308</v>
      </c>
      <c r="CLD56" s="602" t="s">
        <v>308</v>
      </c>
      <c r="CLE56" s="602" t="s">
        <v>308</v>
      </c>
      <c r="CLF56" s="602" t="s">
        <v>308</v>
      </c>
      <c r="CLG56" s="602" t="s">
        <v>308</v>
      </c>
      <c r="CLH56" s="602" t="s">
        <v>308</v>
      </c>
      <c r="CLI56" s="602" t="s">
        <v>308</v>
      </c>
      <c r="CLJ56" s="602" t="s">
        <v>308</v>
      </c>
      <c r="CLK56" s="602" t="s">
        <v>308</v>
      </c>
      <c r="CLL56" s="602" t="s">
        <v>308</v>
      </c>
      <c r="CLM56" s="602" t="s">
        <v>308</v>
      </c>
      <c r="CLN56" s="602" t="s">
        <v>308</v>
      </c>
      <c r="CLO56" s="602" t="s">
        <v>308</v>
      </c>
      <c r="CLP56" s="602" t="s">
        <v>308</v>
      </c>
      <c r="CLQ56" s="602" t="s">
        <v>308</v>
      </c>
      <c r="CLR56" s="602" t="s">
        <v>308</v>
      </c>
      <c r="CLS56" s="602" t="s">
        <v>308</v>
      </c>
      <c r="CLT56" s="602" t="s">
        <v>308</v>
      </c>
      <c r="CLU56" s="602" t="s">
        <v>308</v>
      </c>
      <c r="CLV56" s="602" t="s">
        <v>308</v>
      </c>
      <c r="CLW56" s="602" t="s">
        <v>308</v>
      </c>
      <c r="CLX56" s="602" t="s">
        <v>308</v>
      </c>
      <c r="CLY56" s="602" t="s">
        <v>308</v>
      </c>
      <c r="CLZ56" s="602" t="s">
        <v>308</v>
      </c>
      <c r="CMA56" s="602" t="s">
        <v>308</v>
      </c>
      <c r="CMB56" s="602" t="s">
        <v>308</v>
      </c>
      <c r="CMC56" s="602" t="s">
        <v>308</v>
      </c>
      <c r="CMD56" s="602" t="s">
        <v>308</v>
      </c>
      <c r="CME56" s="602" t="s">
        <v>308</v>
      </c>
      <c r="CMF56" s="602" t="s">
        <v>308</v>
      </c>
      <c r="CMG56" s="602" t="s">
        <v>308</v>
      </c>
      <c r="CMH56" s="602" t="s">
        <v>308</v>
      </c>
      <c r="CMI56" s="602" t="s">
        <v>308</v>
      </c>
      <c r="CMJ56" s="602" t="s">
        <v>308</v>
      </c>
      <c r="CMK56" s="602" t="s">
        <v>308</v>
      </c>
      <c r="CML56" s="602" t="s">
        <v>308</v>
      </c>
      <c r="CMM56" s="602" t="s">
        <v>308</v>
      </c>
      <c r="CMN56" s="602" t="s">
        <v>308</v>
      </c>
      <c r="CMO56" s="602" t="s">
        <v>308</v>
      </c>
      <c r="CMP56" s="602" t="s">
        <v>308</v>
      </c>
      <c r="CMQ56" s="602" t="s">
        <v>308</v>
      </c>
      <c r="CMR56" s="602" t="s">
        <v>308</v>
      </c>
      <c r="CMS56" s="602" t="s">
        <v>308</v>
      </c>
      <c r="CMT56" s="602" t="s">
        <v>308</v>
      </c>
      <c r="CMU56" s="602" t="s">
        <v>308</v>
      </c>
      <c r="CMV56" s="602" t="s">
        <v>308</v>
      </c>
      <c r="CMW56" s="602" t="s">
        <v>308</v>
      </c>
      <c r="CMX56" s="602" t="s">
        <v>308</v>
      </c>
      <c r="CMY56" s="602" t="s">
        <v>308</v>
      </c>
      <c r="CMZ56" s="602" t="s">
        <v>308</v>
      </c>
      <c r="CNA56" s="602" t="s">
        <v>308</v>
      </c>
      <c r="CNB56" s="602" t="s">
        <v>308</v>
      </c>
      <c r="CNC56" s="602" t="s">
        <v>308</v>
      </c>
      <c r="CND56" s="602" t="s">
        <v>308</v>
      </c>
      <c r="CNE56" s="602" t="s">
        <v>308</v>
      </c>
      <c r="CNF56" s="602" t="s">
        <v>308</v>
      </c>
      <c r="CNG56" s="602" t="s">
        <v>308</v>
      </c>
      <c r="CNH56" s="602" t="s">
        <v>308</v>
      </c>
      <c r="CNI56" s="602" t="s">
        <v>308</v>
      </c>
      <c r="CNJ56" s="602" t="s">
        <v>308</v>
      </c>
      <c r="CNK56" s="602" t="s">
        <v>308</v>
      </c>
      <c r="CNL56" s="602" t="s">
        <v>308</v>
      </c>
      <c r="CNM56" s="602" t="s">
        <v>308</v>
      </c>
      <c r="CNN56" s="602" t="s">
        <v>308</v>
      </c>
      <c r="CNO56" s="602" t="s">
        <v>308</v>
      </c>
      <c r="CNP56" s="602" t="s">
        <v>308</v>
      </c>
      <c r="CNQ56" s="602" t="s">
        <v>308</v>
      </c>
      <c r="CNR56" s="602" t="s">
        <v>308</v>
      </c>
      <c r="CNS56" s="602" t="s">
        <v>308</v>
      </c>
      <c r="CNT56" s="602" t="s">
        <v>308</v>
      </c>
      <c r="CNU56" s="602" t="s">
        <v>308</v>
      </c>
      <c r="CNV56" s="602" t="s">
        <v>308</v>
      </c>
      <c r="CNW56" s="602" t="s">
        <v>308</v>
      </c>
      <c r="CNX56" s="602" t="s">
        <v>308</v>
      </c>
      <c r="CNY56" s="602" t="s">
        <v>308</v>
      </c>
      <c r="CNZ56" s="602" t="s">
        <v>308</v>
      </c>
      <c r="COA56" s="602" t="s">
        <v>308</v>
      </c>
      <c r="COB56" s="602" t="s">
        <v>308</v>
      </c>
      <c r="COC56" s="602" t="s">
        <v>308</v>
      </c>
      <c r="COD56" s="602" t="s">
        <v>308</v>
      </c>
      <c r="COE56" s="602" t="s">
        <v>308</v>
      </c>
      <c r="COF56" s="602" t="s">
        <v>308</v>
      </c>
      <c r="COG56" s="602" t="s">
        <v>308</v>
      </c>
      <c r="COH56" s="602" t="s">
        <v>308</v>
      </c>
      <c r="COI56" s="602" t="s">
        <v>308</v>
      </c>
      <c r="COJ56" s="602" t="s">
        <v>308</v>
      </c>
      <c r="COK56" s="602" t="s">
        <v>308</v>
      </c>
      <c r="COL56" s="602" t="s">
        <v>308</v>
      </c>
      <c r="COM56" s="602" t="s">
        <v>308</v>
      </c>
      <c r="CON56" s="602" t="s">
        <v>308</v>
      </c>
      <c r="COO56" s="602" t="s">
        <v>308</v>
      </c>
      <c r="COP56" s="602" t="s">
        <v>308</v>
      </c>
      <c r="COQ56" s="602" t="s">
        <v>308</v>
      </c>
      <c r="COR56" s="602" t="s">
        <v>308</v>
      </c>
      <c r="COS56" s="602" t="s">
        <v>308</v>
      </c>
      <c r="COT56" s="602" t="s">
        <v>308</v>
      </c>
      <c r="COU56" s="602" t="s">
        <v>308</v>
      </c>
      <c r="COV56" s="602" t="s">
        <v>308</v>
      </c>
      <c r="COW56" s="602" t="s">
        <v>308</v>
      </c>
      <c r="COX56" s="602" t="s">
        <v>308</v>
      </c>
      <c r="COY56" s="602" t="s">
        <v>308</v>
      </c>
      <c r="COZ56" s="602" t="s">
        <v>308</v>
      </c>
      <c r="CPA56" s="602" t="s">
        <v>308</v>
      </c>
      <c r="CPB56" s="602" t="s">
        <v>308</v>
      </c>
      <c r="CPC56" s="602" t="s">
        <v>308</v>
      </c>
      <c r="CPD56" s="602" t="s">
        <v>308</v>
      </c>
      <c r="CPE56" s="602" t="s">
        <v>308</v>
      </c>
      <c r="CPF56" s="602" t="s">
        <v>308</v>
      </c>
      <c r="CPG56" s="602" t="s">
        <v>308</v>
      </c>
      <c r="CPH56" s="602" t="s">
        <v>308</v>
      </c>
      <c r="CPI56" s="602" t="s">
        <v>308</v>
      </c>
      <c r="CPJ56" s="602" t="s">
        <v>308</v>
      </c>
      <c r="CPK56" s="602" t="s">
        <v>308</v>
      </c>
      <c r="CPL56" s="602" t="s">
        <v>308</v>
      </c>
      <c r="CPM56" s="602" t="s">
        <v>308</v>
      </c>
      <c r="CPN56" s="602" t="s">
        <v>308</v>
      </c>
      <c r="CPO56" s="602" t="s">
        <v>308</v>
      </c>
      <c r="CPP56" s="602" t="s">
        <v>308</v>
      </c>
      <c r="CPQ56" s="602" t="s">
        <v>308</v>
      </c>
      <c r="CPR56" s="602" t="s">
        <v>308</v>
      </c>
      <c r="CPS56" s="602" t="s">
        <v>308</v>
      </c>
      <c r="CPT56" s="602" t="s">
        <v>308</v>
      </c>
      <c r="CPU56" s="602" t="s">
        <v>308</v>
      </c>
      <c r="CPV56" s="602" t="s">
        <v>308</v>
      </c>
      <c r="CPW56" s="602" t="s">
        <v>308</v>
      </c>
      <c r="CPX56" s="602" t="s">
        <v>308</v>
      </c>
      <c r="CPY56" s="602" t="s">
        <v>308</v>
      </c>
      <c r="CPZ56" s="602" t="s">
        <v>308</v>
      </c>
      <c r="CQA56" s="602" t="s">
        <v>308</v>
      </c>
      <c r="CQB56" s="602" t="s">
        <v>308</v>
      </c>
      <c r="CQC56" s="602" t="s">
        <v>308</v>
      </c>
      <c r="CQD56" s="602" t="s">
        <v>308</v>
      </c>
      <c r="CQE56" s="602" t="s">
        <v>308</v>
      </c>
      <c r="CQF56" s="602" t="s">
        <v>308</v>
      </c>
      <c r="CQG56" s="602" t="s">
        <v>308</v>
      </c>
      <c r="CQH56" s="602" t="s">
        <v>308</v>
      </c>
      <c r="CQI56" s="602" t="s">
        <v>308</v>
      </c>
      <c r="CQJ56" s="602" t="s">
        <v>308</v>
      </c>
      <c r="CQK56" s="602" t="s">
        <v>308</v>
      </c>
      <c r="CQL56" s="602" t="s">
        <v>308</v>
      </c>
      <c r="CQM56" s="602" t="s">
        <v>308</v>
      </c>
      <c r="CQN56" s="602" t="s">
        <v>308</v>
      </c>
      <c r="CQO56" s="602" t="s">
        <v>308</v>
      </c>
      <c r="CQP56" s="602" t="s">
        <v>308</v>
      </c>
      <c r="CQQ56" s="602" t="s">
        <v>308</v>
      </c>
      <c r="CQR56" s="602" t="s">
        <v>308</v>
      </c>
      <c r="CQS56" s="602" t="s">
        <v>308</v>
      </c>
      <c r="CQT56" s="602" t="s">
        <v>308</v>
      </c>
      <c r="CQU56" s="602" t="s">
        <v>308</v>
      </c>
      <c r="CQV56" s="602" t="s">
        <v>308</v>
      </c>
      <c r="CQW56" s="602" t="s">
        <v>308</v>
      </c>
      <c r="CQX56" s="602" t="s">
        <v>308</v>
      </c>
      <c r="CQY56" s="602" t="s">
        <v>308</v>
      </c>
      <c r="CQZ56" s="602" t="s">
        <v>308</v>
      </c>
      <c r="CRA56" s="602" t="s">
        <v>308</v>
      </c>
      <c r="CRB56" s="602" t="s">
        <v>308</v>
      </c>
      <c r="CRC56" s="602" t="s">
        <v>308</v>
      </c>
      <c r="CRD56" s="602" t="s">
        <v>308</v>
      </c>
      <c r="CRE56" s="602" t="s">
        <v>308</v>
      </c>
      <c r="CRF56" s="602" t="s">
        <v>308</v>
      </c>
      <c r="CRG56" s="602" t="s">
        <v>308</v>
      </c>
      <c r="CRH56" s="602" t="s">
        <v>308</v>
      </c>
      <c r="CRI56" s="602" t="s">
        <v>308</v>
      </c>
      <c r="CRJ56" s="602" t="s">
        <v>308</v>
      </c>
      <c r="CRK56" s="602" t="s">
        <v>308</v>
      </c>
      <c r="CRL56" s="602" t="s">
        <v>308</v>
      </c>
      <c r="CRM56" s="602" t="s">
        <v>308</v>
      </c>
      <c r="CRN56" s="602" t="s">
        <v>308</v>
      </c>
      <c r="CRO56" s="602" t="s">
        <v>308</v>
      </c>
      <c r="CRP56" s="602" t="s">
        <v>308</v>
      </c>
      <c r="CRQ56" s="602" t="s">
        <v>308</v>
      </c>
      <c r="CRR56" s="602" t="s">
        <v>308</v>
      </c>
      <c r="CRS56" s="602" t="s">
        <v>308</v>
      </c>
      <c r="CRT56" s="602" t="s">
        <v>308</v>
      </c>
      <c r="CRU56" s="602" t="s">
        <v>308</v>
      </c>
      <c r="CRV56" s="602" t="s">
        <v>308</v>
      </c>
      <c r="CRW56" s="602" t="s">
        <v>308</v>
      </c>
      <c r="CRX56" s="602" t="s">
        <v>308</v>
      </c>
      <c r="CRY56" s="602" t="s">
        <v>308</v>
      </c>
      <c r="CRZ56" s="602" t="s">
        <v>308</v>
      </c>
      <c r="CSA56" s="602" t="s">
        <v>308</v>
      </c>
      <c r="CSB56" s="602" t="s">
        <v>308</v>
      </c>
      <c r="CSC56" s="602" t="s">
        <v>308</v>
      </c>
      <c r="CSD56" s="602" t="s">
        <v>308</v>
      </c>
      <c r="CSE56" s="602" t="s">
        <v>308</v>
      </c>
      <c r="CSF56" s="602" t="s">
        <v>308</v>
      </c>
      <c r="CSG56" s="602" t="s">
        <v>308</v>
      </c>
      <c r="CSH56" s="602" t="s">
        <v>308</v>
      </c>
      <c r="CSI56" s="602" t="s">
        <v>308</v>
      </c>
      <c r="CSJ56" s="602" t="s">
        <v>308</v>
      </c>
      <c r="CSK56" s="602" t="s">
        <v>308</v>
      </c>
      <c r="CSL56" s="602" t="s">
        <v>308</v>
      </c>
      <c r="CSM56" s="602" t="s">
        <v>308</v>
      </c>
      <c r="CSN56" s="602" t="s">
        <v>308</v>
      </c>
      <c r="CSO56" s="602" t="s">
        <v>308</v>
      </c>
      <c r="CSP56" s="602" t="s">
        <v>308</v>
      </c>
      <c r="CSQ56" s="602" t="s">
        <v>308</v>
      </c>
      <c r="CSR56" s="602" t="s">
        <v>308</v>
      </c>
      <c r="CSS56" s="602" t="s">
        <v>308</v>
      </c>
      <c r="CST56" s="602" t="s">
        <v>308</v>
      </c>
      <c r="CSU56" s="602" t="s">
        <v>308</v>
      </c>
      <c r="CSV56" s="602" t="s">
        <v>308</v>
      </c>
      <c r="CSW56" s="602" t="s">
        <v>308</v>
      </c>
      <c r="CSX56" s="602" t="s">
        <v>308</v>
      </c>
      <c r="CSY56" s="602" t="s">
        <v>308</v>
      </c>
      <c r="CSZ56" s="602" t="s">
        <v>308</v>
      </c>
      <c r="CTA56" s="602" t="s">
        <v>308</v>
      </c>
      <c r="CTB56" s="602" t="s">
        <v>308</v>
      </c>
      <c r="CTC56" s="602" t="s">
        <v>308</v>
      </c>
      <c r="CTD56" s="602" t="s">
        <v>308</v>
      </c>
      <c r="CTE56" s="602" t="s">
        <v>308</v>
      </c>
      <c r="CTF56" s="602" t="s">
        <v>308</v>
      </c>
      <c r="CTG56" s="602" t="s">
        <v>308</v>
      </c>
      <c r="CTH56" s="602" t="s">
        <v>308</v>
      </c>
      <c r="CTI56" s="602" t="s">
        <v>308</v>
      </c>
      <c r="CTJ56" s="602" t="s">
        <v>308</v>
      </c>
      <c r="CTK56" s="602" t="s">
        <v>308</v>
      </c>
      <c r="CTL56" s="602" t="s">
        <v>308</v>
      </c>
      <c r="CTM56" s="602" t="s">
        <v>308</v>
      </c>
      <c r="CTN56" s="602" t="s">
        <v>308</v>
      </c>
      <c r="CTO56" s="602" t="s">
        <v>308</v>
      </c>
      <c r="CTP56" s="602" t="s">
        <v>308</v>
      </c>
      <c r="CTQ56" s="602" t="s">
        <v>308</v>
      </c>
      <c r="CTR56" s="602" t="s">
        <v>308</v>
      </c>
      <c r="CTS56" s="602" t="s">
        <v>308</v>
      </c>
      <c r="CTT56" s="602" t="s">
        <v>308</v>
      </c>
      <c r="CTU56" s="602" t="s">
        <v>308</v>
      </c>
      <c r="CTV56" s="602" t="s">
        <v>308</v>
      </c>
      <c r="CTW56" s="602" t="s">
        <v>308</v>
      </c>
      <c r="CTX56" s="602" t="s">
        <v>308</v>
      </c>
      <c r="CTY56" s="602" t="s">
        <v>308</v>
      </c>
      <c r="CTZ56" s="602" t="s">
        <v>308</v>
      </c>
      <c r="CUA56" s="602" t="s">
        <v>308</v>
      </c>
      <c r="CUB56" s="602" t="s">
        <v>308</v>
      </c>
      <c r="CUC56" s="602" t="s">
        <v>308</v>
      </c>
      <c r="CUD56" s="602" t="s">
        <v>308</v>
      </c>
      <c r="CUE56" s="602" t="s">
        <v>308</v>
      </c>
      <c r="CUF56" s="602" t="s">
        <v>308</v>
      </c>
      <c r="CUG56" s="602" t="s">
        <v>308</v>
      </c>
      <c r="CUH56" s="602" t="s">
        <v>308</v>
      </c>
      <c r="CUI56" s="602" t="s">
        <v>308</v>
      </c>
      <c r="CUJ56" s="602" t="s">
        <v>308</v>
      </c>
      <c r="CUK56" s="602" t="s">
        <v>308</v>
      </c>
      <c r="CUL56" s="602" t="s">
        <v>308</v>
      </c>
      <c r="CUM56" s="602" t="s">
        <v>308</v>
      </c>
      <c r="CUN56" s="602" t="s">
        <v>308</v>
      </c>
      <c r="CUO56" s="602" t="s">
        <v>308</v>
      </c>
      <c r="CUP56" s="602" t="s">
        <v>308</v>
      </c>
      <c r="CUQ56" s="602" t="s">
        <v>308</v>
      </c>
      <c r="CUR56" s="602" t="s">
        <v>308</v>
      </c>
      <c r="CUS56" s="602" t="s">
        <v>308</v>
      </c>
      <c r="CUT56" s="602" t="s">
        <v>308</v>
      </c>
      <c r="CUU56" s="602" t="s">
        <v>308</v>
      </c>
      <c r="CUV56" s="602" t="s">
        <v>308</v>
      </c>
      <c r="CUW56" s="602" t="s">
        <v>308</v>
      </c>
      <c r="CUX56" s="602" t="s">
        <v>308</v>
      </c>
      <c r="CUY56" s="602" t="s">
        <v>308</v>
      </c>
      <c r="CUZ56" s="602" t="s">
        <v>308</v>
      </c>
      <c r="CVA56" s="602" t="s">
        <v>308</v>
      </c>
      <c r="CVB56" s="602" t="s">
        <v>308</v>
      </c>
      <c r="CVC56" s="602" t="s">
        <v>308</v>
      </c>
      <c r="CVD56" s="602" t="s">
        <v>308</v>
      </c>
      <c r="CVE56" s="602" t="s">
        <v>308</v>
      </c>
      <c r="CVF56" s="602" t="s">
        <v>308</v>
      </c>
      <c r="CVG56" s="602" t="s">
        <v>308</v>
      </c>
      <c r="CVH56" s="602" t="s">
        <v>308</v>
      </c>
      <c r="CVI56" s="602" t="s">
        <v>308</v>
      </c>
      <c r="CVJ56" s="602" t="s">
        <v>308</v>
      </c>
      <c r="CVK56" s="602" t="s">
        <v>308</v>
      </c>
      <c r="CVL56" s="602" t="s">
        <v>308</v>
      </c>
      <c r="CVM56" s="602" t="s">
        <v>308</v>
      </c>
      <c r="CVN56" s="602" t="s">
        <v>308</v>
      </c>
      <c r="CVO56" s="602" t="s">
        <v>308</v>
      </c>
      <c r="CVP56" s="602" t="s">
        <v>308</v>
      </c>
      <c r="CVQ56" s="602" t="s">
        <v>308</v>
      </c>
      <c r="CVR56" s="602" t="s">
        <v>308</v>
      </c>
      <c r="CVS56" s="602" t="s">
        <v>308</v>
      </c>
      <c r="CVT56" s="602" t="s">
        <v>308</v>
      </c>
      <c r="CVU56" s="602" t="s">
        <v>308</v>
      </c>
      <c r="CVV56" s="602" t="s">
        <v>308</v>
      </c>
      <c r="CVW56" s="602" t="s">
        <v>308</v>
      </c>
      <c r="CVX56" s="602" t="s">
        <v>308</v>
      </c>
      <c r="CVY56" s="602" t="s">
        <v>308</v>
      </c>
      <c r="CVZ56" s="602" t="s">
        <v>308</v>
      </c>
      <c r="CWA56" s="602" t="s">
        <v>308</v>
      </c>
      <c r="CWB56" s="602" t="s">
        <v>308</v>
      </c>
      <c r="CWC56" s="602" t="s">
        <v>308</v>
      </c>
      <c r="CWD56" s="602" t="s">
        <v>308</v>
      </c>
      <c r="CWE56" s="602" t="s">
        <v>308</v>
      </c>
      <c r="CWF56" s="602" t="s">
        <v>308</v>
      </c>
      <c r="CWG56" s="602" t="s">
        <v>308</v>
      </c>
      <c r="CWH56" s="602" t="s">
        <v>308</v>
      </c>
      <c r="CWI56" s="602" t="s">
        <v>308</v>
      </c>
      <c r="CWJ56" s="602" t="s">
        <v>308</v>
      </c>
      <c r="CWK56" s="602" t="s">
        <v>308</v>
      </c>
      <c r="CWL56" s="602" t="s">
        <v>308</v>
      </c>
      <c r="CWM56" s="602" t="s">
        <v>308</v>
      </c>
      <c r="CWN56" s="602" t="s">
        <v>308</v>
      </c>
      <c r="CWO56" s="602" t="s">
        <v>308</v>
      </c>
      <c r="CWP56" s="602" t="s">
        <v>308</v>
      </c>
      <c r="CWQ56" s="602" t="s">
        <v>308</v>
      </c>
      <c r="CWR56" s="602" t="s">
        <v>308</v>
      </c>
      <c r="CWS56" s="602" t="s">
        <v>308</v>
      </c>
      <c r="CWT56" s="602" t="s">
        <v>308</v>
      </c>
      <c r="CWU56" s="602" t="s">
        <v>308</v>
      </c>
      <c r="CWV56" s="602" t="s">
        <v>308</v>
      </c>
      <c r="CWW56" s="602" t="s">
        <v>308</v>
      </c>
      <c r="CWX56" s="602" t="s">
        <v>308</v>
      </c>
      <c r="CWY56" s="602" t="s">
        <v>308</v>
      </c>
      <c r="CWZ56" s="602" t="s">
        <v>308</v>
      </c>
      <c r="CXA56" s="602" t="s">
        <v>308</v>
      </c>
      <c r="CXB56" s="602" t="s">
        <v>308</v>
      </c>
      <c r="CXC56" s="602" t="s">
        <v>308</v>
      </c>
      <c r="CXD56" s="602" t="s">
        <v>308</v>
      </c>
      <c r="CXE56" s="602" t="s">
        <v>308</v>
      </c>
      <c r="CXF56" s="602" t="s">
        <v>308</v>
      </c>
      <c r="CXG56" s="602" t="s">
        <v>308</v>
      </c>
      <c r="CXH56" s="602" t="s">
        <v>308</v>
      </c>
      <c r="CXI56" s="602" t="s">
        <v>308</v>
      </c>
      <c r="CXJ56" s="602" t="s">
        <v>308</v>
      </c>
      <c r="CXK56" s="602" t="s">
        <v>308</v>
      </c>
      <c r="CXL56" s="602" t="s">
        <v>308</v>
      </c>
      <c r="CXM56" s="602" t="s">
        <v>308</v>
      </c>
      <c r="CXN56" s="602" t="s">
        <v>308</v>
      </c>
      <c r="CXO56" s="602" t="s">
        <v>308</v>
      </c>
      <c r="CXP56" s="602" t="s">
        <v>308</v>
      </c>
      <c r="CXQ56" s="602" t="s">
        <v>308</v>
      </c>
      <c r="CXR56" s="602" t="s">
        <v>308</v>
      </c>
      <c r="CXS56" s="602" t="s">
        <v>308</v>
      </c>
      <c r="CXT56" s="602" t="s">
        <v>308</v>
      </c>
      <c r="CXU56" s="602" t="s">
        <v>308</v>
      </c>
      <c r="CXV56" s="602" t="s">
        <v>308</v>
      </c>
      <c r="CXW56" s="602" t="s">
        <v>308</v>
      </c>
      <c r="CXX56" s="602" t="s">
        <v>308</v>
      </c>
      <c r="CXY56" s="602" t="s">
        <v>308</v>
      </c>
      <c r="CXZ56" s="602" t="s">
        <v>308</v>
      </c>
      <c r="CYA56" s="602" t="s">
        <v>308</v>
      </c>
      <c r="CYB56" s="602" t="s">
        <v>308</v>
      </c>
      <c r="CYC56" s="602" t="s">
        <v>308</v>
      </c>
      <c r="CYD56" s="602" t="s">
        <v>308</v>
      </c>
      <c r="CYE56" s="602" t="s">
        <v>308</v>
      </c>
      <c r="CYF56" s="602" t="s">
        <v>308</v>
      </c>
      <c r="CYG56" s="602" t="s">
        <v>308</v>
      </c>
      <c r="CYH56" s="602" t="s">
        <v>308</v>
      </c>
      <c r="CYI56" s="602" t="s">
        <v>308</v>
      </c>
      <c r="CYJ56" s="602" t="s">
        <v>308</v>
      </c>
      <c r="CYK56" s="602" t="s">
        <v>308</v>
      </c>
      <c r="CYL56" s="602" t="s">
        <v>308</v>
      </c>
      <c r="CYM56" s="602" t="s">
        <v>308</v>
      </c>
      <c r="CYN56" s="602" t="s">
        <v>308</v>
      </c>
      <c r="CYO56" s="602" t="s">
        <v>308</v>
      </c>
      <c r="CYP56" s="602" t="s">
        <v>308</v>
      </c>
      <c r="CYQ56" s="602" t="s">
        <v>308</v>
      </c>
      <c r="CYR56" s="602" t="s">
        <v>308</v>
      </c>
      <c r="CYS56" s="602" t="s">
        <v>308</v>
      </c>
      <c r="CYT56" s="602" t="s">
        <v>308</v>
      </c>
      <c r="CYU56" s="602" t="s">
        <v>308</v>
      </c>
      <c r="CYV56" s="602" t="s">
        <v>308</v>
      </c>
      <c r="CYW56" s="602" t="s">
        <v>308</v>
      </c>
      <c r="CYX56" s="602" t="s">
        <v>308</v>
      </c>
      <c r="CYY56" s="602" t="s">
        <v>308</v>
      </c>
      <c r="CYZ56" s="602" t="s">
        <v>308</v>
      </c>
      <c r="CZA56" s="602" t="s">
        <v>308</v>
      </c>
      <c r="CZB56" s="602" t="s">
        <v>308</v>
      </c>
      <c r="CZC56" s="602" t="s">
        <v>308</v>
      </c>
      <c r="CZD56" s="602" t="s">
        <v>308</v>
      </c>
      <c r="CZE56" s="602" t="s">
        <v>308</v>
      </c>
      <c r="CZF56" s="602" t="s">
        <v>308</v>
      </c>
      <c r="CZG56" s="602" t="s">
        <v>308</v>
      </c>
      <c r="CZH56" s="602" t="s">
        <v>308</v>
      </c>
      <c r="CZI56" s="602" t="s">
        <v>308</v>
      </c>
      <c r="CZJ56" s="602" t="s">
        <v>308</v>
      </c>
      <c r="CZK56" s="602" t="s">
        <v>308</v>
      </c>
      <c r="CZL56" s="602" t="s">
        <v>308</v>
      </c>
      <c r="CZM56" s="602" t="s">
        <v>308</v>
      </c>
      <c r="CZN56" s="602" t="s">
        <v>308</v>
      </c>
      <c r="CZO56" s="602" t="s">
        <v>308</v>
      </c>
      <c r="CZP56" s="602" t="s">
        <v>308</v>
      </c>
      <c r="CZQ56" s="602" t="s">
        <v>308</v>
      </c>
      <c r="CZR56" s="602" t="s">
        <v>308</v>
      </c>
      <c r="CZS56" s="602" t="s">
        <v>308</v>
      </c>
      <c r="CZT56" s="602" t="s">
        <v>308</v>
      </c>
      <c r="CZU56" s="602" t="s">
        <v>308</v>
      </c>
      <c r="CZV56" s="602" t="s">
        <v>308</v>
      </c>
      <c r="CZW56" s="602" t="s">
        <v>308</v>
      </c>
      <c r="CZX56" s="602" t="s">
        <v>308</v>
      </c>
      <c r="CZY56" s="602" t="s">
        <v>308</v>
      </c>
      <c r="CZZ56" s="602" t="s">
        <v>308</v>
      </c>
      <c r="DAA56" s="602" t="s">
        <v>308</v>
      </c>
      <c r="DAB56" s="602" t="s">
        <v>308</v>
      </c>
      <c r="DAC56" s="602" t="s">
        <v>308</v>
      </c>
      <c r="DAD56" s="602" t="s">
        <v>308</v>
      </c>
      <c r="DAE56" s="602" t="s">
        <v>308</v>
      </c>
      <c r="DAF56" s="602" t="s">
        <v>308</v>
      </c>
      <c r="DAG56" s="602" t="s">
        <v>308</v>
      </c>
      <c r="DAH56" s="602" t="s">
        <v>308</v>
      </c>
      <c r="DAI56" s="602" t="s">
        <v>308</v>
      </c>
      <c r="DAJ56" s="602" t="s">
        <v>308</v>
      </c>
      <c r="DAK56" s="602" t="s">
        <v>308</v>
      </c>
      <c r="DAL56" s="602" t="s">
        <v>308</v>
      </c>
      <c r="DAM56" s="602" t="s">
        <v>308</v>
      </c>
      <c r="DAN56" s="602" t="s">
        <v>308</v>
      </c>
      <c r="DAO56" s="602" t="s">
        <v>308</v>
      </c>
      <c r="DAP56" s="602" t="s">
        <v>308</v>
      </c>
      <c r="DAQ56" s="602" t="s">
        <v>308</v>
      </c>
      <c r="DAR56" s="602" t="s">
        <v>308</v>
      </c>
      <c r="DAS56" s="602" t="s">
        <v>308</v>
      </c>
      <c r="DAT56" s="602" t="s">
        <v>308</v>
      </c>
      <c r="DAU56" s="602" t="s">
        <v>308</v>
      </c>
      <c r="DAV56" s="602" t="s">
        <v>308</v>
      </c>
      <c r="DAW56" s="602" t="s">
        <v>308</v>
      </c>
      <c r="DAX56" s="602" t="s">
        <v>308</v>
      </c>
      <c r="DAY56" s="602" t="s">
        <v>308</v>
      </c>
      <c r="DAZ56" s="602" t="s">
        <v>308</v>
      </c>
      <c r="DBA56" s="602" t="s">
        <v>308</v>
      </c>
      <c r="DBB56" s="602" t="s">
        <v>308</v>
      </c>
      <c r="DBC56" s="602" t="s">
        <v>308</v>
      </c>
      <c r="DBD56" s="602" t="s">
        <v>308</v>
      </c>
      <c r="DBE56" s="602" t="s">
        <v>308</v>
      </c>
      <c r="DBF56" s="602" t="s">
        <v>308</v>
      </c>
      <c r="DBG56" s="602" t="s">
        <v>308</v>
      </c>
      <c r="DBH56" s="602" t="s">
        <v>308</v>
      </c>
      <c r="DBI56" s="602" t="s">
        <v>308</v>
      </c>
      <c r="DBJ56" s="602" t="s">
        <v>308</v>
      </c>
      <c r="DBK56" s="602" t="s">
        <v>308</v>
      </c>
      <c r="DBL56" s="602" t="s">
        <v>308</v>
      </c>
      <c r="DBM56" s="602" t="s">
        <v>308</v>
      </c>
      <c r="DBN56" s="602" t="s">
        <v>308</v>
      </c>
      <c r="DBO56" s="602" t="s">
        <v>308</v>
      </c>
      <c r="DBP56" s="602" t="s">
        <v>308</v>
      </c>
      <c r="DBQ56" s="602" t="s">
        <v>308</v>
      </c>
      <c r="DBR56" s="602" t="s">
        <v>308</v>
      </c>
      <c r="DBS56" s="602" t="s">
        <v>308</v>
      </c>
      <c r="DBT56" s="602" t="s">
        <v>308</v>
      </c>
      <c r="DBU56" s="602" t="s">
        <v>308</v>
      </c>
      <c r="DBV56" s="602" t="s">
        <v>308</v>
      </c>
      <c r="DBW56" s="602" t="s">
        <v>308</v>
      </c>
      <c r="DBX56" s="602" t="s">
        <v>308</v>
      </c>
      <c r="DBY56" s="602" t="s">
        <v>308</v>
      </c>
      <c r="DBZ56" s="602" t="s">
        <v>308</v>
      </c>
      <c r="DCA56" s="602" t="s">
        <v>308</v>
      </c>
      <c r="DCB56" s="602" t="s">
        <v>308</v>
      </c>
      <c r="DCC56" s="602" t="s">
        <v>308</v>
      </c>
      <c r="DCD56" s="602" t="s">
        <v>308</v>
      </c>
      <c r="DCE56" s="602" t="s">
        <v>308</v>
      </c>
      <c r="DCF56" s="602" t="s">
        <v>308</v>
      </c>
      <c r="DCG56" s="602" t="s">
        <v>308</v>
      </c>
      <c r="DCH56" s="602" t="s">
        <v>308</v>
      </c>
      <c r="DCI56" s="602" t="s">
        <v>308</v>
      </c>
      <c r="DCJ56" s="602" t="s">
        <v>308</v>
      </c>
      <c r="DCK56" s="602" t="s">
        <v>308</v>
      </c>
      <c r="DCL56" s="602" t="s">
        <v>308</v>
      </c>
      <c r="DCM56" s="602" t="s">
        <v>308</v>
      </c>
      <c r="DCN56" s="602" t="s">
        <v>308</v>
      </c>
      <c r="DCO56" s="602" t="s">
        <v>308</v>
      </c>
      <c r="DCP56" s="602" t="s">
        <v>308</v>
      </c>
      <c r="DCQ56" s="602" t="s">
        <v>308</v>
      </c>
      <c r="DCR56" s="602" t="s">
        <v>308</v>
      </c>
      <c r="DCS56" s="602" t="s">
        <v>308</v>
      </c>
      <c r="DCT56" s="602" t="s">
        <v>308</v>
      </c>
      <c r="DCU56" s="602" t="s">
        <v>308</v>
      </c>
      <c r="DCV56" s="602" t="s">
        <v>308</v>
      </c>
      <c r="DCW56" s="602" t="s">
        <v>308</v>
      </c>
      <c r="DCX56" s="602" t="s">
        <v>308</v>
      </c>
      <c r="DCY56" s="602" t="s">
        <v>308</v>
      </c>
      <c r="DCZ56" s="602" t="s">
        <v>308</v>
      </c>
      <c r="DDA56" s="602" t="s">
        <v>308</v>
      </c>
      <c r="DDB56" s="602" t="s">
        <v>308</v>
      </c>
      <c r="DDC56" s="602" t="s">
        <v>308</v>
      </c>
      <c r="DDD56" s="602" t="s">
        <v>308</v>
      </c>
      <c r="DDE56" s="602" t="s">
        <v>308</v>
      </c>
      <c r="DDF56" s="602" t="s">
        <v>308</v>
      </c>
      <c r="DDG56" s="602" t="s">
        <v>308</v>
      </c>
      <c r="DDH56" s="602" t="s">
        <v>308</v>
      </c>
      <c r="DDI56" s="602" t="s">
        <v>308</v>
      </c>
      <c r="DDJ56" s="602" t="s">
        <v>308</v>
      </c>
      <c r="DDK56" s="602" t="s">
        <v>308</v>
      </c>
      <c r="DDL56" s="602" t="s">
        <v>308</v>
      </c>
      <c r="DDM56" s="602" t="s">
        <v>308</v>
      </c>
      <c r="DDN56" s="602" t="s">
        <v>308</v>
      </c>
      <c r="DDO56" s="602" t="s">
        <v>308</v>
      </c>
      <c r="DDP56" s="602" t="s">
        <v>308</v>
      </c>
      <c r="DDQ56" s="602" t="s">
        <v>308</v>
      </c>
      <c r="DDR56" s="602" t="s">
        <v>308</v>
      </c>
      <c r="DDS56" s="602" t="s">
        <v>308</v>
      </c>
      <c r="DDT56" s="602" t="s">
        <v>308</v>
      </c>
      <c r="DDU56" s="602" t="s">
        <v>308</v>
      </c>
      <c r="DDV56" s="602" t="s">
        <v>308</v>
      </c>
      <c r="DDW56" s="602" t="s">
        <v>308</v>
      </c>
      <c r="DDX56" s="602" t="s">
        <v>308</v>
      </c>
      <c r="DDY56" s="602" t="s">
        <v>308</v>
      </c>
      <c r="DDZ56" s="602" t="s">
        <v>308</v>
      </c>
      <c r="DEA56" s="602" t="s">
        <v>308</v>
      </c>
      <c r="DEB56" s="602" t="s">
        <v>308</v>
      </c>
      <c r="DEC56" s="602" t="s">
        <v>308</v>
      </c>
      <c r="DED56" s="602" t="s">
        <v>308</v>
      </c>
      <c r="DEE56" s="602" t="s">
        <v>308</v>
      </c>
      <c r="DEF56" s="602" t="s">
        <v>308</v>
      </c>
      <c r="DEG56" s="602" t="s">
        <v>308</v>
      </c>
      <c r="DEH56" s="602" t="s">
        <v>308</v>
      </c>
      <c r="DEI56" s="602" t="s">
        <v>308</v>
      </c>
      <c r="DEJ56" s="602" t="s">
        <v>308</v>
      </c>
      <c r="DEK56" s="602" t="s">
        <v>308</v>
      </c>
      <c r="DEL56" s="602" t="s">
        <v>308</v>
      </c>
      <c r="DEM56" s="602" t="s">
        <v>308</v>
      </c>
      <c r="DEN56" s="602" t="s">
        <v>308</v>
      </c>
      <c r="DEO56" s="602" t="s">
        <v>308</v>
      </c>
      <c r="DEP56" s="602" t="s">
        <v>308</v>
      </c>
      <c r="DEQ56" s="602" t="s">
        <v>308</v>
      </c>
      <c r="DER56" s="602" t="s">
        <v>308</v>
      </c>
      <c r="DES56" s="602" t="s">
        <v>308</v>
      </c>
      <c r="DET56" s="602" t="s">
        <v>308</v>
      </c>
      <c r="DEU56" s="602" t="s">
        <v>308</v>
      </c>
      <c r="DEV56" s="602" t="s">
        <v>308</v>
      </c>
      <c r="DEW56" s="602" t="s">
        <v>308</v>
      </c>
      <c r="DEX56" s="602" t="s">
        <v>308</v>
      </c>
      <c r="DEY56" s="602" t="s">
        <v>308</v>
      </c>
      <c r="DEZ56" s="602" t="s">
        <v>308</v>
      </c>
      <c r="DFA56" s="602" t="s">
        <v>308</v>
      </c>
      <c r="DFB56" s="602" t="s">
        <v>308</v>
      </c>
      <c r="DFC56" s="602" t="s">
        <v>308</v>
      </c>
      <c r="DFD56" s="602" t="s">
        <v>308</v>
      </c>
      <c r="DFE56" s="602" t="s">
        <v>308</v>
      </c>
      <c r="DFF56" s="602" t="s">
        <v>308</v>
      </c>
      <c r="DFG56" s="602" t="s">
        <v>308</v>
      </c>
      <c r="DFH56" s="602" t="s">
        <v>308</v>
      </c>
      <c r="DFI56" s="602" t="s">
        <v>308</v>
      </c>
      <c r="DFJ56" s="602" t="s">
        <v>308</v>
      </c>
      <c r="DFK56" s="602" t="s">
        <v>308</v>
      </c>
      <c r="DFL56" s="602" t="s">
        <v>308</v>
      </c>
      <c r="DFM56" s="602" t="s">
        <v>308</v>
      </c>
      <c r="DFN56" s="602" t="s">
        <v>308</v>
      </c>
      <c r="DFO56" s="602" t="s">
        <v>308</v>
      </c>
      <c r="DFP56" s="602" t="s">
        <v>308</v>
      </c>
      <c r="DFQ56" s="602" t="s">
        <v>308</v>
      </c>
      <c r="DFR56" s="602" t="s">
        <v>308</v>
      </c>
      <c r="DFS56" s="602" t="s">
        <v>308</v>
      </c>
      <c r="DFT56" s="602" t="s">
        <v>308</v>
      </c>
      <c r="DFU56" s="602" t="s">
        <v>308</v>
      </c>
      <c r="DFV56" s="602" t="s">
        <v>308</v>
      </c>
      <c r="DFW56" s="602" t="s">
        <v>308</v>
      </c>
      <c r="DFX56" s="602" t="s">
        <v>308</v>
      </c>
      <c r="DFY56" s="602" t="s">
        <v>308</v>
      </c>
      <c r="DFZ56" s="602" t="s">
        <v>308</v>
      </c>
      <c r="DGA56" s="602" t="s">
        <v>308</v>
      </c>
      <c r="DGB56" s="602" t="s">
        <v>308</v>
      </c>
      <c r="DGC56" s="602" t="s">
        <v>308</v>
      </c>
      <c r="DGD56" s="602" t="s">
        <v>308</v>
      </c>
      <c r="DGE56" s="602" t="s">
        <v>308</v>
      </c>
      <c r="DGF56" s="602" t="s">
        <v>308</v>
      </c>
      <c r="DGG56" s="602" t="s">
        <v>308</v>
      </c>
      <c r="DGH56" s="602" t="s">
        <v>308</v>
      </c>
      <c r="DGI56" s="602" t="s">
        <v>308</v>
      </c>
      <c r="DGJ56" s="602" t="s">
        <v>308</v>
      </c>
      <c r="DGK56" s="602" t="s">
        <v>308</v>
      </c>
      <c r="DGL56" s="602" t="s">
        <v>308</v>
      </c>
      <c r="DGM56" s="602" t="s">
        <v>308</v>
      </c>
      <c r="DGN56" s="602" t="s">
        <v>308</v>
      </c>
      <c r="DGO56" s="602" t="s">
        <v>308</v>
      </c>
      <c r="DGP56" s="602" t="s">
        <v>308</v>
      </c>
      <c r="DGQ56" s="602" t="s">
        <v>308</v>
      </c>
      <c r="DGR56" s="602" t="s">
        <v>308</v>
      </c>
      <c r="DGS56" s="602" t="s">
        <v>308</v>
      </c>
      <c r="DGT56" s="602" t="s">
        <v>308</v>
      </c>
      <c r="DGU56" s="602" t="s">
        <v>308</v>
      </c>
      <c r="DGV56" s="602" t="s">
        <v>308</v>
      </c>
      <c r="DGW56" s="602" t="s">
        <v>308</v>
      </c>
      <c r="DGX56" s="602" t="s">
        <v>308</v>
      </c>
      <c r="DGY56" s="602" t="s">
        <v>308</v>
      </c>
      <c r="DGZ56" s="602" t="s">
        <v>308</v>
      </c>
      <c r="DHA56" s="602" t="s">
        <v>308</v>
      </c>
      <c r="DHB56" s="602" t="s">
        <v>308</v>
      </c>
      <c r="DHC56" s="602" t="s">
        <v>308</v>
      </c>
      <c r="DHD56" s="602" t="s">
        <v>308</v>
      </c>
      <c r="DHE56" s="602" t="s">
        <v>308</v>
      </c>
      <c r="DHF56" s="602" t="s">
        <v>308</v>
      </c>
      <c r="DHG56" s="602" t="s">
        <v>308</v>
      </c>
      <c r="DHH56" s="602" t="s">
        <v>308</v>
      </c>
      <c r="DHI56" s="602" t="s">
        <v>308</v>
      </c>
      <c r="DHJ56" s="602" t="s">
        <v>308</v>
      </c>
      <c r="DHK56" s="602" t="s">
        <v>308</v>
      </c>
      <c r="DHL56" s="602" t="s">
        <v>308</v>
      </c>
      <c r="DHM56" s="602" t="s">
        <v>308</v>
      </c>
      <c r="DHN56" s="602" t="s">
        <v>308</v>
      </c>
      <c r="DHO56" s="602" t="s">
        <v>308</v>
      </c>
      <c r="DHP56" s="602" t="s">
        <v>308</v>
      </c>
      <c r="DHQ56" s="602" t="s">
        <v>308</v>
      </c>
      <c r="DHR56" s="602" t="s">
        <v>308</v>
      </c>
      <c r="DHS56" s="602" t="s">
        <v>308</v>
      </c>
      <c r="DHT56" s="602" t="s">
        <v>308</v>
      </c>
      <c r="DHU56" s="602" t="s">
        <v>308</v>
      </c>
      <c r="DHV56" s="602" t="s">
        <v>308</v>
      </c>
      <c r="DHW56" s="602" t="s">
        <v>308</v>
      </c>
      <c r="DHX56" s="602" t="s">
        <v>308</v>
      </c>
      <c r="DHY56" s="602" t="s">
        <v>308</v>
      </c>
      <c r="DHZ56" s="602" t="s">
        <v>308</v>
      </c>
      <c r="DIA56" s="602" t="s">
        <v>308</v>
      </c>
      <c r="DIB56" s="602" t="s">
        <v>308</v>
      </c>
      <c r="DIC56" s="602" t="s">
        <v>308</v>
      </c>
      <c r="DID56" s="602" t="s">
        <v>308</v>
      </c>
      <c r="DIE56" s="602" t="s">
        <v>308</v>
      </c>
      <c r="DIF56" s="602" t="s">
        <v>308</v>
      </c>
      <c r="DIG56" s="602" t="s">
        <v>308</v>
      </c>
      <c r="DIH56" s="602" t="s">
        <v>308</v>
      </c>
      <c r="DII56" s="602" t="s">
        <v>308</v>
      </c>
      <c r="DIJ56" s="602" t="s">
        <v>308</v>
      </c>
      <c r="DIK56" s="602" t="s">
        <v>308</v>
      </c>
      <c r="DIL56" s="602" t="s">
        <v>308</v>
      </c>
      <c r="DIM56" s="602" t="s">
        <v>308</v>
      </c>
      <c r="DIN56" s="602" t="s">
        <v>308</v>
      </c>
      <c r="DIO56" s="602" t="s">
        <v>308</v>
      </c>
      <c r="DIP56" s="602" t="s">
        <v>308</v>
      </c>
      <c r="DIQ56" s="602" t="s">
        <v>308</v>
      </c>
      <c r="DIR56" s="602" t="s">
        <v>308</v>
      </c>
      <c r="DIS56" s="602" t="s">
        <v>308</v>
      </c>
      <c r="DIT56" s="602" t="s">
        <v>308</v>
      </c>
      <c r="DIU56" s="602" t="s">
        <v>308</v>
      </c>
      <c r="DIV56" s="602" t="s">
        <v>308</v>
      </c>
      <c r="DIW56" s="602" t="s">
        <v>308</v>
      </c>
      <c r="DIX56" s="602" t="s">
        <v>308</v>
      </c>
      <c r="DIY56" s="602" t="s">
        <v>308</v>
      </c>
      <c r="DIZ56" s="602" t="s">
        <v>308</v>
      </c>
      <c r="DJA56" s="602" t="s">
        <v>308</v>
      </c>
      <c r="DJB56" s="602" t="s">
        <v>308</v>
      </c>
      <c r="DJC56" s="602" t="s">
        <v>308</v>
      </c>
      <c r="DJD56" s="602" t="s">
        <v>308</v>
      </c>
      <c r="DJE56" s="602" t="s">
        <v>308</v>
      </c>
      <c r="DJF56" s="602" t="s">
        <v>308</v>
      </c>
      <c r="DJG56" s="602" t="s">
        <v>308</v>
      </c>
      <c r="DJH56" s="602" t="s">
        <v>308</v>
      </c>
      <c r="DJI56" s="602" t="s">
        <v>308</v>
      </c>
      <c r="DJJ56" s="602" t="s">
        <v>308</v>
      </c>
      <c r="DJK56" s="602" t="s">
        <v>308</v>
      </c>
      <c r="DJL56" s="602" t="s">
        <v>308</v>
      </c>
      <c r="DJM56" s="602" t="s">
        <v>308</v>
      </c>
      <c r="DJN56" s="602" t="s">
        <v>308</v>
      </c>
      <c r="DJO56" s="602" t="s">
        <v>308</v>
      </c>
      <c r="DJP56" s="602" t="s">
        <v>308</v>
      </c>
      <c r="DJQ56" s="602" t="s">
        <v>308</v>
      </c>
      <c r="DJR56" s="602" t="s">
        <v>308</v>
      </c>
      <c r="DJS56" s="602" t="s">
        <v>308</v>
      </c>
      <c r="DJT56" s="602" t="s">
        <v>308</v>
      </c>
      <c r="DJU56" s="602" t="s">
        <v>308</v>
      </c>
      <c r="DJV56" s="602" t="s">
        <v>308</v>
      </c>
      <c r="DJW56" s="602" t="s">
        <v>308</v>
      </c>
      <c r="DJX56" s="602" t="s">
        <v>308</v>
      </c>
      <c r="DJY56" s="602" t="s">
        <v>308</v>
      </c>
      <c r="DJZ56" s="602" t="s">
        <v>308</v>
      </c>
      <c r="DKA56" s="602" t="s">
        <v>308</v>
      </c>
      <c r="DKB56" s="602" t="s">
        <v>308</v>
      </c>
      <c r="DKC56" s="602" t="s">
        <v>308</v>
      </c>
      <c r="DKD56" s="602" t="s">
        <v>308</v>
      </c>
      <c r="DKE56" s="602" t="s">
        <v>308</v>
      </c>
      <c r="DKF56" s="602" t="s">
        <v>308</v>
      </c>
      <c r="DKG56" s="602" t="s">
        <v>308</v>
      </c>
      <c r="DKH56" s="602" t="s">
        <v>308</v>
      </c>
      <c r="DKI56" s="602" t="s">
        <v>308</v>
      </c>
      <c r="DKJ56" s="602" t="s">
        <v>308</v>
      </c>
      <c r="DKK56" s="602" t="s">
        <v>308</v>
      </c>
      <c r="DKL56" s="602" t="s">
        <v>308</v>
      </c>
      <c r="DKM56" s="602" t="s">
        <v>308</v>
      </c>
      <c r="DKN56" s="602" t="s">
        <v>308</v>
      </c>
      <c r="DKO56" s="602" t="s">
        <v>308</v>
      </c>
      <c r="DKP56" s="602" t="s">
        <v>308</v>
      </c>
      <c r="DKQ56" s="602" t="s">
        <v>308</v>
      </c>
      <c r="DKR56" s="602" t="s">
        <v>308</v>
      </c>
      <c r="DKS56" s="602" t="s">
        <v>308</v>
      </c>
      <c r="DKT56" s="602" t="s">
        <v>308</v>
      </c>
      <c r="DKU56" s="602" t="s">
        <v>308</v>
      </c>
      <c r="DKV56" s="602" t="s">
        <v>308</v>
      </c>
      <c r="DKW56" s="602" t="s">
        <v>308</v>
      </c>
      <c r="DKX56" s="602" t="s">
        <v>308</v>
      </c>
      <c r="DKY56" s="602" t="s">
        <v>308</v>
      </c>
      <c r="DKZ56" s="602" t="s">
        <v>308</v>
      </c>
      <c r="DLA56" s="602" t="s">
        <v>308</v>
      </c>
      <c r="DLB56" s="602" t="s">
        <v>308</v>
      </c>
      <c r="DLC56" s="602" t="s">
        <v>308</v>
      </c>
      <c r="DLD56" s="602" t="s">
        <v>308</v>
      </c>
      <c r="DLE56" s="602" t="s">
        <v>308</v>
      </c>
      <c r="DLF56" s="602" t="s">
        <v>308</v>
      </c>
      <c r="DLG56" s="602" t="s">
        <v>308</v>
      </c>
      <c r="DLH56" s="602" t="s">
        <v>308</v>
      </c>
      <c r="DLI56" s="602" t="s">
        <v>308</v>
      </c>
      <c r="DLJ56" s="602" t="s">
        <v>308</v>
      </c>
      <c r="DLK56" s="602" t="s">
        <v>308</v>
      </c>
      <c r="DLL56" s="602" t="s">
        <v>308</v>
      </c>
      <c r="DLM56" s="602" t="s">
        <v>308</v>
      </c>
      <c r="DLN56" s="602" t="s">
        <v>308</v>
      </c>
      <c r="DLO56" s="602" t="s">
        <v>308</v>
      </c>
      <c r="DLP56" s="602" t="s">
        <v>308</v>
      </c>
      <c r="DLQ56" s="602" t="s">
        <v>308</v>
      </c>
      <c r="DLR56" s="602" t="s">
        <v>308</v>
      </c>
      <c r="DLS56" s="602" t="s">
        <v>308</v>
      </c>
      <c r="DLT56" s="602" t="s">
        <v>308</v>
      </c>
      <c r="DLU56" s="602" t="s">
        <v>308</v>
      </c>
      <c r="DLV56" s="602" t="s">
        <v>308</v>
      </c>
      <c r="DLW56" s="602" t="s">
        <v>308</v>
      </c>
      <c r="DLX56" s="602" t="s">
        <v>308</v>
      </c>
      <c r="DLY56" s="602" t="s">
        <v>308</v>
      </c>
      <c r="DLZ56" s="602" t="s">
        <v>308</v>
      </c>
      <c r="DMA56" s="602" t="s">
        <v>308</v>
      </c>
      <c r="DMB56" s="602" t="s">
        <v>308</v>
      </c>
      <c r="DMC56" s="602" t="s">
        <v>308</v>
      </c>
      <c r="DMD56" s="602" t="s">
        <v>308</v>
      </c>
      <c r="DME56" s="602" t="s">
        <v>308</v>
      </c>
      <c r="DMF56" s="602" t="s">
        <v>308</v>
      </c>
      <c r="DMG56" s="602" t="s">
        <v>308</v>
      </c>
      <c r="DMH56" s="602" t="s">
        <v>308</v>
      </c>
      <c r="DMI56" s="602" t="s">
        <v>308</v>
      </c>
      <c r="DMJ56" s="602" t="s">
        <v>308</v>
      </c>
      <c r="DMK56" s="602" t="s">
        <v>308</v>
      </c>
      <c r="DML56" s="602" t="s">
        <v>308</v>
      </c>
      <c r="DMM56" s="602" t="s">
        <v>308</v>
      </c>
      <c r="DMN56" s="602" t="s">
        <v>308</v>
      </c>
      <c r="DMO56" s="602" t="s">
        <v>308</v>
      </c>
      <c r="DMP56" s="602" t="s">
        <v>308</v>
      </c>
      <c r="DMQ56" s="602" t="s">
        <v>308</v>
      </c>
      <c r="DMR56" s="602" t="s">
        <v>308</v>
      </c>
      <c r="DMS56" s="602" t="s">
        <v>308</v>
      </c>
      <c r="DMT56" s="602" t="s">
        <v>308</v>
      </c>
      <c r="DMU56" s="602" t="s">
        <v>308</v>
      </c>
      <c r="DMV56" s="602" t="s">
        <v>308</v>
      </c>
      <c r="DMW56" s="602" t="s">
        <v>308</v>
      </c>
      <c r="DMX56" s="602" t="s">
        <v>308</v>
      </c>
      <c r="DMY56" s="602" t="s">
        <v>308</v>
      </c>
      <c r="DMZ56" s="602" t="s">
        <v>308</v>
      </c>
      <c r="DNA56" s="602" t="s">
        <v>308</v>
      </c>
      <c r="DNB56" s="602" t="s">
        <v>308</v>
      </c>
      <c r="DNC56" s="602" t="s">
        <v>308</v>
      </c>
      <c r="DND56" s="602" t="s">
        <v>308</v>
      </c>
      <c r="DNE56" s="602" t="s">
        <v>308</v>
      </c>
      <c r="DNF56" s="602" t="s">
        <v>308</v>
      </c>
      <c r="DNG56" s="602" t="s">
        <v>308</v>
      </c>
      <c r="DNH56" s="602" t="s">
        <v>308</v>
      </c>
      <c r="DNI56" s="602" t="s">
        <v>308</v>
      </c>
      <c r="DNJ56" s="602" t="s">
        <v>308</v>
      </c>
      <c r="DNK56" s="602" t="s">
        <v>308</v>
      </c>
      <c r="DNL56" s="602" t="s">
        <v>308</v>
      </c>
      <c r="DNM56" s="602" t="s">
        <v>308</v>
      </c>
      <c r="DNN56" s="602" t="s">
        <v>308</v>
      </c>
      <c r="DNO56" s="602" t="s">
        <v>308</v>
      </c>
      <c r="DNP56" s="602" t="s">
        <v>308</v>
      </c>
      <c r="DNQ56" s="602" t="s">
        <v>308</v>
      </c>
      <c r="DNR56" s="602" t="s">
        <v>308</v>
      </c>
      <c r="DNS56" s="602" t="s">
        <v>308</v>
      </c>
      <c r="DNT56" s="602" t="s">
        <v>308</v>
      </c>
      <c r="DNU56" s="602" t="s">
        <v>308</v>
      </c>
      <c r="DNV56" s="602" t="s">
        <v>308</v>
      </c>
      <c r="DNW56" s="602" t="s">
        <v>308</v>
      </c>
      <c r="DNX56" s="602" t="s">
        <v>308</v>
      </c>
      <c r="DNY56" s="602" t="s">
        <v>308</v>
      </c>
      <c r="DNZ56" s="602" t="s">
        <v>308</v>
      </c>
      <c r="DOA56" s="602" t="s">
        <v>308</v>
      </c>
      <c r="DOB56" s="602" t="s">
        <v>308</v>
      </c>
      <c r="DOC56" s="602" t="s">
        <v>308</v>
      </c>
      <c r="DOD56" s="602" t="s">
        <v>308</v>
      </c>
      <c r="DOE56" s="602" t="s">
        <v>308</v>
      </c>
      <c r="DOF56" s="602" t="s">
        <v>308</v>
      </c>
      <c r="DOG56" s="602" t="s">
        <v>308</v>
      </c>
      <c r="DOH56" s="602" t="s">
        <v>308</v>
      </c>
      <c r="DOI56" s="602" t="s">
        <v>308</v>
      </c>
      <c r="DOJ56" s="602" t="s">
        <v>308</v>
      </c>
      <c r="DOK56" s="602" t="s">
        <v>308</v>
      </c>
      <c r="DOL56" s="602" t="s">
        <v>308</v>
      </c>
      <c r="DOM56" s="602" t="s">
        <v>308</v>
      </c>
      <c r="DON56" s="602" t="s">
        <v>308</v>
      </c>
      <c r="DOO56" s="602" t="s">
        <v>308</v>
      </c>
      <c r="DOP56" s="602" t="s">
        <v>308</v>
      </c>
      <c r="DOQ56" s="602" t="s">
        <v>308</v>
      </c>
      <c r="DOR56" s="602" t="s">
        <v>308</v>
      </c>
      <c r="DOS56" s="602" t="s">
        <v>308</v>
      </c>
      <c r="DOT56" s="602" t="s">
        <v>308</v>
      </c>
      <c r="DOU56" s="602" t="s">
        <v>308</v>
      </c>
      <c r="DOV56" s="602" t="s">
        <v>308</v>
      </c>
      <c r="DOW56" s="602" t="s">
        <v>308</v>
      </c>
      <c r="DOX56" s="602" t="s">
        <v>308</v>
      </c>
      <c r="DOY56" s="602" t="s">
        <v>308</v>
      </c>
      <c r="DOZ56" s="602" t="s">
        <v>308</v>
      </c>
      <c r="DPA56" s="602" t="s">
        <v>308</v>
      </c>
      <c r="DPB56" s="602" t="s">
        <v>308</v>
      </c>
      <c r="DPC56" s="602" t="s">
        <v>308</v>
      </c>
      <c r="DPD56" s="602" t="s">
        <v>308</v>
      </c>
      <c r="DPE56" s="602" t="s">
        <v>308</v>
      </c>
      <c r="DPF56" s="602" t="s">
        <v>308</v>
      </c>
      <c r="DPG56" s="602" t="s">
        <v>308</v>
      </c>
      <c r="DPH56" s="602" t="s">
        <v>308</v>
      </c>
      <c r="DPI56" s="602" t="s">
        <v>308</v>
      </c>
      <c r="DPJ56" s="602" t="s">
        <v>308</v>
      </c>
      <c r="DPK56" s="602" t="s">
        <v>308</v>
      </c>
      <c r="DPL56" s="602" t="s">
        <v>308</v>
      </c>
      <c r="DPM56" s="602" t="s">
        <v>308</v>
      </c>
      <c r="DPN56" s="602" t="s">
        <v>308</v>
      </c>
      <c r="DPO56" s="602" t="s">
        <v>308</v>
      </c>
      <c r="DPP56" s="602" t="s">
        <v>308</v>
      </c>
      <c r="DPQ56" s="602" t="s">
        <v>308</v>
      </c>
      <c r="DPR56" s="602" t="s">
        <v>308</v>
      </c>
      <c r="DPS56" s="602" t="s">
        <v>308</v>
      </c>
      <c r="DPT56" s="602" t="s">
        <v>308</v>
      </c>
      <c r="DPU56" s="602" t="s">
        <v>308</v>
      </c>
      <c r="DPV56" s="602" t="s">
        <v>308</v>
      </c>
      <c r="DPW56" s="602" t="s">
        <v>308</v>
      </c>
      <c r="DPX56" s="602" t="s">
        <v>308</v>
      </c>
      <c r="DPY56" s="602" t="s">
        <v>308</v>
      </c>
      <c r="DPZ56" s="602" t="s">
        <v>308</v>
      </c>
      <c r="DQA56" s="602" t="s">
        <v>308</v>
      </c>
      <c r="DQB56" s="602" t="s">
        <v>308</v>
      </c>
      <c r="DQC56" s="602" t="s">
        <v>308</v>
      </c>
      <c r="DQD56" s="602" t="s">
        <v>308</v>
      </c>
      <c r="DQE56" s="602" t="s">
        <v>308</v>
      </c>
      <c r="DQF56" s="602" t="s">
        <v>308</v>
      </c>
      <c r="DQG56" s="602" t="s">
        <v>308</v>
      </c>
      <c r="DQH56" s="602" t="s">
        <v>308</v>
      </c>
      <c r="DQI56" s="602" t="s">
        <v>308</v>
      </c>
      <c r="DQJ56" s="602" t="s">
        <v>308</v>
      </c>
      <c r="DQK56" s="602" t="s">
        <v>308</v>
      </c>
      <c r="DQL56" s="602" t="s">
        <v>308</v>
      </c>
      <c r="DQM56" s="602" t="s">
        <v>308</v>
      </c>
      <c r="DQN56" s="602" t="s">
        <v>308</v>
      </c>
      <c r="DQO56" s="602" t="s">
        <v>308</v>
      </c>
      <c r="DQP56" s="602" t="s">
        <v>308</v>
      </c>
      <c r="DQQ56" s="602" t="s">
        <v>308</v>
      </c>
      <c r="DQR56" s="602" t="s">
        <v>308</v>
      </c>
      <c r="DQS56" s="602" t="s">
        <v>308</v>
      </c>
      <c r="DQT56" s="602" t="s">
        <v>308</v>
      </c>
      <c r="DQU56" s="602" t="s">
        <v>308</v>
      </c>
      <c r="DQV56" s="602" t="s">
        <v>308</v>
      </c>
      <c r="DQW56" s="602" t="s">
        <v>308</v>
      </c>
      <c r="DQX56" s="602" t="s">
        <v>308</v>
      </c>
      <c r="DQY56" s="602" t="s">
        <v>308</v>
      </c>
      <c r="DQZ56" s="602" t="s">
        <v>308</v>
      </c>
      <c r="DRA56" s="602" t="s">
        <v>308</v>
      </c>
      <c r="DRB56" s="602" t="s">
        <v>308</v>
      </c>
      <c r="DRC56" s="602" t="s">
        <v>308</v>
      </c>
      <c r="DRD56" s="602" t="s">
        <v>308</v>
      </c>
      <c r="DRE56" s="602" t="s">
        <v>308</v>
      </c>
      <c r="DRF56" s="602" t="s">
        <v>308</v>
      </c>
      <c r="DRG56" s="602" t="s">
        <v>308</v>
      </c>
      <c r="DRH56" s="602" t="s">
        <v>308</v>
      </c>
      <c r="DRI56" s="602" t="s">
        <v>308</v>
      </c>
      <c r="DRJ56" s="602" t="s">
        <v>308</v>
      </c>
      <c r="DRK56" s="602" t="s">
        <v>308</v>
      </c>
      <c r="DRL56" s="602" t="s">
        <v>308</v>
      </c>
      <c r="DRM56" s="602" t="s">
        <v>308</v>
      </c>
      <c r="DRN56" s="602" t="s">
        <v>308</v>
      </c>
      <c r="DRO56" s="602" t="s">
        <v>308</v>
      </c>
      <c r="DRP56" s="602" t="s">
        <v>308</v>
      </c>
      <c r="DRQ56" s="602" t="s">
        <v>308</v>
      </c>
      <c r="DRR56" s="602" t="s">
        <v>308</v>
      </c>
      <c r="DRS56" s="602" t="s">
        <v>308</v>
      </c>
      <c r="DRT56" s="602" t="s">
        <v>308</v>
      </c>
      <c r="DRU56" s="602" t="s">
        <v>308</v>
      </c>
      <c r="DRV56" s="602" t="s">
        <v>308</v>
      </c>
      <c r="DRW56" s="602" t="s">
        <v>308</v>
      </c>
      <c r="DRX56" s="602" t="s">
        <v>308</v>
      </c>
      <c r="DRY56" s="602" t="s">
        <v>308</v>
      </c>
      <c r="DRZ56" s="602" t="s">
        <v>308</v>
      </c>
      <c r="DSA56" s="602" t="s">
        <v>308</v>
      </c>
      <c r="DSB56" s="602" t="s">
        <v>308</v>
      </c>
      <c r="DSC56" s="602" t="s">
        <v>308</v>
      </c>
      <c r="DSD56" s="602" t="s">
        <v>308</v>
      </c>
      <c r="DSE56" s="602" t="s">
        <v>308</v>
      </c>
      <c r="DSF56" s="602" t="s">
        <v>308</v>
      </c>
      <c r="DSG56" s="602" t="s">
        <v>308</v>
      </c>
      <c r="DSH56" s="602" t="s">
        <v>308</v>
      </c>
      <c r="DSI56" s="602" t="s">
        <v>308</v>
      </c>
      <c r="DSJ56" s="602" t="s">
        <v>308</v>
      </c>
      <c r="DSK56" s="602" t="s">
        <v>308</v>
      </c>
      <c r="DSL56" s="602" t="s">
        <v>308</v>
      </c>
      <c r="DSM56" s="602" t="s">
        <v>308</v>
      </c>
      <c r="DSN56" s="602" t="s">
        <v>308</v>
      </c>
      <c r="DSO56" s="602" t="s">
        <v>308</v>
      </c>
      <c r="DSP56" s="602" t="s">
        <v>308</v>
      </c>
      <c r="DSQ56" s="602" t="s">
        <v>308</v>
      </c>
      <c r="DSR56" s="602" t="s">
        <v>308</v>
      </c>
      <c r="DSS56" s="602" t="s">
        <v>308</v>
      </c>
      <c r="DST56" s="602" t="s">
        <v>308</v>
      </c>
      <c r="DSU56" s="602" t="s">
        <v>308</v>
      </c>
      <c r="DSV56" s="602" t="s">
        <v>308</v>
      </c>
      <c r="DSW56" s="602" t="s">
        <v>308</v>
      </c>
      <c r="DSX56" s="602" t="s">
        <v>308</v>
      </c>
      <c r="DSY56" s="602" t="s">
        <v>308</v>
      </c>
      <c r="DSZ56" s="602" t="s">
        <v>308</v>
      </c>
      <c r="DTA56" s="602" t="s">
        <v>308</v>
      </c>
      <c r="DTB56" s="602" t="s">
        <v>308</v>
      </c>
      <c r="DTC56" s="602" t="s">
        <v>308</v>
      </c>
      <c r="DTD56" s="602" t="s">
        <v>308</v>
      </c>
      <c r="DTE56" s="602" t="s">
        <v>308</v>
      </c>
      <c r="DTF56" s="602" t="s">
        <v>308</v>
      </c>
      <c r="DTG56" s="602" t="s">
        <v>308</v>
      </c>
      <c r="DTH56" s="602" t="s">
        <v>308</v>
      </c>
      <c r="DTI56" s="602" t="s">
        <v>308</v>
      </c>
      <c r="DTJ56" s="602" t="s">
        <v>308</v>
      </c>
      <c r="DTK56" s="602" t="s">
        <v>308</v>
      </c>
      <c r="DTL56" s="602" t="s">
        <v>308</v>
      </c>
      <c r="DTM56" s="602" t="s">
        <v>308</v>
      </c>
      <c r="DTN56" s="602" t="s">
        <v>308</v>
      </c>
      <c r="DTO56" s="602" t="s">
        <v>308</v>
      </c>
      <c r="DTP56" s="602" t="s">
        <v>308</v>
      </c>
      <c r="DTQ56" s="602" t="s">
        <v>308</v>
      </c>
      <c r="DTR56" s="602" t="s">
        <v>308</v>
      </c>
      <c r="DTS56" s="602" t="s">
        <v>308</v>
      </c>
      <c r="DTT56" s="602" t="s">
        <v>308</v>
      </c>
      <c r="DTU56" s="602" t="s">
        <v>308</v>
      </c>
      <c r="DTV56" s="602" t="s">
        <v>308</v>
      </c>
      <c r="DTW56" s="602" t="s">
        <v>308</v>
      </c>
      <c r="DTX56" s="602" t="s">
        <v>308</v>
      </c>
      <c r="DTY56" s="602" t="s">
        <v>308</v>
      </c>
      <c r="DTZ56" s="602" t="s">
        <v>308</v>
      </c>
      <c r="DUA56" s="602" t="s">
        <v>308</v>
      </c>
      <c r="DUB56" s="602" t="s">
        <v>308</v>
      </c>
      <c r="DUC56" s="602" t="s">
        <v>308</v>
      </c>
      <c r="DUD56" s="602" t="s">
        <v>308</v>
      </c>
      <c r="DUE56" s="602" t="s">
        <v>308</v>
      </c>
      <c r="DUF56" s="602" t="s">
        <v>308</v>
      </c>
      <c r="DUG56" s="602" t="s">
        <v>308</v>
      </c>
      <c r="DUH56" s="602" t="s">
        <v>308</v>
      </c>
      <c r="DUI56" s="602" t="s">
        <v>308</v>
      </c>
      <c r="DUJ56" s="602" t="s">
        <v>308</v>
      </c>
      <c r="DUK56" s="602" t="s">
        <v>308</v>
      </c>
      <c r="DUL56" s="602" t="s">
        <v>308</v>
      </c>
      <c r="DUM56" s="602" t="s">
        <v>308</v>
      </c>
      <c r="DUN56" s="602" t="s">
        <v>308</v>
      </c>
      <c r="DUO56" s="602" t="s">
        <v>308</v>
      </c>
      <c r="DUP56" s="602" t="s">
        <v>308</v>
      </c>
      <c r="DUQ56" s="602" t="s">
        <v>308</v>
      </c>
      <c r="DUR56" s="602" t="s">
        <v>308</v>
      </c>
      <c r="DUS56" s="602" t="s">
        <v>308</v>
      </c>
      <c r="DUT56" s="602" t="s">
        <v>308</v>
      </c>
      <c r="DUU56" s="602" t="s">
        <v>308</v>
      </c>
      <c r="DUV56" s="602" t="s">
        <v>308</v>
      </c>
      <c r="DUW56" s="602" t="s">
        <v>308</v>
      </c>
      <c r="DUX56" s="602" t="s">
        <v>308</v>
      </c>
      <c r="DUY56" s="602" t="s">
        <v>308</v>
      </c>
      <c r="DUZ56" s="602" t="s">
        <v>308</v>
      </c>
      <c r="DVA56" s="602" t="s">
        <v>308</v>
      </c>
      <c r="DVB56" s="602" t="s">
        <v>308</v>
      </c>
      <c r="DVC56" s="602" t="s">
        <v>308</v>
      </c>
      <c r="DVD56" s="602" t="s">
        <v>308</v>
      </c>
      <c r="DVE56" s="602" t="s">
        <v>308</v>
      </c>
      <c r="DVF56" s="602" t="s">
        <v>308</v>
      </c>
      <c r="DVG56" s="602" t="s">
        <v>308</v>
      </c>
      <c r="DVH56" s="602" t="s">
        <v>308</v>
      </c>
      <c r="DVI56" s="602" t="s">
        <v>308</v>
      </c>
      <c r="DVJ56" s="602" t="s">
        <v>308</v>
      </c>
      <c r="DVK56" s="602" t="s">
        <v>308</v>
      </c>
      <c r="DVL56" s="602" t="s">
        <v>308</v>
      </c>
      <c r="DVM56" s="602" t="s">
        <v>308</v>
      </c>
      <c r="DVN56" s="602" t="s">
        <v>308</v>
      </c>
      <c r="DVO56" s="602" t="s">
        <v>308</v>
      </c>
      <c r="DVP56" s="602" t="s">
        <v>308</v>
      </c>
      <c r="DVQ56" s="602" t="s">
        <v>308</v>
      </c>
      <c r="DVR56" s="602" t="s">
        <v>308</v>
      </c>
      <c r="DVS56" s="602" t="s">
        <v>308</v>
      </c>
      <c r="DVT56" s="602" t="s">
        <v>308</v>
      </c>
      <c r="DVU56" s="602" t="s">
        <v>308</v>
      </c>
      <c r="DVV56" s="602" t="s">
        <v>308</v>
      </c>
      <c r="DVW56" s="602" t="s">
        <v>308</v>
      </c>
      <c r="DVX56" s="602" t="s">
        <v>308</v>
      </c>
      <c r="DVY56" s="602" t="s">
        <v>308</v>
      </c>
      <c r="DVZ56" s="602" t="s">
        <v>308</v>
      </c>
      <c r="DWA56" s="602" t="s">
        <v>308</v>
      </c>
      <c r="DWB56" s="602" t="s">
        <v>308</v>
      </c>
      <c r="DWC56" s="602" t="s">
        <v>308</v>
      </c>
      <c r="DWD56" s="602" t="s">
        <v>308</v>
      </c>
      <c r="DWE56" s="602" t="s">
        <v>308</v>
      </c>
      <c r="DWF56" s="602" t="s">
        <v>308</v>
      </c>
      <c r="DWG56" s="602" t="s">
        <v>308</v>
      </c>
      <c r="DWH56" s="602" t="s">
        <v>308</v>
      </c>
      <c r="DWI56" s="602" t="s">
        <v>308</v>
      </c>
      <c r="DWJ56" s="602" t="s">
        <v>308</v>
      </c>
      <c r="DWK56" s="602" t="s">
        <v>308</v>
      </c>
      <c r="DWL56" s="602" t="s">
        <v>308</v>
      </c>
      <c r="DWM56" s="602" t="s">
        <v>308</v>
      </c>
      <c r="DWN56" s="602" t="s">
        <v>308</v>
      </c>
      <c r="DWO56" s="602" t="s">
        <v>308</v>
      </c>
      <c r="DWP56" s="602" t="s">
        <v>308</v>
      </c>
      <c r="DWQ56" s="602" t="s">
        <v>308</v>
      </c>
      <c r="DWR56" s="602" t="s">
        <v>308</v>
      </c>
      <c r="DWS56" s="602" t="s">
        <v>308</v>
      </c>
      <c r="DWT56" s="602" t="s">
        <v>308</v>
      </c>
      <c r="DWU56" s="602" t="s">
        <v>308</v>
      </c>
      <c r="DWV56" s="602" t="s">
        <v>308</v>
      </c>
      <c r="DWW56" s="602" t="s">
        <v>308</v>
      </c>
      <c r="DWX56" s="602" t="s">
        <v>308</v>
      </c>
      <c r="DWY56" s="602" t="s">
        <v>308</v>
      </c>
      <c r="DWZ56" s="602" t="s">
        <v>308</v>
      </c>
      <c r="DXA56" s="602" t="s">
        <v>308</v>
      </c>
      <c r="DXB56" s="602" t="s">
        <v>308</v>
      </c>
      <c r="DXC56" s="602" t="s">
        <v>308</v>
      </c>
      <c r="DXD56" s="602" t="s">
        <v>308</v>
      </c>
      <c r="DXE56" s="602" t="s">
        <v>308</v>
      </c>
      <c r="DXF56" s="602" t="s">
        <v>308</v>
      </c>
      <c r="DXG56" s="602" t="s">
        <v>308</v>
      </c>
      <c r="DXH56" s="602" t="s">
        <v>308</v>
      </c>
      <c r="DXI56" s="602" t="s">
        <v>308</v>
      </c>
      <c r="DXJ56" s="602" t="s">
        <v>308</v>
      </c>
      <c r="DXK56" s="602" t="s">
        <v>308</v>
      </c>
      <c r="DXL56" s="602" t="s">
        <v>308</v>
      </c>
      <c r="DXM56" s="602" t="s">
        <v>308</v>
      </c>
      <c r="DXN56" s="602" t="s">
        <v>308</v>
      </c>
      <c r="DXO56" s="602" t="s">
        <v>308</v>
      </c>
      <c r="DXP56" s="602" t="s">
        <v>308</v>
      </c>
      <c r="DXQ56" s="602" t="s">
        <v>308</v>
      </c>
      <c r="DXR56" s="602" t="s">
        <v>308</v>
      </c>
      <c r="DXS56" s="602" t="s">
        <v>308</v>
      </c>
      <c r="DXT56" s="602" t="s">
        <v>308</v>
      </c>
      <c r="DXU56" s="602" t="s">
        <v>308</v>
      </c>
      <c r="DXV56" s="602" t="s">
        <v>308</v>
      </c>
      <c r="DXW56" s="602" t="s">
        <v>308</v>
      </c>
      <c r="DXX56" s="602" t="s">
        <v>308</v>
      </c>
      <c r="DXY56" s="602" t="s">
        <v>308</v>
      </c>
      <c r="DXZ56" s="602" t="s">
        <v>308</v>
      </c>
      <c r="DYA56" s="602" t="s">
        <v>308</v>
      </c>
      <c r="DYB56" s="602" t="s">
        <v>308</v>
      </c>
      <c r="DYC56" s="602" t="s">
        <v>308</v>
      </c>
      <c r="DYD56" s="602" t="s">
        <v>308</v>
      </c>
      <c r="DYE56" s="602" t="s">
        <v>308</v>
      </c>
      <c r="DYF56" s="602" t="s">
        <v>308</v>
      </c>
      <c r="DYG56" s="602" t="s">
        <v>308</v>
      </c>
      <c r="DYH56" s="602" t="s">
        <v>308</v>
      </c>
      <c r="DYI56" s="602" t="s">
        <v>308</v>
      </c>
      <c r="DYJ56" s="602" t="s">
        <v>308</v>
      </c>
      <c r="DYK56" s="602" t="s">
        <v>308</v>
      </c>
      <c r="DYL56" s="602" t="s">
        <v>308</v>
      </c>
      <c r="DYM56" s="602" t="s">
        <v>308</v>
      </c>
      <c r="DYN56" s="602" t="s">
        <v>308</v>
      </c>
      <c r="DYO56" s="602" t="s">
        <v>308</v>
      </c>
      <c r="DYP56" s="602" t="s">
        <v>308</v>
      </c>
      <c r="DYQ56" s="602" t="s">
        <v>308</v>
      </c>
      <c r="DYR56" s="602" t="s">
        <v>308</v>
      </c>
      <c r="DYS56" s="602" t="s">
        <v>308</v>
      </c>
      <c r="DYT56" s="602" t="s">
        <v>308</v>
      </c>
      <c r="DYU56" s="602" t="s">
        <v>308</v>
      </c>
      <c r="DYV56" s="602" t="s">
        <v>308</v>
      </c>
      <c r="DYW56" s="602" t="s">
        <v>308</v>
      </c>
      <c r="DYX56" s="602" t="s">
        <v>308</v>
      </c>
      <c r="DYY56" s="602" t="s">
        <v>308</v>
      </c>
      <c r="DYZ56" s="602" t="s">
        <v>308</v>
      </c>
      <c r="DZA56" s="602" t="s">
        <v>308</v>
      </c>
      <c r="DZB56" s="602" t="s">
        <v>308</v>
      </c>
      <c r="DZC56" s="602" t="s">
        <v>308</v>
      </c>
      <c r="DZD56" s="602" t="s">
        <v>308</v>
      </c>
      <c r="DZE56" s="602" t="s">
        <v>308</v>
      </c>
      <c r="DZF56" s="602" t="s">
        <v>308</v>
      </c>
      <c r="DZG56" s="602" t="s">
        <v>308</v>
      </c>
      <c r="DZH56" s="602" t="s">
        <v>308</v>
      </c>
      <c r="DZI56" s="602" t="s">
        <v>308</v>
      </c>
      <c r="DZJ56" s="602" t="s">
        <v>308</v>
      </c>
      <c r="DZK56" s="602" t="s">
        <v>308</v>
      </c>
      <c r="DZL56" s="602" t="s">
        <v>308</v>
      </c>
      <c r="DZM56" s="602" t="s">
        <v>308</v>
      </c>
      <c r="DZN56" s="602" t="s">
        <v>308</v>
      </c>
      <c r="DZO56" s="602" t="s">
        <v>308</v>
      </c>
      <c r="DZP56" s="602" t="s">
        <v>308</v>
      </c>
      <c r="DZQ56" s="602" t="s">
        <v>308</v>
      </c>
      <c r="DZR56" s="602" t="s">
        <v>308</v>
      </c>
      <c r="DZS56" s="602" t="s">
        <v>308</v>
      </c>
      <c r="DZT56" s="602" t="s">
        <v>308</v>
      </c>
      <c r="DZU56" s="602" t="s">
        <v>308</v>
      </c>
      <c r="DZV56" s="602" t="s">
        <v>308</v>
      </c>
      <c r="DZW56" s="602" t="s">
        <v>308</v>
      </c>
      <c r="DZX56" s="602" t="s">
        <v>308</v>
      </c>
      <c r="DZY56" s="602" t="s">
        <v>308</v>
      </c>
      <c r="DZZ56" s="602" t="s">
        <v>308</v>
      </c>
      <c r="EAA56" s="602" t="s">
        <v>308</v>
      </c>
      <c r="EAB56" s="602" t="s">
        <v>308</v>
      </c>
      <c r="EAC56" s="602" t="s">
        <v>308</v>
      </c>
      <c r="EAD56" s="602" t="s">
        <v>308</v>
      </c>
      <c r="EAE56" s="602" t="s">
        <v>308</v>
      </c>
      <c r="EAF56" s="602" t="s">
        <v>308</v>
      </c>
      <c r="EAG56" s="602" t="s">
        <v>308</v>
      </c>
      <c r="EAH56" s="602" t="s">
        <v>308</v>
      </c>
      <c r="EAI56" s="602" t="s">
        <v>308</v>
      </c>
      <c r="EAJ56" s="602" t="s">
        <v>308</v>
      </c>
      <c r="EAK56" s="602" t="s">
        <v>308</v>
      </c>
      <c r="EAL56" s="602" t="s">
        <v>308</v>
      </c>
      <c r="EAM56" s="602" t="s">
        <v>308</v>
      </c>
      <c r="EAN56" s="602" t="s">
        <v>308</v>
      </c>
      <c r="EAO56" s="602" t="s">
        <v>308</v>
      </c>
      <c r="EAP56" s="602" t="s">
        <v>308</v>
      </c>
      <c r="EAQ56" s="602" t="s">
        <v>308</v>
      </c>
      <c r="EAR56" s="602" t="s">
        <v>308</v>
      </c>
      <c r="EAS56" s="602" t="s">
        <v>308</v>
      </c>
      <c r="EAT56" s="602" t="s">
        <v>308</v>
      </c>
      <c r="EAU56" s="602" t="s">
        <v>308</v>
      </c>
      <c r="EAV56" s="602" t="s">
        <v>308</v>
      </c>
      <c r="EAW56" s="602" t="s">
        <v>308</v>
      </c>
      <c r="EAX56" s="602" t="s">
        <v>308</v>
      </c>
      <c r="EAY56" s="602" t="s">
        <v>308</v>
      </c>
      <c r="EAZ56" s="602" t="s">
        <v>308</v>
      </c>
      <c r="EBA56" s="602" t="s">
        <v>308</v>
      </c>
      <c r="EBB56" s="602" t="s">
        <v>308</v>
      </c>
      <c r="EBC56" s="602" t="s">
        <v>308</v>
      </c>
      <c r="EBD56" s="602" t="s">
        <v>308</v>
      </c>
      <c r="EBE56" s="602" t="s">
        <v>308</v>
      </c>
      <c r="EBF56" s="602" t="s">
        <v>308</v>
      </c>
      <c r="EBG56" s="602" t="s">
        <v>308</v>
      </c>
      <c r="EBH56" s="602" t="s">
        <v>308</v>
      </c>
      <c r="EBI56" s="602" t="s">
        <v>308</v>
      </c>
      <c r="EBJ56" s="602" t="s">
        <v>308</v>
      </c>
      <c r="EBK56" s="602" t="s">
        <v>308</v>
      </c>
      <c r="EBL56" s="602" t="s">
        <v>308</v>
      </c>
      <c r="EBM56" s="602" t="s">
        <v>308</v>
      </c>
      <c r="EBN56" s="602" t="s">
        <v>308</v>
      </c>
      <c r="EBO56" s="602" t="s">
        <v>308</v>
      </c>
      <c r="EBP56" s="602" t="s">
        <v>308</v>
      </c>
      <c r="EBQ56" s="602" t="s">
        <v>308</v>
      </c>
      <c r="EBR56" s="602" t="s">
        <v>308</v>
      </c>
      <c r="EBS56" s="602" t="s">
        <v>308</v>
      </c>
      <c r="EBT56" s="602" t="s">
        <v>308</v>
      </c>
      <c r="EBU56" s="602" t="s">
        <v>308</v>
      </c>
      <c r="EBV56" s="602" t="s">
        <v>308</v>
      </c>
      <c r="EBW56" s="602" t="s">
        <v>308</v>
      </c>
      <c r="EBX56" s="602" t="s">
        <v>308</v>
      </c>
      <c r="EBY56" s="602" t="s">
        <v>308</v>
      </c>
      <c r="EBZ56" s="602" t="s">
        <v>308</v>
      </c>
      <c r="ECA56" s="602" t="s">
        <v>308</v>
      </c>
      <c r="ECB56" s="602" t="s">
        <v>308</v>
      </c>
      <c r="ECC56" s="602" t="s">
        <v>308</v>
      </c>
      <c r="ECD56" s="602" t="s">
        <v>308</v>
      </c>
      <c r="ECE56" s="602" t="s">
        <v>308</v>
      </c>
      <c r="ECF56" s="602" t="s">
        <v>308</v>
      </c>
      <c r="ECG56" s="602" t="s">
        <v>308</v>
      </c>
      <c r="ECH56" s="602" t="s">
        <v>308</v>
      </c>
      <c r="ECI56" s="602" t="s">
        <v>308</v>
      </c>
      <c r="ECJ56" s="602" t="s">
        <v>308</v>
      </c>
      <c r="ECK56" s="602" t="s">
        <v>308</v>
      </c>
      <c r="ECL56" s="602" t="s">
        <v>308</v>
      </c>
      <c r="ECM56" s="602" t="s">
        <v>308</v>
      </c>
      <c r="ECN56" s="602" t="s">
        <v>308</v>
      </c>
      <c r="ECO56" s="602" t="s">
        <v>308</v>
      </c>
      <c r="ECP56" s="602" t="s">
        <v>308</v>
      </c>
      <c r="ECQ56" s="602" t="s">
        <v>308</v>
      </c>
      <c r="ECR56" s="602" t="s">
        <v>308</v>
      </c>
      <c r="ECS56" s="602" t="s">
        <v>308</v>
      </c>
      <c r="ECT56" s="602" t="s">
        <v>308</v>
      </c>
      <c r="ECU56" s="602" t="s">
        <v>308</v>
      </c>
      <c r="ECV56" s="602" t="s">
        <v>308</v>
      </c>
      <c r="ECW56" s="602" t="s">
        <v>308</v>
      </c>
      <c r="ECX56" s="602" t="s">
        <v>308</v>
      </c>
      <c r="ECY56" s="602" t="s">
        <v>308</v>
      </c>
      <c r="ECZ56" s="602" t="s">
        <v>308</v>
      </c>
      <c r="EDA56" s="602" t="s">
        <v>308</v>
      </c>
      <c r="EDB56" s="602" t="s">
        <v>308</v>
      </c>
      <c r="EDC56" s="602" t="s">
        <v>308</v>
      </c>
      <c r="EDD56" s="602" t="s">
        <v>308</v>
      </c>
      <c r="EDE56" s="602" t="s">
        <v>308</v>
      </c>
      <c r="EDF56" s="602" t="s">
        <v>308</v>
      </c>
      <c r="EDG56" s="602" t="s">
        <v>308</v>
      </c>
      <c r="EDH56" s="602" t="s">
        <v>308</v>
      </c>
      <c r="EDI56" s="602" t="s">
        <v>308</v>
      </c>
      <c r="EDJ56" s="602" t="s">
        <v>308</v>
      </c>
      <c r="EDK56" s="602" t="s">
        <v>308</v>
      </c>
      <c r="EDL56" s="602" t="s">
        <v>308</v>
      </c>
      <c r="EDM56" s="602" t="s">
        <v>308</v>
      </c>
      <c r="EDN56" s="602" t="s">
        <v>308</v>
      </c>
      <c r="EDO56" s="602" t="s">
        <v>308</v>
      </c>
      <c r="EDP56" s="602" t="s">
        <v>308</v>
      </c>
      <c r="EDQ56" s="602" t="s">
        <v>308</v>
      </c>
      <c r="EDR56" s="602" t="s">
        <v>308</v>
      </c>
      <c r="EDS56" s="602" t="s">
        <v>308</v>
      </c>
      <c r="EDT56" s="602" t="s">
        <v>308</v>
      </c>
      <c r="EDU56" s="602" t="s">
        <v>308</v>
      </c>
      <c r="EDV56" s="602" t="s">
        <v>308</v>
      </c>
      <c r="EDW56" s="602" t="s">
        <v>308</v>
      </c>
      <c r="EDX56" s="602" t="s">
        <v>308</v>
      </c>
      <c r="EDY56" s="602" t="s">
        <v>308</v>
      </c>
      <c r="EDZ56" s="602" t="s">
        <v>308</v>
      </c>
      <c r="EEA56" s="602" t="s">
        <v>308</v>
      </c>
      <c r="EEB56" s="602" t="s">
        <v>308</v>
      </c>
      <c r="EEC56" s="602" t="s">
        <v>308</v>
      </c>
      <c r="EED56" s="602" t="s">
        <v>308</v>
      </c>
      <c r="EEE56" s="602" t="s">
        <v>308</v>
      </c>
      <c r="EEF56" s="602" t="s">
        <v>308</v>
      </c>
      <c r="EEG56" s="602" t="s">
        <v>308</v>
      </c>
      <c r="EEH56" s="602" t="s">
        <v>308</v>
      </c>
      <c r="EEI56" s="602" t="s">
        <v>308</v>
      </c>
      <c r="EEJ56" s="602" t="s">
        <v>308</v>
      </c>
      <c r="EEK56" s="602" t="s">
        <v>308</v>
      </c>
      <c r="EEL56" s="602" t="s">
        <v>308</v>
      </c>
      <c r="EEM56" s="602" t="s">
        <v>308</v>
      </c>
      <c r="EEN56" s="602" t="s">
        <v>308</v>
      </c>
      <c r="EEO56" s="602" t="s">
        <v>308</v>
      </c>
      <c r="EEP56" s="602" t="s">
        <v>308</v>
      </c>
      <c r="EEQ56" s="602" t="s">
        <v>308</v>
      </c>
      <c r="EER56" s="602" t="s">
        <v>308</v>
      </c>
      <c r="EES56" s="602" t="s">
        <v>308</v>
      </c>
      <c r="EET56" s="602" t="s">
        <v>308</v>
      </c>
      <c r="EEU56" s="602" t="s">
        <v>308</v>
      </c>
      <c r="EEV56" s="602" t="s">
        <v>308</v>
      </c>
      <c r="EEW56" s="602" t="s">
        <v>308</v>
      </c>
      <c r="EEX56" s="602" t="s">
        <v>308</v>
      </c>
      <c r="EEY56" s="602" t="s">
        <v>308</v>
      </c>
      <c r="EEZ56" s="602" t="s">
        <v>308</v>
      </c>
      <c r="EFA56" s="602" t="s">
        <v>308</v>
      </c>
      <c r="EFB56" s="602" t="s">
        <v>308</v>
      </c>
      <c r="EFC56" s="602" t="s">
        <v>308</v>
      </c>
      <c r="EFD56" s="602" t="s">
        <v>308</v>
      </c>
      <c r="EFE56" s="602" t="s">
        <v>308</v>
      </c>
      <c r="EFF56" s="602" t="s">
        <v>308</v>
      </c>
      <c r="EFG56" s="602" t="s">
        <v>308</v>
      </c>
      <c r="EFH56" s="602" t="s">
        <v>308</v>
      </c>
      <c r="EFI56" s="602" t="s">
        <v>308</v>
      </c>
      <c r="EFJ56" s="602" t="s">
        <v>308</v>
      </c>
      <c r="EFK56" s="602" t="s">
        <v>308</v>
      </c>
      <c r="EFL56" s="602" t="s">
        <v>308</v>
      </c>
      <c r="EFM56" s="602" t="s">
        <v>308</v>
      </c>
      <c r="EFN56" s="602" t="s">
        <v>308</v>
      </c>
      <c r="EFO56" s="602" t="s">
        <v>308</v>
      </c>
      <c r="EFP56" s="602" t="s">
        <v>308</v>
      </c>
      <c r="EFQ56" s="602" t="s">
        <v>308</v>
      </c>
      <c r="EFR56" s="602" t="s">
        <v>308</v>
      </c>
      <c r="EFS56" s="602" t="s">
        <v>308</v>
      </c>
      <c r="EFT56" s="602" t="s">
        <v>308</v>
      </c>
      <c r="EFU56" s="602" t="s">
        <v>308</v>
      </c>
      <c r="EFV56" s="602" t="s">
        <v>308</v>
      </c>
      <c r="EFW56" s="602" t="s">
        <v>308</v>
      </c>
      <c r="EFX56" s="602" t="s">
        <v>308</v>
      </c>
      <c r="EFY56" s="602" t="s">
        <v>308</v>
      </c>
      <c r="EFZ56" s="602" t="s">
        <v>308</v>
      </c>
      <c r="EGA56" s="602" t="s">
        <v>308</v>
      </c>
      <c r="EGB56" s="602" t="s">
        <v>308</v>
      </c>
      <c r="EGC56" s="602" t="s">
        <v>308</v>
      </c>
      <c r="EGD56" s="602" t="s">
        <v>308</v>
      </c>
      <c r="EGE56" s="602" t="s">
        <v>308</v>
      </c>
      <c r="EGF56" s="602" t="s">
        <v>308</v>
      </c>
      <c r="EGG56" s="602" t="s">
        <v>308</v>
      </c>
      <c r="EGH56" s="602" t="s">
        <v>308</v>
      </c>
      <c r="EGI56" s="602" t="s">
        <v>308</v>
      </c>
      <c r="EGJ56" s="602" t="s">
        <v>308</v>
      </c>
      <c r="EGK56" s="602" t="s">
        <v>308</v>
      </c>
      <c r="EGL56" s="602" t="s">
        <v>308</v>
      </c>
      <c r="EGM56" s="602" t="s">
        <v>308</v>
      </c>
      <c r="EGN56" s="602" t="s">
        <v>308</v>
      </c>
      <c r="EGO56" s="602" t="s">
        <v>308</v>
      </c>
      <c r="EGP56" s="602" t="s">
        <v>308</v>
      </c>
      <c r="EGQ56" s="602" t="s">
        <v>308</v>
      </c>
      <c r="EGR56" s="602" t="s">
        <v>308</v>
      </c>
      <c r="EGS56" s="602" t="s">
        <v>308</v>
      </c>
      <c r="EGT56" s="602" t="s">
        <v>308</v>
      </c>
      <c r="EGU56" s="602" t="s">
        <v>308</v>
      </c>
      <c r="EGV56" s="602" t="s">
        <v>308</v>
      </c>
      <c r="EGW56" s="602" t="s">
        <v>308</v>
      </c>
      <c r="EGX56" s="602" t="s">
        <v>308</v>
      </c>
      <c r="EGY56" s="602" t="s">
        <v>308</v>
      </c>
      <c r="EGZ56" s="602" t="s">
        <v>308</v>
      </c>
      <c r="EHA56" s="602" t="s">
        <v>308</v>
      </c>
      <c r="EHB56" s="602" t="s">
        <v>308</v>
      </c>
      <c r="EHC56" s="602" t="s">
        <v>308</v>
      </c>
      <c r="EHD56" s="602" t="s">
        <v>308</v>
      </c>
      <c r="EHE56" s="602" t="s">
        <v>308</v>
      </c>
      <c r="EHF56" s="602" t="s">
        <v>308</v>
      </c>
      <c r="EHG56" s="602" t="s">
        <v>308</v>
      </c>
      <c r="EHH56" s="602" t="s">
        <v>308</v>
      </c>
      <c r="EHI56" s="602" t="s">
        <v>308</v>
      </c>
      <c r="EHJ56" s="602" t="s">
        <v>308</v>
      </c>
      <c r="EHK56" s="602" t="s">
        <v>308</v>
      </c>
      <c r="EHL56" s="602" t="s">
        <v>308</v>
      </c>
      <c r="EHM56" s="602" t="s">
        <v>308</v>
      </c>
      <c r="EHN56" s="602" t="s">
        <v>308</v>
      </c>
      <c r="EHO56" s="602" t="s">
        <v>308</v>
      </c>
      <c r="EHP56" s="602" t="s">
        <v>308</v>
      </c>
      <c r="EHQ56" s="602" t="s">
        <v>308</v>
      </c>
      <c r="EHR56" s="602" t="s">
        <v>308</v>
      </c>
      <c r="EHS56" s="602" t="s">
        <v>308</v>
      </c>
      <c r="EHT56" s="602" t="s">
        <v>308</v>
      </c>
      <c r="EHU56" s="602" t="s">
        <v>308</v>
      </c>
      <c r="EHV56" s="602" t="s">
        <v>308</v>
      </c>
      <c r="EHW56" s="602" t="s">
        <v>308</v>
      </c>
      <c r="EHX56" s="602" t="s">
        <v>308</v>
      </c>
      <c r="EHY56" s="602" t="s">
        <v>308</v>
      </c>
      <c r="EHZ56" s="602" t="s">
        <v>308</v>
      </c>
      <c r="EIA56" s="602" t="s">
        <v>308</v>
      </c>
      <c r="EIB56" s="602" t="s">
        <v>308</v>
      </c>
      <c r="EIC56" s="602" t="s">
        <v>308</v>
      </c>
      <c r="EID56" s="602" t="s">
        <v>308</v>
      </c>
      <c r="EIE56" s="602" t="s">
        <v>308</v>
      </c>
      <c r="EIF56" s="602" t="s">
        <v>308</v>
      </c>
      <c r="EIG56" s="602" t="s">
        <v>308</v>
      </c>
      <c r="EIH56" s="602" t="s">
        <v>308</v>
      </c>
      <c r="EII56" s="602" t="s">
        <v>308</v>
      </c>
      <c r="EIJ56" s="602" t="s">
        <v>308</v>
      </c>
      <c r="EIK56" s="602" t="s">
        <v>308</v>
      </c>
      <c r="EIL56" s="602" t="s">
        <v>308</v>
      </c>
      <c r="EIM56" s="602" t="s">
        <v>308</v>
      </c>
      <c r="EIN56" s="602" t="s">
        <v>308</v>
      </c>
      <c r="EIO56" s="602" t="s">
        <v>308</v>
      </c>
      <c r="EIP56" s="602" t="s">
        <v>308</v>
      </c>
      <c r="EIQ56" s="602" t="s">
        <v>308</v>
      </c>
      <c r="EIR56" s="602" t="s">
        <v>308</v>
      </c>
      <c r="EIS56" s="602" t="s">
        <v>308</v>
      </c>
      <c r="EIT56" s="602" t="s">
        <v>308</v>
      </c>
      <c r="EIU56" s="602" t="s">
        <v>308</v>
      </c>
      <c r="EIV56" s="602" t="s">
        <v>308</v>
      </c>
      <c r="EIW56" s="602" t="s">
        <v>308</v>
      </c>
      <c r="EIX56" s="602" t="s">
        <v>308</v>
      </c>
      <c r="EIY56" s="602" t="s">
        <v>308</v>
      </c>
      <c r="EIZ56" s="602" t="s">
        <v>308</v>
      </c>
      <c r="EJA56" s="602" t="s">
        <v>308</v>
      </c>
      <c r="EJB56" s="602" t="s">
        <v>308</v>
      </c>
      <c r="EJC56" s="602" t="s">
        <v>308</v>
      </c>
      <c r="EJD56" s="602" t="s">
        <v>308</v>
      </c>
      <c r="EJE56" s="602" t="s">
        <v>308</v>
      </c>
      <c r="EJF56" s="602" t="s">
        <v>308</v>
      </c>
      <c r="EJG56" s="602" t="s">
        <v>308</v>
      </c>
      <c r="EJH56" s="602" t="s">
        <v>308</v>
      </c>
      <c r="EJI56" s="602" t="s">
        <v>308</v>
      </c>
      <c r="EJJ56" s="602" t="s">
        <v>308</v>
      </c>
      <c r="EJK56" s="602" t="s">
        <v>308</v>
      </c>
      <c r="EJL56" s="602" t="s">
        <v>308</v>
      </c>
      <c r="EJM56" s="602" t="s">
        <v>308</v>
      </c>
      <c r="EJN56" s="602" t="s">
        <v>308</v>
      </c>
      <c r="EJO56" s="602" t="s">
        <v>308</v>
      </c>
      <c r="EJP56" s="602" t="s">
        <v>308</v>
      </c>
      <c r="EJQ56" s="602" t="s">
        <v>308</v>
      </c>
      <c r="EJR56" s="602" t="s">
        <v>308</v>
      </c>
      <c r="EJS56" s="602" t="s">
        <v>308</v>
      </c>
      <c r="EJT56" s="602" t="s">
        <v>308</v>
      </c>
      <c r="EJU56" s="602" t="s">
        <v>308</v>
      </c>
      <c r="EJV56" s="602" t="s">
        <v>308</v>
      </c>
      <c r="EJW56" s="602" t="s">
        <v>308</v>
      </c>
      <c r="EJX56" s="602" t="s">
        <v>308</v>
      </c>
      <c r="EJY56" s="602" t="s">
        <v>308</v>
      </c>
      <c r="EJZ56" s="602" t="s">
        <v>308</v>
      </c>
      <c r="EKA56" s="602" t="s">
        <v>308</v>
      </c>
      <c r="EKB56" s="602" t="s">
        <v>308</v>
      </c>
      <c r="EKC56" s="602" t="s">
        <v>308</v>
      </c>
      <c r="EKD56" s="602" t="s">
        <v>308</v>
      </c>
      <c r="EKE56" s="602" t="s">
        <v>308</v>
      </c>
      <c r="EKF56" s="602" t="s">
        <v>308</v>
      </c>
      <c r="EKG56" s="602" t="s">
        <v>308</v>
      </c>
      <c r="EKH56" s="602" t="s">
        <v>308</v>
      </c>
      <c r="EKI56" s="602" t="s">
        <v>308</v>
      </c>
      <c r="EKJ56" s="602" t="s">
        <v>308</v>
      </c>
      <c r="EKK56" s="602" t="s">
        <v>308</v>
      </c>
      <c r="EKL56" s="602" t="s">
        <v>308</v>
      </c>
      <c r="EKM56" s="602" t="s">
        <v>308</v>
      </c>
      <c r="EKN56" s="602" t="s">
        <v>308</v>
      </c>
      <c r="EKO56" s="602" t="s">
        <v>308</v>
      </c>
      <c r="EKP56" s="602" t="s">
        <v>308</v>
      </c>
      <c r="EKQ56" s="602" t="s">
        <v>308</v>
      </c>
      <c r="EKR56" s="602" t="s">
        <v>308</v>
      </c>
      <c r="EKS56" s="602" t="s">
        <v>308</v>
      </c>
      <c r="EKT56" s="602" t="s">
        <v>308</v>
      </c>
      <c r="EKU56" s="602" t="s">
        <v>308</v>
      </c>
      <c r="EKV56" s="602" t="s">
        <v>308</v>
      </c>
      <c r="EKW56" s="602" t="s">
        <v>308</v>
      </c>
      <c r="EKX56" s="602" t="s">
        <v>308</v>
      </c>
      <c r="EKY56" s="602" t="s">
        <v>308</v>
      </c>
      <c r="EKZ56" s="602" t="s">
        <v>308</v>
      </c>
      <c r="ELA56" s="602" t="s">
        <v>308</v>
      </c>
      <c r="ELB56" s="602" t="s">
        <v>308</v>
      </c>
      <c r="ELC56" s="602" t="s">
        <v>308</v>
      </c>
      <c r="ELD56" s="602" t="s">
        <v>308</v>
      </c>
      <c r="ELE56" s="602" t="s">
        <v>308</v>
      </c>
      <c r="ELF56" s="602" t="s">
        <v>308</v>
      </c>
      <c r="ELG56" s="602" t="s">
        <v>308</v>
      </c>
      <c r="ELH56" s="602" t="s">
        <v>308</v>
      </c>
      <c r="ELI56" s="602" t="s">
        <v>308</v>
      </c>
      <c r="ELJ56" s="602" t="s">
        <v>308</v>
      </c>
      <c r="ELK56" s="602" t="s">
        <v>308</v>
      </c>
      <c r="ELL56" s="602" t="s">
        <v>308</v>
      </c>
      <c r="ELM56" s="602" t="s">
        <v>308</v>
      </c>
      <c r="ELN56" s="602" t="s">
        <v>308</v>
      </c>
      <c r="ELO56" s="602" t="s">
        <v>308</v>
      </c>
      <c r="ELP56" s="602" t="s">
        <v>308</v>
      </c>
      <c r="ELQ56" s="602" t="s">
        <v>308</v>
      </c>
      <c r="ELR56" s="602" t="s">
        <v>308</v>
      </c>
      <c r="ELS56" s="602" t="s">
        <v>308</v>
      </c>
      <c r="ELT56" s="602" t="s">
        <v>308</v>
      </c>
      <c r="ELU56" s="602" t="s">
        <v>308</v>
      </c>
      <c r="ELV56" s="602" t="s">
        <v>308</v>
      </c>
      <c r="ELW56" s="602" t="s">
        <v>308</v>
      </c>
      <c r="ELX56" s="602" t="s">
        <v>308</v>
      </c>
      <c r="ELY56" s="602" t="s">
        <v>308</v>
      </c>
      <c r="ELZ56" s="602" t="s">
        <v>308</v>
      </c>
      <c r="EMA56" s="602" t="s">
        <v>308</v>
      </c>
      <c r="EMB56" s="602" t="s">
        <v>308</v>
      </c>
      <c r="EMC56" s="602" t="s">
        <v>308</v>
      </c>
      <c r="EMD56" s="602" t="s">
        <v>308</v>
      </c>
      <c r="EME56" s="602" t="s">
        <v>308</v>
      </c>
      <c r="EMF56" s="602" t="s">
        <v>308</v>
      </c>
      <c r="EMG56" s="602" t="s">
        <v>308</v>
      </c>
      <c r="EMH56" s="602" t="s">
        <v>308</v>
      </c>
      <c r="EMI56" s="602" t="s">
        <v>308</v>
      </c>
      <c r="EMJ56" s="602" t="s">
        <v>308</v>
      </c>
      <c r="EMK56" s="602" t="s">
        <v>308</v>
      </c>
      <c r="EML56" s="602" t="s">
        <v>308</v>
      </c>
      <c r="EMM56" s="602" t="s">
        <v>308</v>
      </c>
      <c r="EMN56" s="602" t="s">
        <v>308</v>
      </c>
      <c r="EMO56" s="602" t="s">
        <v>308</v>
      </c>
      <c r="EMP56" s="602" t="s">
        <v>308</v>
      </c>
      <c r="EMQ56" s="602" t="s">
        <v>308</v>
      </c>
      <c r="EMR56" s="602" t="s">
        <v>308</v>
      </c>
      <c r="EMS56" s="602" t="s">
        <v>308</v>
      </c>
      <c r="EMT56" s="602" t="s">
        <v>308</v>
      </c>
      <c r="EMU56" s="602" t="s">
        <v>308</v>
      </c>
      <c r="EMV56" s="602" t="s">
        <v>308</v>
      </c>
      <c r="EMW56" s="602" t="s">
        <v>308</v>
      </c>
      <c r="EMX56" s="602" t="s">
        <v>308</v>
      </c>
      <c r="EMY56" s="602" t="s">
        <v>308</v>
      </c>
      <c r="EMZ56" s="602" t="s">
        <v>308</v>
      </c>
      <c r="ENA56" s="602" t="s">
        <v>308</v>
      </c>
      <c r="ENB56" s="602" t="s">
        <v>308</v>
      </c>
      <c r="ENC56" s="602" t="s">
        <v>308</v>
      </c>
      <c r="END56" s="602" t="s">
        <v>308</v>
      </c>
      <c r="ENE56" s="602" t="s">
        <v>308</v>
      </c>
      <c r="ENF56" s="602" t="s">
        <v>308</v>
      </c>
      <c r="ENG56" s="602" t="s">
        <v>308</v>
      </c>
      <c r="ENH56" s="602" t="s">
        <v>308</v>
      </c>
      <c r="ENI56" s="602" t="s">
        <v>308</v>
      </c>
      <c r="ENJ56" s="602" t="s">
        <v>308</v>
      </c>
      <c r="ENK56" s="602" t="s">
        <v>308</v>
      </c>
      <c r="ENL56" s="602" t="s">
        <v>308</v>
      </c>
      <c r="ENM56" s="602" t="s">
        <v>308</v>
      </c>
      <c r="ENN56" s="602" t="s">
        <v>308</v>
      </c>
      <c r="ENO56" s="602" t="s">
        <v>308</v>
      </c>
      <c r="ENP56" s="602" t="s">
        <v>308</v>
      </c>
      <c r="ENQ56" s="602" t="s">
        <v>308</v>
      </c>
      <c r="ENR56" s="602" t="s">
        <v>308</v>
      </c>
      <c r="ENS56" s="602" t="s">
        <v>308</v>
      </c>
      <c r="ENT56" s="602" t="s">
        <v>308</v>
      </c>
      <c r="ENU56" s="602" t="s">
        <v>308</v>
      </c>
      <c r="ENV56" s="602" t="s">
        <v>308</v>
      </c>
      <c r="ENW56" s="602" t="s">
        <v>308</v>
      </c>
      <c r="ENX56" s="602" t="s">
        <v>308</v>
      </c>
      <c r="ENY56" s="602" t="s">
        <v>308</v>
      </c>
      <c r="ENZ56" s="602" t="s">
        <v>308</v>
      </c>
      <c r="EOA56" s="602" t="s">
        <v>308</v>
      </c>
      <c r="EOB56" s="602" t="s">
        <v>308</v>
      </c>
      <c r="EOC56" s="602" t="s">
        <v>308</v>
      </c>
      <c r="EOD56" s="602" t="s">
        <v>308</v>
      </c>
      <c r="EOE56" s="602" t="s">
        <v>308</v>
      </c>
      <c r="EOF56" s="602" t="s">
        <v>308</v>
      </c>
      <c r="EOG56" s="602" t="s">
        <v>308</v>
      </c>
      <c r="EOH56" s="602" t="s">
        <v>308</v>
      </c>
      <c r="EOI56" s="602" t="s">
        <v>308</v>
      </c>
      <c r="EOJ56" s="602" t="s">
        <v>308</v>
      </c>
      <c r="EOK56" s="602" t="s">
        <v>308</v>
      </c>
      <c r="EOL56" s="602" t="s">
        <v>308</v>
      </c>
      <c r="EOM56" s="602" t="s">
        <v>308</v>
      </c>
      <c r="EON56" s="602" t="s">
        <v>308</v>
      </c>
      <c r="EOO56" s="602" t="s">
        <v>308</v>
      </c>
      <c r="EOP56" s="602" t="s">
        <v>308</v>
      </c>
      <c r="EOQ56" s="602" t="s">
        <v>308</v>
      </c>
      <c r="EOR56" s="602" t="s">
        <v>308</v>
      </c>
      <c r="EOS56" s="602" t="s">
        <v>308</v>
      </c>
      <c r="EOT56" s="602" t="s">
        <v>308</v>
      </c>
      <c r="EOU56" s="602" t="s">
        <v>308</v>
      </c>
      <c r="EOV56" s="602" t="s">
        <v>308</v>
      </c>
      <c r="EOW56" s="602" t="s">
        <v>308</v>
      </c>
      <c r="EOX56" s="602" t="s">
        <v>308</v>
      </c>
      <c r="EOY56" s="602" t="s">
        <v>308</v>
      </c>
      <c r="EOZ56" s="602" t="s">
        <v>308</v>
      </c>
      <c r="EPA56" s="602" t="s">
        <v>308</v>
      </c>
      <c r="EPB56" s="602" t="s">
        <v>308</v>
      </c>
      <c r="EPC56" s="602" t="s">
        <v>308</v>
      </c>
      <c r="EPD56" s="602" t="s">
        <v>308</v>
      </c>
      <c r="EPE56" s="602" t="s">
        <v>308</v>
      </c>
      <c r="EPF56" s="602" t="s">
        <v>308</v>
      </c>
      <c r="EPG56" s="602" t="s">
        <v>308</v>
      </c>
      <c r="EPH56" s="602" t="s">
        <v>308</v>
      </c>
      <c r="EPI56" s="602" t="s">
        <v>308</v>
      </c>
      <c r="EPJ56" s="602" t="s">
        <v>308</v>
      </c>
      <c r="EPK56" s="602" t="s">
        <v>308</v>
      </c>
      <c r="EPL56" s="602" t="s">
        <v>308</v>
      </c>
      <c r="EPM56" s="602" t="s">
        <v>308</v>
      </c>
      <c r="EPN56" s="602" t="s">
        <v>308</v>
      </c>
      <c r="EPO56" s="602" t="s">
        <v>308</v>
      </c>
      <c r="EPP56" s="602" t="s">
        <v>308</v>
      </c>
      <c r="EPQ56" s="602" t="s">
        <v>308</v>
      </c>
      <c r="EPR56" s="602" t="s">
        <v>308</v>
      </c>
      <c r="EPS56" s="602" t="s">
        <v>308</v>
      </c>
      <c r="EPT56" s="602" t="s">
        <v>308</v>
      </c>
      <c r="EPU56" s="602" t="s">
        <v>308</v>
      </c>
      <c r="EPV56" s="602" t="s">
        <v>308</v>
      </c>
      <c r="EPW56" s="602" t="s">
        <v>308</v>
      </c>
      <c r="EPX56" s="602" t="s">
        <v>308</v>
      </c>
      <c r="EPY56" s="602" t="s">
        <v>308</v>
      </c>
      <c r="EPZ56" s="602" t="s">
        <v>308</v>
      </c>
      <c r="EQA56" s="602" t="s">
        <v>308</v>
      </c>
      <c r="EQB56" s="602" t="s">
        <v>308</v>
      </c>
      <c r="EQC56" s="602" t="s">
        <v>308</v>
      </c>
      <c r="EQD56" s="602" t="s">
        <v>308</v>
      </c>
      <c r="EQE56" s="602" t="s">
        <v>308</v>
      </c>
      <c r="EQF56" s="602" t="s">
        <v>308</v>
      </c>
      <c r="EQG56" s="602" t="s">
        <v>308</v>
      </c>
      <c r="EQH56" s="602" t="s">
        <v>308</v>
      </c>
      <c r="EQI56" s="602" t="s">
        <v>308</v>
      </c>
      <c r="EQJ56" s="602" t="s">
        <v>308</v>
      </c>
      <c r="EQK56" s="602" t="s">
        <v>308</v>
      </c>
      <c r="EQL56" s="602" t="s">
        <v>308</v>
      </c>
      <c r="EQM56" s="602" t="s">
        <v>308</v>
      </c>
      <c r="EQN56" s="602" t="s">
        <v>308</v>
      </c>
      <c r="EQO56" s="602" t="s">
        <v>308</v>
      </c>
      <c r="EQP56" s="602" t="s">
        <v>308</v>
      </c>
      <c r="EQQ56" s="602" t="s">
        <v>308</v>
      </c>
      <c r="EQR56" s="602" t="s">
        <v>308</v>
      </c>
      <c r="EQS56" s="602" t="s">
        <v>308</v>
      </c>
      <c r="EQT56" s="602" t="s">
        <v>308</v>
      </c>
      <c r="EQU56" s="602" t="s">
        <v>308</v>
      </c>
      <c r="EQV56" s="602" t="s">
        <v>308</v>
      </c>
      <c r="EQW56" s="602" t="s">
        <v>308</v>
      </c>
      <c r="EQX56" s="602" t="s">
        <v>308</v>
      </c>
      <c r="EQY56" s="602" t="s">
        <v>308</v>
      </c>
      <c r="EQZ56" s="602" t="s">
        <v>308</v>
      </c>
      <c r="ERA56" s="602" t="s">
        <v>308</v>
      </c>
      <c r="ERB56" s="602" t="s">
        <v>308</v>
      </c>
      <c r="ERC56" s="602" t="s">
        <v>308</v>
      </c>
      <c r="ERD56" s="602" t="s">
        <v>308</v>
      </c>
      <c r="ERE56" s="602" t="s">
        <v>308</v>
      </c>
      <c r="ERF56" s="602" t="s">
        <v>308</v>
      </c>
      <c r="ERG56" s="602" t="s">
        <v>308</v>
      </c>
      <c r="ERH56" s="602" t="s">
        <v>308</v>
      </c>
      <c r="ERI56" s="602" t="s">
        <v>308</v>
      </c>
      <c r="ERJ56" s="602" t="s">
        <v>308</v>
      </c>
      <c r="ERK56" s="602" t="s">
        <v>308</v>
      </c>
      <c r="ERL56" s="602" t="s">
        <v>308</v>
      </c>
      <c r="ERM56" s="602" t="s">
        <v>308</v>
      </c>
      <c r="ERN56" s="602" t="s">
        <v>308</v>
      </c>
      <c r="ERO56" s="602" t="s">
        <v>308</v>
      </c>
      <c r="ERP56" s="602" t="s">
        <v>308</v>
      </c>
      <c r="ERQ56" s="602" t="s">
        <v>308</v>
      </c>
      <c r="ERR56" s="602" t="s">
        <v>308</v>
      </c>
      <c r="ERS56" s="602" t="s">
        <v>308</v>
      </c>
      <c r="ERT56" s="602" t="s">
        <v>308</v>
      </c>
      <c r="ERU56" s="602" t="s">
        <v>308</v>
      </c>
      <c r="ERV56" s="602" t="s">
        <v>308</v>
      </c>
      <c r="ERW56" s="602" t="s">
        <v>308</v>
      </c>
      <c r="ERX56" s="602" t="s">
        <v>308</v>
      </c>
      <c r="ERY56" s="602" t="s">
        <v>308</v>
      </c>
      <c r="ERZ56" s="602" t="s">
        <v>308</v>
      </c>
      <c r="ESA56" s="602" t="s">
        <v>308</v>
      </c>
      <c r="ESB56" s="602" t="s">
        <v>308</v>
      </c>
      <c r="ESC56" s="602" t="s">
        <v>308</v>
      </c>
      <c r="ESD56" s="602" t="s">
        <v>308</v>
      </c>
      <c r="ESE56" s="602" t="s">
        <v>308</v>
      </c>
      <c r="ESF56" s="602" t="s">
        <v>308</v>
      </c>
      <c r="ESG56" s="602" t="s">
        <v>308</v>
      </c>
      <c r="ESH56" s="602" t="s">
        <v>308</v>
      </c>
      <c r="ESI56" s="602" t="s">
        <v>308</v>
      </c>
      <c r="ESJ56" s="602" t="s">
        <v>308</v>
      </c>
      <c r="ESK56" s="602" t="s">
        <v>308</v>
      </c>
      <c r="ESL56" s="602" t="s">
        <v>308</v>
      </c>
      <c r="ESM56" s="602" t="s">
        <v>308</v>
      </c>
      <c r="ESN56" s="602" t="s">
        <v>308</v>
      </c>
      <c r="ESO56" s="602" t="s">
        <v>308</v>
      </c>
      <c r="ESP56" s="602" t="s">
        <v>308</v>
      </c>
      <c r="ESQ56" s="602" t="s">
        <v>308</v>
      </c>
      <c r="ESR56" s="602" t="s">
        <v>308</v>
      </c>
      <c r="ESS56" s="602" t="s">
        <v>308</v>
      </c>
      <c r="EST56" s="602" t="s">
        <v>308</v>
      </c>
      <c r="ESU56" s="602" t="s">
        <v>308</v>
      </c>
      <c r="ESV56" s="602" t="s">
        <v>308</v>
      </c>
      <c r="ESW56" s="602" t="s">
        <v>308</v>
      </c>
      <c r="ESX56" s="602" t="s">
        <v>308</v>
      </c>
      <c r="ESY56" s="602" t="s">
        <v>308</v>
      </c>
      <c r="ESZ56" s="602" t="s">
        <v>308</v>
      </c>
      <c r="ETA56" s="602" t="s">
        <v>308</v>
      </c>
      <c r="ETB56" s="602" t="s">
        <v>308</v>
      </c>
      <c r="ETC56" s="602" t="s">
        <v>308</v>
      </c>
      <c r="ETD56" s="602" t="s">
        <v>308</v>
      </c>
      <c r="ETE56" s="602" t="s">
        <v>308</v>
      </c>
      <c r="ETF56" s="602" t="s">
        <v>308</v>
      </c>
      <c r="ETG56" s="602" t="s">
        <v>308</v>
      </c>
      <c r="ETH56" s="602" t="s">
        <v>308</v>
      </c>
      <c r="ETI56" s="602" t="s">
        <v>308</v>
      </c>
      <c r="ETJ56" s="602" t="s">
        <v>308</v>
      </c>
      <c r="ETK56" s="602" t="s">
        <v>308</v>
      </c>
      <c r="ETL56" s="602" t="s">
        <v>308</v>
      </c>
      <c r="ETM56" s="602" t="s">
        <v>308</v>
      </c>
      <c r="ETN56" s="602" t="s">
        <v>308</v>
      </c>
      <c r="ETO56" s="602" t="s">
        <v>308</v>
      </c>
      <c r="ETP56" s="602" t="s">
        <v>308</v>
      </c>
      <c r="ETQ56" s="602" t="s">
        <v>308</v>
      </c>
      <c r="ETR56" s="602" t="s">
        <v>308</v>
      </c>
      <c r="ETS56" s="602" t="s">
        <v>308</v>
      </c>
      <c r="ETT56" s="602" t="s">
        <v>308</v>
      </c>
      <c r="ETU56" s="602" t="s">
        <v>308</v>
      </c>
      <c r="ETV56" s="602" t="s">
        <v>308</v>
      </c>
      <c r="ETW56" s="602" t="s">
        <v>308</v>
      </c>
      <c r="ETX56" s="602" t="s">
        <v>308</v>
      </c>
      <c r="ETY56" s="602" t="s">
        <v>308</v>
      </c>
      <c r="ETZ56" s="602" t="s">
        <v>308</v>
      </c>
      <c r="EUA56" s="602" t="s">
        <v>308</v>
      </c>
      <c r="EUB56" s="602" t="s">
        <v>308</v>
      </c>
      <c r="EUC56" s="602" t="s">
        <v>308</v>
      </c>
      <c r="EUD56" s="602" t="s">
        <v>308</v>
      </c>
      <c r="EUE56" s="602" t="s">
        <v>308</v>
      </c>
      <c r="EUF56" s="602" t="s">
        <v>308</v>
      </c>
      <c r="EUG56" s="602" t="s">
        <v>308</v>
      </c>
      <c r="EUH56" s="602" t="s">
        <v>308</v>
      </c>
      <c r="EUI56" s="602" t="s">
        <v>308</v>
      </c>
      <c r="EUJ56" s="602" t="s">
        <v>308</v>
      </c>
      <c r="EUK56" s="602" t="s">
        <v>308</v>
      </c>
      <c r="EUL56" s="602" t="s">
        <v>308</v>
      </c>
      <c r="EUM56" s="602" t="s">
        <v>308</v>
      </c>
      <c r="EUN56" s="602" t="s">
        <v>308</v>
      </c>
      <c r="EUO56" s="602" t="s">
        <v>308</v>
      </c>
      <c r="EUP56" s="602" t="s">
        <v>308</v>
      </c>
      <c r="EUQ56" s="602" t="s">
        <v>308</v>
      </c>
      <c r="EUR56" s="602" t="s">
        <v>308</v>
      </c>
      <c r="EUS56" s="602" t="s">
        <v>308</v>
      </c>
      <c r="EUT56" s="602" t="s">
        <v>308</v>
      </c>
      <c r="EUU56" s="602" t="s">
        <v>308</v>
      </c>
      <c r="EUV56" s="602" t="s">
        <v>308</v>
      </c>
      <c r="EUW56" s="602" t="s">
        <v>308</v>
      </c>
      <c r="EUX56" s="602" t="s">
        <v>308</v>
      </c>
      <c r="EUY56" s="602" t="s">
        <v>308</v>
      </c>
      <c r="EUZ56" s="602" t="s">
        <v>308</v>
      </c>
      <c r="EVA56" s="602" t="s">
        <v>308</v>
      </c>
      <c r="EVB56" s="602" t="s">
        <v>308</v>
      </c>
      <c r="EVC56" s="602" t="s">
        <v>308</v>
      </c>
      <c r="EVD56" s="602" t="s">
        <v>308</v>
      </c>
      <c r="EVE56" s="602" t="s">
        <v>308</v>
      </c>
      <c r="EVF56" s="602" t="s">
        <v>308</v>
      </c>
      <c r="EVG56" s="602" t="s">
        <v>308</v>
      </c>
      <c r="EVH56" s="602" t="s">
        <v>308</v>
      </c>
      <c r="EVI56" s="602" t="s">
        <v>308</v>
      </c>
      <c r="EVJ56" s="602" t="s">
        <v>308</v>
      </c>
      <c r="EVK56" s="602" t="s">
        <v>308</v>
      </c>
      <c r="EVL56" s="602" t="s">
        <v>308</v>
      </c>
      <c r="EVM56" s="602" t="s">
        <v>308</v>
      </c>
      <c r="EVN56" s="602" t="s">
        <v>308</v>
      </c>
      <c r="EVO56" s="602" t="s">
        <v>308</v>
      </c>
      <c r="EVP56" s="602" t="s">
        <v>308</v>
      </c>
      <c r="EVQ56" s="602" t="s">
        <v>308</v>
      </c>
      <c r="EVR56" s="602" t="s">
        <v>308</v>
      </c>
      <c r="EVS56" s="602" t="s">
        <v>308</v>
      </c>
      <c r="EVT56" s="602" t="s">
        <v>308</v>
      </c>
      <c r="EVU56" s="602" t="s">
        <v>308</v>
      </c>
      <c r="EVV56" s="602" t="s">
        <v>308</v>
      </c>
      <c r="EVW56" s="602" t="s">
        <v>308</v>
      </c>
      <c r="EVX56" s="602" t="s">
        <v>308</v>
      </c>
      <c r="EVY56" s="602" t="s">
        <v>308</v>
      </c>
      <c r="EVZ56" s="602" t="s">
        <v>308</v>
      </c>
      <c r="EWA56" s="602" t="s">
        <v>308</v>
      </c>
      <c r="EWB56" s="602" t="s">
        <v>308</v>
      </c>
      <c r="EWC56" s="602" t="s">
        <v>308</v>
      </c>
      <c r="EWD56" s="602" t="s">
        <v>308</v>
      </c>
      <c r="EWE56" s="602" t="s">
        <v>308</v>
      </c>
      <c r="EWF56" s="602" t="s">
        <v>308</v>
      </c>
      <c r="EWG56" s="602" t="s">
        <v>308</v>
      </c>
      <c r="EWH56" s="602" t="s">
        <v>308</v>
      </c>
      <c r="EWI56" s="602" t="s">
        <v>308</v>
      </c>
      <c r="EWJ56" s="602" t="s">
        <v>308</v>
      </c>
      <c r="EWK56" s="602" t="s">
        <v>308</v>
      </c>
      <c r="EWL56" s="602" t="s">
        <v>308</v>
      </c>
      <c r="EWM56" s="602" t="s">
        <v>308</v>
      </c>
      <c r="EWN56" s="602" t="s">
        <v>308</v>
      </c>
      <c r="EWO56" s="602" t="s">
        <v>308</v>
      </c>
      <c r="EWP56" s="602" t="s">
        <v>308</v>
      </c>
      <c r="EWQ56" s="602" t="s">
        <v>308</v>
      </c>
      <c r="EWR56" s="602" t="s">
        <v>308</v>
      </c>
      <c r="EWS56" s="602" t="s">
        <v>308</v>
      </c>
      <c r="EWT56" s="602" t="s">
        <v>308</v>
      </c>
      <c r="EWU56" s="602" t="s">
        <v>308</v>
      </c>
      <c r="EWV56" s="602" t="s">
        <v>308</v>
      </c>
      <c r="EWW56" s="602" t="s">
        <v>308</v>
      </c>
      <c r="EWX56" s="602" t="s">
        <v>308</v>
      </c>
      <c r="EWY56" s="602" t="s">
        <v>308</v>
      </c>
      <c r="EWZ56" s="602" t="s">
        <v>308</v>
      </c>
      <c r="EXA56" s="602" t="s">
        <v>308</v>
      </c>
      <c r="EXB56" s="602" t="s">
        <v>308</v>
      </c>
      <c r="EXC56" s="602" t="s">
        <v>308</v>
      </c>
      <c r="EXD56" s="602" t="s">
        <v>308</v>
      </c>
      <c r="EXE56" s="602" t="s">
        <v>308</v>
      </c>
      <c r="EXF56" s="602" t="s">
        <v>308</v>
      </c>
      <c r="EXG56" s="602" t="s">
        <v>308</v>
      </c>
      <c r="EXH56" s="602" t="s">
        <v>308</v>
      </c>
      <c r="EXI56" s="602" t="s">
        <v>308</v>
      </c>
      <c r="EXJ56" s="602" t="s">
        <v>308</v>
      </c>
      <c r="EXK56" s="602" t="s">
        <v>308</v>
      </c>
      <c r="EXL56" s="602" t="s">
        <v>308</v>
      </c>
      <c r="EXM56" s="602" t="s">
        <v>308</v>
      </c>
      <c r="EXN56" s="602" t="s">
        <v>308</v>
      </c>
      <c r="EXO56" s="602" t="s">
        <v>308</v>
      </c>
      <c r="EXP56" s="602" t="s">
        <v>308</v>
      </c>
      <c r="EXQ56" s="602" t="s">
        <v>308</v>
      </c>
      <c r="EXR56" s="602" t="s">
        <v>308</v>
      </c>
      <c r="EXS56" s="602" t="s">
        <v>308</v>
      </c>
      <c r="EXT56" s="602" t="s">
        <v>308</v>
      </c>
      <c r="EXU56" s="602" t="s">
        <v>308</v>
      </c>
      <c r="EXV56" s="602" t="s">
        <v>308</v>
      </c>
      <c r="EXW56" s="602" t="s">
        <v>308</v>
      </c>
      <c r="EXX56" s="602" t="s">
        <v>308</v>
      </c>
      <c r="EXY56" s="602" t="s">
        <v>308</v>
      </c>
      <c r="EXZ56" s="602" t="s">
        <v>308</v>
      </c>
      <c r="EYA56" s="602" t="s">
        <v>308</v>
      </c>
      <c r="EYB56" s="602" t="s">
        <v>308</v>
      </c>
      <c r="EYC56" s="602" t="s">
        <v>308</v>
      </c>
      <c r="EYD56" s="602" t="s">
        <v>308</v>
      </c>
      <c r="EYE56" s="602" t="s">
        <v>308</v>
      </c>
      <c r="EYF56" s="602" t="s">
        <v>308</v>
      </c>
      <c r="EYG56" s="602" t="s">
        <v>308</v>
      </c>
      <c r="EYH56" s="602" t="s">
        <v>308</v>
      </c>
      <c r="EYI56" s="602" t="s">
        <v>308</v>
      </c>
      <c r="EYJ56" s="602" t="s">
        <v>308</v>
      </c>
      <c r="EYK56" s="602" t="s">
        <v>308</v>
      </c>
      <c r="EYL56" s="602" t="s">
        <v>308</v>
      </c>
      <c r="EYM56" s="602" t="s">
        <v>308</v>
      </c>
      <c r="EYN56" s="602" t="s">
        <v>308</v>
      </c>
      <c r="EYO56" s="602" t="s">
        <v>308</v>
      </c>
      <c r="EYP56" s="602" t="s">
        <v>308</v>
      </c>
      <c r="EYQ56" s="602" t="s">
        <v>308</v>
      </c>
      <c r="EYR56" s="602" t="s">
        <v>308</v>
      </c>
      <c r="EYS56" s="602" t="s">
        <v>308</v>
      </c>
      <c r="EYT56" s="602" t="s">
        <v>308</v>
      </c>
      <c r="EYU56" s="602" t="s">
        <v>308</v>
      </c>
      <c r="EYV56" s="602" t="s">
        <v>308</v>
      </c>
      <c r="EYW56" s="602" t="s">
        <v>308</v>
      </c>
      <c r="EYX56" s="602" t="s">
        <v>308</v>
      </c>
      <c r="EYY56" s="602" t="s">
        <v>308</v>
      </c>
      <c r="EYZ56" s="602" t="s">
        <v>308</v>
      </c>
      <c r="EZA56" s="602" t="s">
        <v>308</v>
      </c>
      <c r="EZB56" s="602" t="s">
        <v>308</v>
      </c>
      <c r="EZC56" s="602" t="s">
        <v>308</v>
      </c>
      <c r="EZD56" s="602" t="s">
        <v>308</v>
      </c>
      <c r="EZE56" s="602" t="s">
        <v>308</v>
      </c>
      <c r="EZF56" s="602" t="s">
        <v>308</v>
      </c>
      <c r="EZG56" s="602" t="s">
        <v>308</v>
      </c>
      <c r="EZH56" s="602" t="s">
        <v>308</v>
      </c>
      <c r="EZI56" s="602" t="s">
        <v>308</v>
      </c>
      <c r="EZJ56" s="602" t="s">
        <v>308</v>
      </c>
      <c r="EZK56" s="602" t="s">
        <v>308</v>
      </c>
      <c r="EZL56" s="602" t="s">
        <v>308</v>
      </c>
      <c r="EZM56" s="602" t="s">
        <v>308</v>
      </c>
      <c r="EZN56" s="602" t="s">
        <v>308</v>
      </c>
      <c r="EZO56" s="602" t="s">
        <v>308</v>
      </c>
      <c r="EZP56" s="602" t="s">
        <v>308</v>
      </c>
      <c r="EZQ56" s="602" t="s">
        <v>308</v>
      </c>
      <c r="EZR56" s="602" t="s">
        <v>308</v>
      </c>
      <c r="EZS56" s="602" t="s">
        <v>308</v>
      </c>
      <c r="EZT56" s="602" t="s">
        <v>308</v>
      </c>
      <c r="EZU56" s="602" t="s">
        <v>308</v>
      </c>
      <c r="EZV56" s="602" t="s">
        <v>308</v>
      </c>
      <c r="EZW56" s="602" t="s">
        <v>308</v>
      </c>
      <c r="EZX56" s="602" t="s">
        <v>308</v>
      </c>
      <c r="EZY56" s="602" t="s">
        <v>308</v>
      </c>
      <c r="EZZ56" s="602" t="s">
        <v>308</v>
      </c>
      <c r="FAA56" s="602" t="s">
        <v>308</v>
      </c>
      <c r="FAB56" s="602" t="s">
        <v>308</v>
      </c>
      <c r="FAC56" s="602" t="s">
        <v>308</v>
      </c>
      <c r="FAD56" s="602" t="s">
        <v>308</v>
      </c>
      <c r="FAE56" s="602" t="s">
        <v>308</v>
      </c>
      <c r="FAF56" s="602" t="s">
        <v>308</v>
      </c>
      <c r="FAG56" s="602" t="s">
        <v>308</v>
      </c>
      <c r="FAH56" s="602" t="s">
        <v>308</v>
      </c>
      <c r="FAI56" s="602" t="s">
        <v>308</v>
      </c>
      <c r="FAJ56" s="602" t="s">
        <v>308</v>
      </c>
      <c r="FAK56" s="602" t="s">
        <v>308</v>
      </c>
      <c r="FAL56" s="602" t="s">
        <v>308</v>
      </c>
      <c r="FAM56" s="602" t="s">
        <v>308</v>
      </c>
      <c r="FAN56" s="602" t="s">
        <v>308</v>
      </c>
      <c r="FAO56" s="602" t="s">
        <v>308</v>
      </c>
      <c r="FAP56" s="602" t="s">
        <v>308</v>
      </c>
      <c r="FAQ56" s="602" t="s">
        <v>308</v>
      </c>
      <c r="FAR56" s="602" t="s">
        <v>308</v>
      </c>
      <c r="FAS56" s="602" t="s">
        <v>308</v>
      </c>
      <c r="FAT56" s="602" t="s">
        <v>308</v>
      </c>
      <c r="FAU56" s="602" t="s">
        <v>308</v>
      </c>
      <c r="FAV56" s="602" t="s">
        <v>308</v>
      </c>
      <c r="FAW56" s="602" t="s">
        <v>308</v>
      </c>
      <c r="FAX56" s="602" t="s">
        <v>308</v>
      </c>
      <c r="FAY56" s="602" t="s">
        <v>308</v>
      </c>
      <c r="FAZ56" s="602" t="s">
        <v>308</v>
      </c>
      <c r="FBA56" s="602" t="s">
        <v>308</v>
      </c>
      <c r="FBB56" s="602" t="s">
        <v>308</v>
      </c>
      <c r="FBC56" s="602" t="s">
        <v>308</v>
      </c>
      <c r="FBD56" s="602" t="s">
        <v>308</v>
      </c>
      <c r="FBE56" s="602" t="s">
        <v>308</v>
      </c>
      <c r="FBF56" s="602" t="s">
        <v>308</v>
      </c>
      <c r="FBG56" s="602" t="s">
        <v>308</v>
      </c>
      <c r="FBH56" s="602" t="s">
        <v>308</v>
      </c>
      <c r="FBI56" s="602" t="s">
        <v>308</v>
      </c>
      <c r="FBJ56" s="602" t="s">
        <v>308</v>
      </c>
      <c r="FBK56" s="602" t="s">
        <v>308</v>
      </c>
      <c r="FBL56" s="602" t="s">
        <v>308</v>
      </c>
      <c r="FBM56" s="602" t="s">
        <v>308</v>
      </c>
      <c r="FBN56" s="602" t="s">
        <v>308</v>
      </c>
      <c r="FBO56" s="602" t="s">
        <v>308</v>
      </c>
      <c r="FBP56" s="602" t="s">
        <v>308</v>
      </c>
      <c r="FBQ56" s="602" t="s">
        <v>308</v>
      </c>
      <c r="FBR56" s="602" t="s">
        <v>308</v>
      </c>
      <c r="FBS56" s="602" t="s">
        <v>308</v>
      </c>
      <c r="FBT56" s="602" t="s">
        <v>308</v>
      </c>
      <c r="FBU56" s="602" t="s">
        <v>308</v>
      </c>
      <c r="FBV56" s="602" t="s">
        <v>308</v>
      </c>
      <c r="FBW56" s="602" t="s">
        <v>308</v>
      </c>
      <c r="FBX56" s="602" t="s">
        <v>308</v>
      </c>
      <c r="FBY56" s="602" t="s">
        <v>308</v>
      </c>
      <c r="FBZ56" s="602" t="s">
        <v>308</v>
      </c>
      <c r="FCA56" s="602" t="s">
        <v>308</v>
      </c>
      <c r="FCB56" s="602" t="s">
        <v>308</v>
      </c>
      <c r="FCC56" s="602" t="s">
        <v>308</v>
      </c>
      <c r="FCD56" s="602" t="s">
        <v>308</v>
      </c>
      <c r="FCE56" s="602" t="s">
        <v>308</v>
      </c>
      <c r="FCF56" s="602" t="s">
        <v>308</v>
      </c>
      <c r="FCG56" s="602" t="s">
        <v>308</v>
      </c>
      <c r="FCH56" s="602" t="s">
        <v>308</v>
      </c>
      <c r="FCI56" s="602" t="s">
        <v>308</v>
      </c>
      <c r="FCJ56" s="602" t="s">
        <v>308</v>
      </c>
      <c r="FCK56" s="602" t="s">
        <v>308</v>
      </c>
      <c r="FCL56" s="602" t="s">
        <v>308</v>
      </c>
      <c r="FCM56" s="602" t="s">
        <v>308</v>
      </c>
      <c r="FCN56" s="602" t="s">
        <v>308</v>
      </c>
      <c r="FCO56" s="602" t="s">
        <v>308</v>
      </c>
      <c r="FCP56" s="602" t="s">
        <v>308</v>
      </c>
      <c r="FCQ56" s="602" t="s">
        <v>308</v>
      </c>
      <c r="FCR56" s="602" t="s">
        <v>308</v>
      </c>
      <c r="FCS56" s="602" t="s">
        <v>308</v>
      </c>
      <c r="FCT56" s="602" t="s">
        <v>308</v>
      </c>
      <c r="FCU56" s="602" t="s">
        <v>308</v>
      </c>
      <c r="FCV56" s="602" t="s">
        <v>308</v>
      </c>
      <c r="FCW56" s="602" t="s">
        <v>308</v>
      </c>
      <c r="FCX56" s="602" t="s">
        <v>308</v>
      </c>
      <c r="FCY56" s="602" t="s">
        <v>308</v>
      </c>
      <c r="FCZ56" s="602" t="s">
        <v>308</v>
      </c>
      <c r="FDA56" s="602" t="s">
        <v>308</v>
      </c>
      <c r="FDB56" s="602" t="s">
        <v>308</v>
      </c>
      <c r="FDC56" s="602" t="s">
        <v>308</v>
      </c>
      <c r="FDD56" s="602" t="s">
        <v>308</v>
      </c>
      <c r="FDE56" s="602" t="s">
        <v>308</v>
      </c>
      <c r="FDF56" s="602" t="s">
        <v>308</v>
      </c>
      <c r="FDG56" s="602" t="s">
        <v>308</v>
      </c>
      <c r="FDH56" s="602" t="s">
        <v>308</v>
      </c>
      <c r="FDI56" s="602" t="s">
        <v>308</v>
      </c>
      <c r="FDJ56" s="602" t="s">
        <v>308</v>
      </c>
      <c r="FDK56" s="602" t="s">
        <v>308</v>
      </c>
      <c r="FDL56" s="602" t="s">
        <v>308</v>
      </c>
      <c r="FDM56" s="602" t="s">
        <v>308</v>
      </c>
      <c r="FDN56" s="602" t="s">
        <v>308</v>
      </c>
      <c r="FDO56" s="602" t="s">
        <v>308</v>
      </c>
      <c r="FDP56" s="602" t="s">
        <v>308</v>
      </c>
      <c r="FDQ56" s="602" t="s">
        <v>308</v>
      </c>
      <c r="FDR56" s="602" t="s">
        <v>308</v>
      </c>
      <c r="FDS56" s="602" t="s">
        <v>308</v>
      </c>
      <c r="FDT56" s="602" t="s">
        <v>308</v>
      </c>
      <c r="FDU56" s="602" t="s">
        <v>308</v>
      </c>
      <c r="FDV56" s="602" t="s">
        <v>308</v>
      </c>
      <c r="FDW56" s="602" t="s">
        <v>308</v>
      </c>
      <c r="FDX56" s="602" t="s">
        <v>308</v>
      </c>
      <c r="FDY56" s="602" t="s">
        <v>308</v>
      </c>
      <c r="FDZ56" s="602" t="s">
        <v>308</v>
      </c>
      <c r="FEA56" s="602" t="s">
        <v>308</v>
      </c>
      <c r="FEB56" s="602" t="s">
        <v>308</v>
      </c>
      <c r="FEC56" s="602" t="s">
        <v>308</v>
      </c>
      <c r="FED56" s="602" t="s">
        <v>308</v>
      </c>
      <c r="FEE56" s="602" t="s">
        <v>308</v>
      </c>
      <c r="FEF56" s="602" t="s">
        <v>308</v>
      </c>
      <c r="FEG56" s="602" t="s">
        <v>308</v>
      </c>
      <c r="FEH56" s="602" t="s">
        <v>308</v>
      </c>
      <c r="FEI56" s="602" t="s">
        <v>308</v>
      </c>
      <c r="FEJ56" s="602" t="s">
        <v>308</v>
      </c>
      <c r="FEK56" s="602" t="s">
        <v>308</v>
      </c>
      <c r="FEL56" s="602" t="s">
        <v>308</v>
      </c>
      <c r="FEM56" s="602" t="s">
        <v>308</v>
      </c>
      <c r="FEN56" s="602" t="s">
        <v>308</v>
      </c>
      <c r="FEO56" s="602" t="s">
        <v>308</v>
      </c>
      <c r="FEP56" s="602" t="s">
        <v>308</v>
      </c>
      <c r="FEQ56" s="602" t="s">
        <v>308</v>
      </c>
      <c r="FER56" s="602" t="s">
        <v>308</v>
      </c>
      <c r="FES56" s="602" t="s">
        <v>308</v>
      </c>
      <c r="FET56" s="602" t="s">
        <v>308</v>
      </c>
      <c r="FEU56" s="602" t="s">
        <v>308</v>
      </c>
      <c r="FEV56" s="602" t="s">
        <v>308</v>
      </c>
      <c r="FEW56" s="602" t="s">
        <v>308</v>
      </c>
      <c r="FEX56" s="602" t="s">
        <v>308</v>
      </c>
      <c r="FEY56" s="602" t="s">
        <v>308</v>
      </c>
      <c r="FEZ56" s="602" t="s">
        <v>308</v>
      </c>
      <c r="FFA56" s="602" t="s">
        <v>308</v>
      </c>
      <c r="FFB56" s="602" t="s">
        <v>308</v>
      </c>
      <c r="FFC56" s="602" t="s">
        <v>308</v>
      </c>
      <c r="FFD56" s="602" t="s">
        <v>308</v>
      </c>
      <c r="FFE56" s="602" t="s">
        <v>308</v>
      </c>
      <c r="FFF56" s="602" t="s">
        <v>308</v>
      </c>
      <c r="FFG56" s="602" t="s">
        <v>308</v>
      </c>
      <c r="FFH56" s="602" t="s">
        <v>308</v>
      </c>
      <c r="FFI56" s="602" t="s">
        <v>308</v>
      </c>
      <c r="FFJ56" s="602" t="s">
        <v>308</v>
      </c>
      <c r="FFK56" s="602" t="s">
        <v>308</v>
      </c>
      <c r="FFL56" s="602" t="s">
        <v>308</v>
      </c>
      <c r="FFM56" s="602" t="s">
        <v>308</v>
      </c>
      <c r="FFN56" s="602" t="s">
        <v>308</v>
      </c>
      <c r="FFO56" s="602" t="s">
        <v>308</v>
      </c>
      <c r="FFP56" s="602" t="s">
        <v>308</v>
      </c>
      <c r="FFQ56" s="602" t="s">
        <v>308</v>
      </c>
      <c r="FFR56" s="602" t="s">
        <v>308</v>
      </c>
      <c r="FFS56" s="602" t="s">
        <v>308</v>
      </c>
      <c r="FFT56" s="602" t="s">
        <v>308</v>
      </c>
      <c r="FFU56" s="602" t="s">
        <v>308</v>
      </c>
      <c r="FFV56" s="602" t="s">
        <v>308</v>
      </c>
      <c r="FFW56" s="602" t="s">
        <v>308</v>
      </c>
      <c r="FFX56" s="602" t="s">
        <v>308</v>
      </c>
      <c r="FFY56" s="602" t="s">
        <v>308</v>
      </c>
      <c r="FFZ56" s="602" t="s">
        <v>308</v>
      </c>
      <c r="FGA56" s="602" t="s">
        <v>308</v>
      </c>
      <c r="FGB56" s="602" t="s">
        <v>308</v>
      </c>
      <c r="FGC56" s="602" t="s">
        <v>308</v>
      </c>
      <c r="FGD56" s="602" t="s">
        <v>308</v>
      </c>
      <c r="FGE56" s="602" t="s">
        <v>308</v>
      </c>
      <c r="FGF56" s="602" t="s">
        <v>308</v>
      </c>
      <c r="FGG56" s="602" t="s">
        <v>308</v>
      </c>
      <c r="FGH56" s="602" t="s">
        <v>308</v>
      </c>
      <c r="FGI56" s="602" t="s">
        <v>308</v>
      </c>
      <c r="FGJ56" s="602" t="s">
        <v>308</v>
      </c>
      <c r="FGK56" s="602" t="s">
        <v>308</v>
      </c>
      <c r="FGL56" s="602" t="s">
        <v>308</v>
      </c>
      <c r="FGM56" s="602" t="s">
        <v>308</v>
      </c>
      <c r="FGN56" s="602" t="s">
        <v>308</v>
      </c>
      <c r="FGO56" s="602" t="s">
        <v>308</v>
      </c>
      <c r="FGP56" s="602" t="s">
        <v>308</v>
      </c>
      <c r="FGQ56" s="602" t="s">
        <v>308</v>
      </c>
      <c r="FGR56" s="602" t="s">
        <v>308</v>
      </c>
      <c r="FGS56" s="602" t="s">
        <v>308</v>
      </c>
      <c r="FGT56" s="602" t="s">
        <v>308</v>
      </c>
      <c r="FGU56" s="602" t="s">
        <v>308</v>
      </c>
      <c r="FGV56" s="602" t="s">
        <v>308</v>
      </c>
      <c r="FGW56" s="602" t="s">
        <v>308</v>
      </c>
      <c r="FGX56" s="602" t="s">
        <v>308</v>
      </c>
      <c r="FGY56" s="602" t="s">
        <v>308</v>
      </c>
      <c r="FGZ56" s="602" t="s">
        <v>308</v>
      </c>
      <c r="FHA56" s="602" t="s">
        <v>308</v>
      </c>
      <c r="FHB56" s="602" t="s">
        <v>308</v>
      </c>
      <c r="FHC56" s="602" t="s">
        <v>308</v>
      </c>
      <c r="FHD56" s="602" t="s">
        <v>308</v>
      </c>
      <c r="FHE56" s="602" t="s">
        <v>308</v>
      </c>
      <c r="FHF56" s="602" t="s">
        <v>308</v>
      </c>
      <c r="FHG56" s="602" t="s">
        <v>308</v>
      </c>
      <c r="FHH56" s="602" t="s">
        <v>308</v>
      </c>
      <c r="FHI56" s="602" t="s">
        <v>308</v>
      </c>
      <c r="FHJ56" s="602" t="s">
        <v>308</v>
      </c>
      <c r="FHK56" s="602" t="s">
        <v>308</v>
      </c>
      <c r="FHL56" s="602" t="s">
        <v>308</v>
      </c>
      <c r="FHM56" s="602" t="s">
        <v>308</v>
      </c>
      <c r="FHN56" s="602" t="s">
        <v>308</v>
      </c>
      <c r="FHO56" s="602" t="s">
        <v>308</v>
      </c>
      <c r="FHP56" s="602" t="s">
        <v>308</v>
      </c>
      <c r="FHQ56" s="602" t="s">
        <v>308</v>
      </c>
      <c r="FHR56" s="602" t="s">
        <v>308</v>
      </c>
      <c r="FHS56" s="602" t="s">
        <v>308</v>
      </c>
      <c r="FHT56" s="602" t="s">
        <v>308</v>
      </c>
      <c r="FHU56" s="602" t="s">
        <v>308</v>
      </c>
      <c r="FHV56" s="602" t="s">
        <v>308</v>
      </c>
      <c r="FHW56" s="602" t="s">
        <v>308</v>
      </c>
      <c r="FHX56" s="602" t="s">
        <v>308</v>
      </c>
      <c r="FHY56" s="602" t="s">
        <v>308</v>
      </c>
      <c r="FHZ56" s="602" t="s">
        <v>308</v>
      </c>
      <c r="FIA56" s="602" t="s">
        <v>308</v>
      </c>
      <c r="FIB56" s="602" t="s">
        <v>308</v>
      </c>
      <c r="FIC56" s="602" t="s">
        <v>308</v>
      </c>
      <c r="FID56" s="602" t="s">
        <v>308</v>
      </c>
      <c r="FIE56" s="602" t="s">
        <v>308</v>
      </c>
      <c r="FIF56" s="602" t="s">
        <v>308</v>
      </c>
      <c r="FIG56" s="602" t="s">
        <v>308</v>
      </c>
      <c r="FIH56" s="602" t="s">
        <v>308</v>
      </c>
      <c r="FII56" s="602" t="s">
        <v>308</v>
      </c>
      <c r="FIJ56" s="602" t="s">
        <v>308</v>
      </c>
      <c r="FIK56" s="602" t="s">
        <v>308</v>
      </c>
      <c r="FIL56" s="602" t="s">
        <v>308</v>
      </c>
      <c r="FIM56" s="602" t="s">
        <v>308</v>
      </c>
      <c r="FIN56" s="602" t="s">
        <v>308</v>
      </c>
      <c r="FIO56" s="602" t="s">
        <v>308</v>
      </c>
      <c r="FIP56" s="602" t="s">
        <v>308</v>
      </c>
      <c r="FIQ56" s="602" t="s">
        <v>308</v>
      </c>
      <c r="FIR56" s="602" t="s">
        <v>308</v>
      </c>
      <c r="FIS56" s="602" t="s">
        <v>308</v>
      </c>
      <c r="FIT56" s="602" t="s">
        <v>308</v>
      </c>
      <c r="FIU56" s="602" t="s">
        <v>308</v>
      </c>
      <c r="FIV56" s="602" t="s">
        <v>308</v>
      </c>
      <c r="FIW56" s="602" t="s">
        <v>308</v>
      </c>
      <c r="FIX56" s="602" t="s">
        <v>308</v>
      </c>
      <c r="FIY56" s="602" t="s">
        <v>308</v>
      </c>
      <c r="FIZ56" s="602" t="s">
        <v>308</v>
      </c>
      <c r="FJA56" s="602" t="s">
        <v>308</v>
      </c>
      <c r="FJB56" s="602" t="s">
        <v>308</v>
      </c>
      <c r="FJC56" s="602" t="s">
        <v>308</v>
      </c>
      <c r="FJD56" s="602" t="s">
        <v>308</v>
      </c>
      <c r="FJE56" s="602" t="s">
        <v>308</v>
      </c>
      <c r="FJF56" s="602" t="s">
        <v>308</v>
      </c>
      <c r="FJG56" s="602" t="s">
        <v>308</v>
      </c>
      <c r="FJH56" s="602" t="s">
        <v>308</v>
      </c>
      <c r="FJI56" s="602" t="s">
        <v>308</v>
      </c>
      <c r="FJJ56" s="602" t="s">
        <v>308</v>
      </c>
      <c r="FJK56" s="602" t="s">
        <v>308</v>
      </c>
      <c r="FJL56" s="602" t="s">
        <v>308</v>
      </c>
      <c r="FJM56" s="602" t="s">
        <v>308</v>
      </c>
      <c r="FJN56" s="602" t="s">
        <v>308</v>
      </c>
      <c r="FJO56" s="602" t="s">
        <v>308</v>
      </c>
      <c r="FJP56" s="602" t="s">
        <v>308</v>
      </c>
      <c r="FJQ56" s="602" t="s">
        <v>308</v>
      </c>
      <c r="FJR56" s="602" t="s">
        <v>308</v>
      </c>
      <c r="FJS56" s="602" t="s">
        <v>308</v>
      </c>
      <c r="FJT56" s="602" t="s">
        <v>308</v>
      </c>
      <c r="FJU56" s="602" t="s">
        <v>308</v>
      </c>
      <c r="FJV56" s="602" t="s">
        <v>308</v>
      </c>
      <c r="FJW56" s="602" t="s">
        <v>308</v>
      </c>
      <c r="FJX56" s="602" t="s">
        <v>308</v>
      </c>
      <c r="FJY56" s="602" t="s">
        <v>308</v>
      </c>
      <c r="FJZ56" s="602" t="s">
        <v>308</v>
      </c>
      <c r="FKA56" s="602" t="s">
        <v>308</v>
      </c>
      <c r="FKB56" s="602" t="s">
        <v>308</v>
      </c>
      <c r="FKC56" s="602" t="s">
        <v>308</v>
      </c>
      <c r="FKD56" s="602" t="s">
        <v>308</v>
      </c>
      <c r="FKE56" s="602" t="s">
        <v>308</v>
      </c>
      <c r="FKF56" s="602" t="s">
        <v>308</v>
      </c>
      <c r="FKG56" s="602" t="s">
        <v>308</v>
      </c>
      <c r="FKH56" s="602" t="s">
        <v>308</v>
      </c>
      <c r="FKI56" s="602" t="s">
        <v>308</v>
      </c>
      <c r="FKJ56" s="602" t="s">
        <v>308</v>
      </c>
      <c r="FKK56" s="602" t="s">
        <v>308</v>
      </c>
      <c r="FKL56" s="602" t="s">
        <v>308</v>
      </c>
      <c r="FKM56" s="602" t="s">
        <v>308</v>
      </c>
      <c r="FKN56" s="602" t="s">
        <v>308</v>
      </c>
      <c r="FKO56" s="602" t="s">
        <v>308</v>
      </c>
      <c r="FKP56" s="602" t="s">
        <v>308</v>
      </c>
      <c r="FKQ56" s="602" t="s">
        <v>308</v>
      </c>
      <c r="FKR56" s="602" t="s">
        <v>308</v>
      </c>
      <c r="FKS56" s="602" t="s">
        <v>308</v>
      </c>
      <c r="FKT56" s="602" t="s">
        <v>308</v>
      </c>
      <c r="FKU56" s="602" t="s">
        <v>308</v>
      </c>
      <c r="FKV56" s="602" t="s">
        <v>308</v>
      </c>
      <c r="FKW56" s="602" t="s">
        <v>308</v>
      </c>
      <c r="FKX56" s="602" t="s">
        <v>308</v>
      </c>
      <c r="FKY56" s="602" t="s">
        <v>308</v>
      </c>
      <c r="FKZ56" s="602" t="s">
        <v>308</v>
      </c>
      <c r="FLA56" s="602" t="s">
        <v>308</v>
      </c>
      <c r="FLB56" s="602" t="s">
        <v>308</v>
      </c>
      <c r="FLC56" s="602" t="s">
        <v>308</v>
      </c>
      <c r="FLD56" s="602" t="s">
        <v>308</v>
      </c>
      <c r="FLE56" s="602" t="s">
        <v>308</v>
      </c>
      <c r="FLF56" s="602" t="s">
        <v>308</v>
      </c>
      <c r="FLG56" s="602" t="s">
        <v>308</v>
      </c>
      <c r="FLH56" s="602" t="s">
        <v>308</v>
      </c>
      <c r="FLI56" s="602" t="s">
        <v>308</v>
      </c>
      <c r="FLJ56" s="602" t="s">
        <v>308</v>
      </c>
      <c r="FLK56" s="602" t="s">
        <v>308</v>
      </c>
      <c r="FLL56" s="602" t="s">
        <v>308</v>
      </c>
      <c r="FLM56" s="602" t="s">
        <v>308</v>
      </c>
      <c r="FLN56" s="602" t="s">
        <v>308</v>
      </c>
      <c r="FLO56" s="602" t="s">
        <v>308</v>
      </c>
      <c r="FLP56" s="602" t="s">
        <v>308</v>
      </c>
      <c r="FLQ56" s="602" t="s">
        <v>308</v>
      </c>
      <c r="FLR56" s="602" t="s">
        <v>308</v>
      </c>
      <c r="FLS56" s="602" t="s">
        <v>308</v>
      </c>
      <c r="FLT56" s="602" t="s">
        <v>308</v>
      </c>
      <c r="FLU56" s="602" t="s">
        <v>308</v>
      </c>
      <c r="FLV56" s="602" t="s">
        <v>308</v>
      </c>
      <c r="FLW56" s="602" t="s">
        <v>308</v>
      </c>
      <c r="FLX56" s="602" t="s">
        <v>308</v>
      </c>
      <c r="FLY56" s="602" t="s">
        <v>308</v>
      </c>
      <c r="FLZ56" s="602" t="s">
        <v>308</v>
      </c>
      <c r="FMA56" s="602" t="s">
        <v>308</v>
      </c>
      <c r="FMB56" s="602" t="s">
        <v>308</v>
      </c>
      <c r="FMC56" s="602" t="s">
        <v>308</v>
      </c>
      <c r="FMD56" s="602" t="s">
        <v>308</v>
      </c>
      <c r="FME56" s="602" t="s">
        <v>308</v>
      </c>
      <c r="FMF56" s="602" t="s">
        <v>308</v>
      </c>
      <c r="FMG56" s="602" t="s">
        <v>308</v>
      </c>
      <c r="FMH56" s="602" t="s">
        <v>308</v>
      </c>
      <c r="FMI56" s="602" t="s">
        <v>308</v>
      </c>
      <c r="FMJ56" s="602" t="s">
        <v>308</v>
      </c>
      <c r="FMK56" s="602" t="s">
        <v>308</v>
      </c>
      <c r="FML56" s="602" t="s">
        <v>308</v>
      </c>
      <c r="FMM56" s="602" t="s">
        <v>308</v>
      </c>
      <c r="FMN56" s="602" t="s">
        <v>308</v>
      </c>
      <c r="FMO56" s="602" t="s">
        <v>308</v>
      </c>
      <c r="FMP56" s="602" t="s">
        <v>308</v>
      </c>
      <c r="FMQ56" s="602" t="s">
        <v>308</v>
      </c>
      <c r="FMR56" s="602" t="s">
        <v>308</v>
      </c>
      <c r="FMS56" s="602" t="s">
        <v>308</v>
      </c>
      <c r="FMT56" s="602" t="s">
        <v>308</v>
      </c>
      <c r="FMU56" s="602" t="s">
        <v>308</v>
      </c>
      <c r="FMV56" s="602" t="s">
        <v>308</v>
      </c>
      <c r="FMW56" s="602" t="s">
        <v>308</v>
      </c>
      <c r="FMX56" s="602" t="s">
        <v>308</v>
      </c>
      <c r="FMY56" s="602" t="s">
        <v>308</v>
      </c>
      <c r="FMZ56" s="602" t="s">
        <v>308</v>
      </c>
      <c r="FNA56" s="602" t="s">
        <v>308</v>
      </c>
      <c r="FNB56" s="602" t="s">
        <v>308</v>
      </c>
      <c r="FNC56" s="602" t="s">
        <v>308</v>
      </c>
      <c r="FND56" s="602" t="s">
        <v>308</v>
      </c>
      <c r="FNE56" s="602" t="s">
        <v>308</v>
      </c>
      <c r="FNF56" s="602" t="s">
        <v>308</v>
      </c>
      <c r="FNG56" s="602" t="s">
        <v>308</v>
      </c>
      <c r="FNH56" s="602" t="s">
        <v>308</v>
      </c>
      <c r="FNI56" s="602" t="s">
        <v>308</v>
      </c>
      <c r="FNJ56" s="602" t="s">
        <v>308</v>
      </c>
      <c r="FNK56" s="602" t="s">
        <v>308</v>
      </c>
      <c r="FNL56" s="602" t="s">
        <v>308</v>
      </c>
      <c r="FNM56" s="602" t="s">
        <v>308</v>
      </c>
      <c r="FNN56" s="602" t="s">
        <v>308</v>
      </c>
      <c r="FNO56" s="602" t="s">
        <v>308</v>
      </c>
      <c r="FNP56" s="602" t="s">
        <v>308</v>
      </c>
      <c r="FNQ56" s="602" t="s">
        <v>308</v>
      </c>
      <c r="FNR56" s="602" t="s">
        <v>308</v>
      </c>
      <c r="FNS56" s="602" t="s">
        <v>308</v>
      </c>
      <c r="FNT56" s="602" t="s">
        <v>308</v>
      </c>
      <c r="FNU56" s="602" t="s">
        <v>308</v>
      </c>
      <c r="FNV56" s="602" t="s">
        <v>308</v>
      </c>
      <c r="FNW56" s="602" t="s">
        <v>308</v>
      </c>
      <c r="FNX56" s="602" t="s">
        <v>308</v>
      </c>
      <c r="FNY56" s="602" t="s">
        <v>308</v>
      </c>
      <c r="FNZ56" s="602" t="s">
        <v>308</v>
      </c>
      <c r="FOA56" s="602" t="s">
        <v>308</v>
      </c>
      <c r="FOB56" s="602" t="s">
        <v>308</v>
      </c>
      <c r="FOC56" s="602" t="s">
        <v>308</v>
      </c>
      <c r="FOD56" s="602" t="s">
        <v>308</v>
      </c>
      <c r="FOE56" s="602" t="s">
        <v>308</v>
      </c>
      <c r="FOF56" s="602" t="s">
        <v>308</v>
      </c>
      <c r="FOG56" s="602" t="s">
        <v>308</v>
      </c>
      <c r="FOH56" s="602" t="s">
        <v>308</v>
      </c>
      <c r="FOI56" s="602" t="s">
        <v>308</v>
      </c>
      <c r="FOJ56" s="602" t="s">
        <v>308</v>
      </c>
      <c r="FOK56" s="602" t="s">
        <v>308</v>
      </c>
      <c r="FOL56" s="602" t="s">
        <v>308</v>
      </c>
      <c r="FOM56" s="602" t="s">
        <v>308</v>
      </c>
      <c r="FON56" s="602" t="s">
        <v>308</v>
      </c>
      <c r="FOO56" s="602" t="s">
        <v>308</v>
      </c>
      <c r="FOP56" s="602" t="s">
        <v>308</v>
      </c>
      <c r="FOQ56" s="602" t="s">
        <v>308</v>
      </c>
      <c r="FOR56" s="602" t="s">
        <v>308</v>
      </c>
      <c r="FOS56" s="602" t="s">
        <v>308</v>
      </c>
      <c r="FOT56" s="602" t="s">
        <v>308</v>
      </c>
      <c r="FOU56" s="602" t="s">
        <v>308</v>
      </c>
      <c r="FOV56" s="602" t="s">
        <v>308</v>
      </c>
      <c r="FOW56" s="602" t="s">
        <v>308</v>
      </c>
      <c r="FOX56" s="602" t="s">
        <v>308</v>
      </c>
      <c r="FOY56" s="602" t="s">
        <v>308</v>
      </c>
      <c r="FOZ56" s="602" t="s">
        <v>308</v>
      </c>
      <c r="FPA56" s="602" t="s">
        <v>308</v>
      </c>
      <c r="FPB56" s="602" t="s">
        <v>308</v>
      </c>
      <c r="FPC56" s="602" t="s">
        <v>308</v>
      </c>
      <c r="FPD56" s="602" t="s">
        <v>308</v>
      </c>
      <c r="FPE56" s="602" t="s">
        <v>308</v>
      </c>
      <c r="FPF56" s="602" t="s">
        <v>308</v>
      </c>
      <c r="FPG56" s="602" t="s">
        <v>308</v>
      </c>
      <c r="FPH56" s="602" t="s">
        <v>308</v>
      </c>
      <c r="FPI56" s="602" t="s">
        <v>308</v>
      </c>
      <c r="FPJ56" s="602" t="s">
        <v>308</v>
      </c>
      <c r="FPK56" s="602" t="s">
        <v>308</v>
      </c>
      <c r="FPL56" s="602" t="s">
        <v>308</v>
      </c>
      <c r="FPM56" s="602" t="s">
        <v>308</v>
      </c>
      <c r="FPN56" s="602" t="s">
        <v>308</v>
      </c>
      <c r="FPO56" s="602" t="s">
        <v>308</v>
      </c>
      <c r="FPP56" s="602" t="s">
        <v>308</v>
      </c>
      <c r="FPQ56" s="602" t="s">
        <v>308</v>
      </c>
      <c r="FPR56" s="602" t="s">
        <v>308</v>
      </c>
      <c r="FPS56" s="602" t="s">
        <v>308</v>
      </c>
      <c r="FPT56" s="602" t="s">
        <v>308</v>
      </c>
      <c r="FPU56" s="602" t="s">
        <v>308</v>
      </c>
      <c r="FPV56" s="602" t="s">
        <v>308</v>
      </c>
      <c r="FPW56" s="602" t="s">
        <v>308</v>
      </c>
      <c r="FPX56" s="602" t="s">
        <v>308</v>
      </c>
      <c r="FPY56" s="602" t="s">
        <v>308</v>
      </c>
      <c r="FPZ56" s="602" t="s">
        <v>308</v>
      </c>
      <c r="FQA56" s="602" t="s">
        <v>308</v>
      </c>
      <c r="FQB56" s="602" t="s">
        <v>308</v>
      </c>
      <c r="FQC56" s="602" t="s">
        <v>308</v>
      </c>
      <c r="FQD56" s="602" t="s">
        <v>308</v>
      </c>
      <c r="FQE56" s="602" t="s">
        <v>308</v>
      </c>
      <c r="FQF56" s="602" t="s">
        <v>308</v>
      </c>
      <c r="FQG56" s="602" t="s">
        <v>308</v>
      </c>
      <c r="FQH56" s="602" t="s">
        <v>308</v>
      </c>
      <c r="FQI56" s="602" t="s">
        <v>308</v>
      </c>
      <c r="FQJ56" s="602" t="s">
        <v>308</v>
      </c>
      <c r="FQK56" s="602" t="s">
        <v>308</v>
      </c>
      <c r="FQL56" s="602" t="s">
        <v>308</v>
      </c>
      <c r="FQM56" s="602" t="s">
        <v>308</v>
      </c>
      <c r="FQN56" s="602" t="s">
        <v>308</v>
      </c>
      <c r="FQO56" s="602" t="s">
        <v>308</v>
      </c>
      <c r="FQP56" s="602" t="s">
        <v>308</v>
      </c>
      <c r="FQQ56" s="602" t="s">
        <v>308</v>
      </c>
      <c r="FQR56" s="602" t="s">
        <v>308</v>
      </c>
      <c r="FQS56" s="602" t="s">
        <v>308</v>
      </c>
      <c r="FQT56" s="602" t="s">
        <v>308</v>
      </c>
      <c r="FQU56" s="602" t="s">
        <v>308</v>
      </c>
      <c r="FQV56" s="602" t="s">
        <v>308</v>
      </c>
      <c r="FQW56" s="602" t="s">
        <v>308</v>
      </c>
      <c r="FQX56" s="602" t="s">
        <v>308</v>
      </c>
      <c r="FQY56" s="602" t="s">
        <v>308</v>
      </c>
      <c r="FQZ56" s="602" t="s">
        <v>308</v>
      </c>
      <c r="FRA56" s="602" t="s">
        <v>308</v>
      </c>
      <c r="FRB56" s="602" t="s">
        <v>308</v>
      </c>
      <c r="FRC56" s="602" t="s">
        <v>308</v>
      </c>
      <c r="FRD56" s="602" t="s">
        <v>308</v>
      </c>
      <c r="FRE56" s="602" t="s">
        <v>308</v>
      </c>
      <c r="FRF56" s="602" t="s">
        <v>308</v>
      </c>
      <c r="FRG56" s="602" t="s">
        <v>308</v>
      </c>
      <c r="FRH56" s="602" t="s">
        <v>308</v>
      </c>
      <c r="FRI56" s="602" t="s">
        <v>308</v>
      </c>
      <c r="FRJ56" s="602" t="s">
        <v>308</v>
      </c>
      <c r="FRK56" s="602" t="s">
        <v>308</v>
      </c>
      <c r="FRL56" s="602" t="s">
        <v>308</v>
      </c>
      <c r="FRM56" s="602" t="s">
        <v>308</v>
      </c>
      <c r="FRN56" s="602" t="s">
        <v>308</v>
      </c>
      <c r="FRO56" s="602" t="s">
        <v>308</v>
      </c>
      <c r="FRP56" s="602" t="s">
        <v>308</v>
      </c>
      <c r="FRQ56" s="602" t="s">
        <v>308</v>
      </c>
      <c r="FRR56" s="602" t="s">
        <v>308</v>
      </c>
      <c r="FRS56" s="602" t="s">
        <v>308</v>
      </c>
      <c r="FRT56" s="602" t="s">
        <v>308</v>
      </c>
      <c r="FRU56" s="602" t="s">
        <v>308</v>
      </c>
      <c r="FRV56" s="602" t="s">
        <v>308</v>
      </c>
      <c r="FRW56" s="602" t="s">
        <v>308</v>
      </c>
      <c r="FRX56" s="602" t="s">
        <v>308</v>
      </c>
      <c r="FRY56" s="602" t="s">
        <v>308</v>
      </c>
      <c r="FRZ56" s="602" t="s">
        <v>308</v>
      </c>
      <c r="FSA56" s="602" t="s">
        <v>308</v>
      </c>
      <c r="FSB56" s="602" t="s">
        <v>308</v>
      </c>
      <c r="FSC56" s="602" t="s">
        <v>308</v>
      </c>
      <c r="FSD56" s="602" t="s">
        <v>308</v>
      </c>
      <c r="FSE56" s="602" t="s">
        <v>308</v>
      </c>
      <c r="FSF56" s="602" t="s">
        <v>308</v>
      </c>
      <c r="FSG56" s="602" t="s">
        <v>308</v>
      </c>
      <c r="FSH56" s="602" t="s">
        <v>308</v>
      </c>
      <c r="FSI56" s="602" t="s">
        <v>308</v>
      </c>
      <c r="FSJ56" s="602" t="s">
        <v>308</v>
      </c>
      <c r="FSK56" s="602" t="s">
        <v>308</v>
      </c>
      <c r="FSL56" s="602" t="s">
        <v>308</v>
      </c>
      <c r="FSM56" s="602" t="s">
        <v>308</v>
      </c>
      <c r="FSN56" s="602" t="s">
        <v>308</v>
      </c>
      <c r="FSO56" s="602" t="s">
        <v>308</v>
      </c>
      <c r="FSP56" s="602" t="s">
        <v>308</v>
      </c>
      <c r="FSQ56" s="602" t="s">
        <v>308</v>
      </c>
      <c r="FSR56" s="602" t="s">
        <v>308</v>
      </c>
      <c r="FSS56" s="602" t="s">
        <v>308</v>
      </c>
      <c r="FST56" s="602" t="s">
        <v>308</v>
      </c>
      <c r="FSU56" s="602" t="s">
        <v>308</v>
      </c>
      <c r="FSV56" s="602" t="s">
        <v>308</v>
      </c>
      <c r="FSW56" s="602" t="s">
        <v>308</v>
      </c>
      <c r="FSX56" s="602" t="s">
        <v>308</v>
      </c>
      <c r="FSY56" s="602" t="s">
        <v>308</v>
      </c>
      <c r="FSZ56" s="602" t="s">
        <v>308</v>
      </c>
      <c r="FTA56" s="602" t="s">
        <v>308</v>
      </c>
      <c r="FTB56" s="602" t="s">
        <v>308</v>
      </c>
      <c r="FTC56" s="602" t="s">
        <v>308</v>
      </c>
      <c r="FTD56" s="602" t="s">
        <v>308</v>
      </c>
      <c r="FTE56" s="602" t="s">
        <v>308</v>
      </c>
      <c r="FTF56" s="602" t="s">
        <v>308</v>
      </c>
      <c r="FTG56" s="602" t="s">
        <v>308</v>
      </c>
      <c r="FTH56" s="602" t="s">
        <v>308</v>
      </c>
      <c r="FTI56" s="602" t="s">
        <v>308</v>
      </c>
      <c r="FTJ56" s="602" t="s">
        <v>308</v>
      </c>
      <c r="FTK56" s="602" t="s">
        <v>308</v>
      </c>
      <c r="FTL56" s="602" t="s">
        <v>308</v>
      </c>
      <c r="FTM56" s="602" t="s">
        <v>308</v>
      </c>
      <c r="FTN56" s="602" t="s">
        <v>308</v>
      </c>
      <c r="FTO56" s="602" t="s">
        <v>308</v>
      </c>
      <c r="FTP56" s="602" t="s">
        <v>308</v>
      </c>
      <c r="FTQ56" s="602" t="s">
        <v>308</v>
      </c>
      <c r="FTR56" s="602" t="s">
        <v>308</v>
      </c>
      <c r="FTS56" s="602" t="s">
        <v>308</v>
      </c>
      <c r="FTT56" s="602" t="s">
        <v>308</v>
      </c>
      <c r="FTU56" s="602" t="s">
        <v>308</v>
      </c>
      <c r="FTV56" s="602" t="s">
        <v>308</v>
      </c>
      <c r="FTW56" s="602" t="s">
        <v>308</v>
      </c>
      <c r="FTX56" s="602" t="s">
        <v>308</v>
      </c>
      <c r="FTY56" s="602" t="s">
        <v>308</v>
      </c>
      <c r="FTZ56" s="602" t="s">
        <v>308</v>
      </c>
      <c r="FUA56" s="602" t="s">
        <v>308</v>
      </c>
      <c r="FUB56" s="602" t="s">
        <v>308</v>
      </c>
      <c r="FUC56" s="602" t="s">
        <v>308</v>
      </c>
      <c r="FUD56" s="602" t="s">
        <v>308</v>
      </c>
      <c r="FUE56" s="602" t="s">
        <v>308</v>
      </c>
      <c r="FUF56" s="602" t="s">
        <v>308</v>
      </c>
      <c r="FUG56" s="602" t="s">
        <v>308</v>
      </c>
      <c r="FUH56" s="602" t="s">
        <v>308</v>
      </c>
      <c r="FUI56" s="602" t="s">
        <v>308</v>
      </c>
      <c r="FUJ56" s="602" t="s">
        <v>308</v>
      </c>
      <c r="FUK56" s="602" t="s">
        <v>308</v>
      </c>
      <c r="FUL56" s="602" t="s">
        <v>308</v>
      </c>
      <c r="FUM56" s="602" t="s">
        <v>308</v>
      </c>
      <c r="FUN56" s="602" t="s">
        <v>308</v>
      </c>
      <c r="FUO56" s="602" t="s">
        <v>308</v>
      </c>
      <c r="FUP56" s="602" t="s">
        <v>308</v>
      </c>
      <c r="FUQ56" s="602" t="s">
        <v>308</v>
      </c>
      <c r="FUR56" s="602" t="s">
        <v>308</v>
      </c>
      <c r="FUS56" s="602" t="s">
        <v>308</v>
      </c>
      <c r="FUT56" s="602" t="s">
        <v>308</v>
      </c>
      <c r="FUU56" s="602" t="s">
        <v>308</v>
      </c>
      <c r="FUV56" s="602" t="s">
        <v>308</v>
      </c>
      <c r="FUW56" s="602" t="s">
        <v>308</v>
      </c>
      <c r="FUX56" s="602" t="s">
        <v>308</v>
      </c>
      <c r="FUY56" s="602" t="s">
        <v>308</v>
      </c>
      <c r="FUZ56" s="602" t="s">
        <v>308</v>
      </c>
      <c r="FVA56" s="602" t="s">
        <v>308</v>
      </c>
      <c r="FVB56" s="602" t="s">
        <v>308</v>
      </c>
      <c r="FVC56" s="602" t="s">
        <v>308</v>
      </c>
      <c r="FVD56" s="602" t="s">
        <v>308</v>
      </c>
      <c r="FVE56" s="602" t="s">
        <v>308</v>
      </c>
      <c r="FVF56" s="602" t="s">
        <v>308</v>
      </c>
      <c r="FVG56" s="602" t="s">
        <v>308</v>
      </c>
      <c r="FVH56" s="602" t="s">
        <v>308</v>
      </c>
      <c r="FVI56" s="602" t="s">
        <v>308</v>
      </c>
      <c r="FVJ56" s="602" t="s">
        <v>308</v>
      </c>
      <c r="FVK56" s="602" t="s">
        <v>308</v>
      </c>
      <c r="FVL56" s="602" t="s">
        <v>308</v>
      </c>
      <c r="FVM56" s="602" t="s">
        <v>308</v>
      </c>
      <c r="FVN56" s="602" t="s">
        <v>308</v>
      </c>
      <c r="FVO56" s="602" t="s">
        <v>308</v>
      </c>
      <c r="FVP56" s="602" t="s">
        <v>308</v>
      </c>
      <c r="FVQ56" s="602" t="s">
        <v>308</v>
      </c>
      <c r="FVR56" s="602" t="s">
        <v>308</v>
      </c>
      <c r="FVS56" s="602" t="s">
        <v>308</v>
      </c>
      <c r="FVT56" s="602" t="s">
        <v>308</v>
      </c>
      <c r="FVU56" s="602" t="s">
        <v>308</v>
      </c>
      <c r="FVV56" s="602" t="s">
        <v>308</v>
      </c>
      <c r="FVW56" s="602" t="s">
        <v>308</v>
      </c>
      <c r="FVX56" s="602" t="s">
        <v>308</v>
      </c>
      <c r="FVY56" s="602" t="s">
        <v>308</v>
      </c>
      <c r="FVZ56" s="602" t="s">
        <v>308</v>
      </c>
      <c r="FWA56" s="602" t="s">
        <v>308</v>
      </c>
      <c r="FWB56" s="602" t="s">
        <v>308</v>
      </c>
      <c r="FWC56" s="602" t="s">
        <v>308</v>
      </c>
      <c r="FWD56" s="602" t="s">
        <v>308</v>
      </c>
      <c r="FWE56" s="602" t="s">
        <v>308</v>
      </c>
      <c r="FWF56" s="602" t="s">
        <v>308</v>
      </c>
      <c r="FWG56" s="602" t="s">
        <v>308</v>
      </c>
      <c r="FWH56" s="602" t="s">
        <v>308</v>
      </c>
      <c r="FWI56" s="602" t="s">
        <v>308</v>
      </c>
      <c r="FWJ56" s="602" t="s">
        <v>308</v>
      </c>
      <c r="FWK56" s="602" t="s">
        <v>308</v>
      </c>
      <c r="FWL56" s="602" t="s">
        <v>308</v>
      </c>
      <c r="FWM56" s="602" t="s">
        <v>308</v>
      </c>
      <c r="FWN56" s="602" t="s">
        <v>308</v>
      </c>
      <c r="FWO56" s="602" t="s">
        <v>308</v>
      </c>
      <c r="FWP56" s="602" t="s">
        <v>308</v>
      </c>
      <c r="FWQ56" s="602" t="s">
        <v>308</v>
      </c>
      <c r="FWR56" s="602" t="s">
        <v>308</v>
      </c>
      <c r="FWS56" s="602" t="s">
        <v>308</v>
      </c>
      <c r="FWT56" s="602" t="s">
        <v>308</v>
      </c>
      <c r="FWU56" s="602" t="s">
        <v>308</v>
      </c>
      <c r="FWV56" s="602" t="s">
        <v>308</v>
      </c>
      <c r="FWW56" s="602" t="s">
        <v>308</v>
      </c>
      <c r="FWX56" s="602" t="s">
        <v>308</v>
      </c>
      <c r="FWY56" s="602" t="s">
        <v>308</v>
      </c>
      <c r="FWZ56" s="602" t="s">
        <v>308</v>
      </c>
      <c r="FXA56" s="602" t="s">
        <v>308</v>
      </c>
      <c r="FXB56" s="602" t="s">
        <v>308</v>
      </c>
      <c r="FXC56" s="602" t="s">
        <v>308</v>
      </c>
      <c r="FXD56" s="602" t="s">
        <v>308</v>
      </c>
      <c r="FXE56" s="602" t="s">
        <v>308</v>
      </c>
      <c r="FXF56" s="602" t="s">
        <v>308</v>
      </c>
      <c r="FXG56" s="602" t="s">
        <v>308</v>
      </c>
      <c r="FXH56" s="602" t="s">
        <v>308</v>
      </c>
      <c r="FXI56" s="602" t="s">
        <v>308</v>
      </c>
      <c r="FXJ56" s="602" t="s">
        <v>308</v>
      </c>
      <c r="FXK56" s="602" t="s">
        <v>308</v>
      </c>
      <c r="FXL56" s="602" t="s">
        <v>308</v>
      </c>
      <c r="FXM56" s="602" t="s">
        <v>308</v>
      </c>
      <c r="FXN56" s="602" t="s">
        <v>308</v>
      </c>
      <c r="FXO56" s="602" t="s">
        <v>308</v>
      </c>
      <c r="FXP56" s="602" t="s">
        <v>308</v>
      </c>
      <c r="FXQ56" s="602" t="s">
        <v>308</v>
      </c>
      <c r="FXR56" s="602" t="s">
        <v>308</v>
      </c>
      <c r="FXS56" s="602" t="s">
        <v>308</v>
      </c>
      <c r="FXT56" s="602" t="s">
        <v>308</v>
      </c>
      <c r="FXU56" s="602" t="s">
        <v>308</v>
      </c>
      <c r="FXV56" s="602" t="s">
        <v>308</v>
      </c>
      <c r="FXW56" s="602" t="s">
        <v>308</v>
      </c>
      <c r="FXX56" s="602" t="s">
        <v>308</v>
      </c>
      <c r="FXY56" s="602" t="s">
        <v>308</v>
      </c>
      <c r="FXZ56" s="602" t="s">
        <v>308</v>
      </c>
      <c r="FYA56" s="602" t="s">
        <v>308</v>
      </c>
      <c r="FYB56" s="602" t="s">
        <v>308</v>
      </c>
      <c r="FYC56" s="602" t="s">
        <v>308</v>
      </c>
      <c r="FYD56" s="602" t="s">
        <v>308</v>
      </c>
      <c r="FYE56" s="602" t="s">
        <v>308</v>
      </c>
      <c r="FYF56" s="602" t="s">
        <v>308</v>
      </c>
      <c r="FYG56" s="602" t="s">
        <v>308</v>
      </c>
      <c r="FYH56" s="602" t="s">
        <v>308</v>
      </c>
      <c r="FYI56" s="602" t="s">
        <v>308</v>
      </c>
      <c r="FYJ56" s="602" t="s">
        <v>308</v>
      </c>
      <c r="FYK56" s="602" t="s">
        <v>308</v>
      </c>
      <c r="FYL56" s="602" t="s">
        <v>308</v>
      </c>
      <c r="FYM56" s="602" t="s">
        <v>308</v>
      </c>
      <c r="FYN56" s="602" t="s">
        <v>308</v>
      </c>
      <c r="FYO56" s="602" t="s">
        <v>308</v>
      </c>
      <c r="FYP56" s="602" t="s">
        <v>308</v>
      </c>
      <c r="FYQ56" s="602" t="s">
        <v>308</v>
      </c>
      <c r="FYR56" s="602" t="s">
        <v>308</v>
      </c>
      <c r="FYS56" s="602" t="s">
        <v>308</v>
      </c>
      <c r="FYT56" s="602" t="s">
        <v>308</v>
      </c>
      <c r="FYU56" s="602" t="s">
        <v>308</v>
      </c>
      <c r="FYV56" s="602" t="s">
        <v>308</v>
      </c>
      <c r="FYW56" s="602" t="s">
        <v>308</v>
      </c>
      <c r="FYX56" s="602" t="s">
        <v>308</v>
      </c>
      <c r="FYY56" s="602" t="s">
        <v>308</v>
      </c>
      <c r="FYZ56" s="602" t="s">
        <v>308</v>
      </c>
      <c r="FZA56" s="602" t="s">
        <v>308</v>
      </c>
      <c r="FZB56" s="602" t="s">
        <v>308</v>
      </c>
      <c r="FZC56" s="602" t="s">
        <v>308</v>
      </c>
      <c r="FZD56" s="602" t="s">
        <v>308</v>
      </c>
      <c r="FZE56" s="602" t="s">
        <v>308</v>
      </c>
      <c r="FZF56" s="602" t="s">
        <v>308</v>
      </c>
      <c r="FZG56" s="602" t="s">
        <v>308</v>
      </c>
      <c r="FZH56" s="602" t="s">
        <v>308</v>
      </c>
      <c r="FZI56" s="602" t="s">
        <v>308</v>
      </c>
      <c r="FZJ56" s="602" t="s">
        <v>308</v>
      </c>
      <c r="FZK56" s="602" t="s">
        <v>308</v>
      </c>
      <c r="FZL56" s="602" t="s">
        <v>308</v>
      </c>
      <c r="FZM56" s="602" t="s">
        <v>308</v>
      </c>
      <c r="FZN56" s="602" t="s">
        <v>308</v>
      </c>
      <c r="FZO56" s="602" t="s">
        <v>308</v>
      </c>
      <c r="FZP56" s="602" t="s">
        <v>308</v>
      </c>
      <c r="FZQ56" s="602" t="s">
        <v>308</v>
      </c>
      <c r="FZR56" s="602" t="s">
        <v>308</v>
      </c>
      <c r="FZS56" s="602" t="s">
        <v>308</v>
      </c>
      <c r="FZT56" s="602" t="s">
        <v>308</v>
      </c>
      <c r="FZU56" s="602" t="s">
        <v>308</v>
      </c>
      <c r="FZV56" s="602" t="s">
        <v>308</v>
      </c>
      <c r="FZW56" s="602" t="s">
        <v>308</v>
      </c>
      <c r="FZX56" s="602" t="s">
        <v>308</v>
      </c>
      <c r="FZY56" s="602" t="s">
        <v>308</v>
      </c>
      <c r="FZZ56" s="602" t="s">
        <v>308</v>
      </c>
      <c r="GAA56" s="602" t="s">
        <v>308</v>
      </c>
      <c r="GAB56" s="602" t="s">
        <v>308</v>
      </c>
      <c r="GAC56" s="602" t="s">
        <v>308</v>
      </c>
      <c r="GAD56" s="602" t="s">
        <v>308</v>
      </c>
      <c r="GAE56" s="602" t="s">
        <v>308</v>
      </c>
      <c r="GAF56" s="602" t="s">
        <v>308</v>
      </c>
      <c r="GAG56" s="602" t="s">
        <v>308</v>
      </c>
      <c r="GAH56" s="602" t="s">
        <v>308</v>
      </c>
      <c r="GAI56" s="602" t="s">
        <v>308</v>
      </c>
      <c r="GAJ56" s="602" t="s">
        <v>308</v>
      </c>
      <c r="GAK56" s="602" t="s">
        <v>308</v>
      </c>
      <c r="GAL56" s="602" t="s">
        <v>308</v>
      </c>
      <c r="GAM56" s="602" t="s">
        <v>308</v>
      </c>
      <c r="GAN56" s="602" t="s">
        <v>308</v>
      </c>
      <c r="GAO56" s="602" t="s">
        <v>308</v>
      </c>
      <c r="GAP56" s="602" t="s">
        <v>308</v>
      </c>
      <c r="GAQ56" s="602" t="s">
        <v>308</v>
      </c>
      <c r="GAR56" s="602" t="s">
        <v>308</v>
      </c>
      <c r="GAS56" s="602" t="s">
        <v>308</v>
      </c>
      <c r="GAT56" s="602" t="s">
        <v>308</v>
      </c>
      <c r="GAU56" s="602" t="s">
        <v>308</v>
      </c>
      <c r="GAV56" s="602" t="s">
        <v>308</v>
      </c>
      <c r="GAW56" s="602" t="s">
        <v>308</v>
      </c>
      <c r="GAX56" s="602" t="s">
        <v>308</v>
      </c>
      <c r="GAY56" s="602" t="s">
        <v>308</v>
      </c>
      <c r="GAZ56" s="602" t="s">
        <v>308</v>
      </c>
      <c r="GBA56" s="602" t="s">
        <v>308</v>
      </c>
      <c r="GBB56" s="602" t="s">
        <v>308</v>
      </c>
      <c r="GBC56" s="602" t="s">
        <v>308</v>
      </c>
      <c r="GBD56" s="602" t="s">
        <v>308</v>
      </c>
      <c r="GBE56" s="602" t="s">
        <v>308</v>
      </c>
      <c r="GBF56" s="602" t="s">
        <v>308</v>
      </c>
      <c r="GBG56" s="602" t="s">
        <v>308</v>
      </c>
      <c r="GBH56" s="602" t="s">
        <v>308</v>
      </c>
      <c r="GBI56" s="602" t="s">
        <v>308</v>
      </c>
      <c r="GBJ56" s="602" t="s">
        <v>308</v>
      </c>
      <c r="GBK56" s="602" t="s">
        <v>308</v>
      </c>
      <c r="GBL56" s="602" t="s">
        <v>308</v>
      </c>
      <c r="GBM56" s="602" t="s">
        <v>308</v>
      </c>
      <c r="GBN56" s="602" t="s">
        <v>308</v>
      </c>
      <c r="GBO56" s="602" t="s">
        <v>308</v>
      </c>
      <c r="GBP56" s="602" t="s">
        <v>308</v>
      </c>
      <c r="GBQ56" s="602" t="s">
        <v>308</v>
      </c>
      <c r="GBR56" s="602" t="s">
        <v>308</v>
      </c>
      <c r="GBS56" s="602" t="s">
        <v>308</v>
      </c>
      <c r="GBT56" s="602" t="s">
        <v>308</v>
      </c>
      <c r="GBU56" s="602" t="s">
        <v>308</v>
      </c>
      <c r="GBV56" s="602" t="s">
        <v>308</v>
      </c>
      <c r="GBW56" s="602" t="s">
        <v>308</v>
      </c>
      <c r="GBX56" s="602" t="s">
        <v>308</v>
      </c>
      <c r="GBY56" s="602" t="s">
        <v>308</v>
      </c>
      <c r="GBZ56" s="602" t="s">
        <v>308</v>
      </c>
      <c r="GCA56" s="602" t="s">
        <v>308</v>
      </c>
      <c r="GCB56" s="602" t="s">
        <v>308</v>
      </c>
      <c r="GCC56" s="602" t="s">
        <v>308</v>
      </c>
      <c r="GCD56" s="602" t="s">
        <v>308</v>
      </c>
      <c r="GCE56" s="602" t="s">
        <v>308</v>
      </c>
      <c r="GCF56" s="602" t="s">
        <v>308</v>
      </c>
      <c r="GCG56" s="602" t="s">
        <v>308</v>
      </c>
      <c r="GCH56" s="602" t="s">
        <v>308</v>
      </c>
      <c r="GCI56" s="602" t="s">
        <v>308</v>
      </c>
      <c r="GCJ56" s="602" t="s">
        <v>308</v>
      </c>
      <c r="GCK56" s="602" t="s">
        <v>308</v>
      </c>
      <c r="GCL56" s="602" t="s">
        <v>308</v>
      </c>
      <c r="GCM56" s="602" t="s">
        <v>308</v>
      </c>
      <c r="GCN56" s="602" t="s">
        <v>308</v>
      </c>
      <c r="GCO56" s="602" t="s">
        <v>308</v>
      </c>
      <c r="GCP56" s="602" t="s">
        <v>308</v>
      </c>
      <c r="GCQ56" s="602" t="s">
        <v>308</v>
      </c>
      <c r="GCR56" s="602" t="s">
        <v>308</v>
      </c>
      <c r="GCS56" s="602" t="s">
        <v>308</v>
      </c>
      <c r="GCT56" s="602" t="s">
        <v>308</v>
      </c>
      <c r="GCU56" s="602" t="s">
        <v>308</v>
      </c>
      <c r="GCV56" s="602" t="s">
        <v>308</v>
      </c>
      <c r="GCW56" s="602" t="s">
        <v>308</v>
      </c>
      <c r="GCX56" s="602" t="s">
        <v>308</v>
      </c>
      <c r="GCY56" s="602" t="s">
        <v>308</v>
      </c>
      <c r="GCZ56" s="602" t="s">
        <v>308</v>
      </c>
      <c r="GDA56" s="602" t="s">
        <v>308</v>
      </c>
      <c r="GDB56" s="602" t="s">
        <v>308</v>
      </c>
      <c r="GDC56" s="602" t="s">
        <v>308</v>
      </c>
      <c r="GDD56" s="602" t="s">
        <v>308</v>
      </c>
      <c r="GDE56" s="602" t="s">
        <v>308</v>
      </c>
      <c r="GDF56" s="602" t="s">
        <v>308</v>
      </c>
      <c r="GDG56" s="602" t="s">
        <v>308</v>
      </c>
      <c r="GDH56" s="602" t="s">
        <v>308</v>
      </c>
      <c r="GDI56" s="602" t="s">
        <v>308</v>
      </c>
      <c r="GDJ56" s="602" t="s">
        <v>308</v>
      </c>
      <c r="GDK56" s="602" t="s">
        <v>308</v>
      </c>
      <c r="GDL56" s="602" t="s">
        <v>308</v>
      </c>
      <c r="GDM56" s="602" t="s">
        <v>308</v>
      </c>
      <c r="GDN56" s="602" t="s">
        <v>308</v>
      </c>
      <c r="GDO56" s="602" t="s">
        <v>308</v>
      </c>
      <c r="GDP56" s="602" t="s">
        <v>308</v>
      </c>
      <c r="GDQ56" s="602" t="s">
        <v>308</v>
      </c>
      <c r="GDR56" s="602" t="s">
        <v>308</v>
      </c>
      <c r="GDS56" s="602" t="s">
        <v>308</v>
      </c>
      <c r="GDT56" s="602" t="s">
        <v>308</v>
      </c>
      <c r="GDU56" s="602" t="s">
        <v>308</v>
      </c>
      <c r="GDV56" s="602" t="s">
        <v>308</v>
      </c>
      <c r="GDW56" s="602" t="s">
        <v>308</v>
      </c>
      <c r="GDX56" s="602" t="s">
        <v>308</v>
      </c>
      <c r="GDY56" s="602" t="s">
        <v>308</v>
      </c>
      <c r="GDZ56" s="602" t="s">
        <v>308</v>
      </c>
      <c r="GEA56" s="602" t="s">
        <v>308</v>
      </c>
      <c r="GEB56" s="602" t="s">
        <v>308</v>
      </c>
      <c r="GEC56" s="602" t="s">
        <v>308</v>
      </c>
      <c r="GED56" s="602" t="s">
        <v>308</v>
      </c>
      <c r="GEE56" s="602" t="s">
        <v>308</v>
      </c>
      <c r="GEF56" s="602" t="s">
        <v>308</v>
      </c>
      <c r="GEG56" s="602" t="s">
        <v>308</v>
      </c>
      <c r="GEH56" s="602" t="s">
        <v>308</v>
      </c>
      <c r="GEI56" s="602" t="s">
        <v>308</v>
      </c>
      <c r="GEJ56" s="602" t="s">
        <v>308</v>
      </c>
      <c r="GEK56" s="602" t="s">
        <v>308</v>
      </c>
      <c r="GEL56" s="602" t="s">
        <v>308</v>
      </c>
      <c r="GEM56" s="602" t="s">
        <v>308</v>
      </c>
      <c r="GEN56" s="602" t="s">
        <v>308</v>
      </c>
      <c r="GEO56" s="602" t="s">
        <v>308</v>
      </c>
      <c r="GEP56" s="602" t="s">
        <v>308</v>
      </c>
      <c r="GEQ56" s="602" t="s">
        <v>308</v>
      </c>
      <c r="GER56" s="602" t="s">
        <v>308</v>
      </c>
      <c r="GES56" s="602" t="s">
        <v>308</v>
      </c>
      <c r="GET56" s="602" t="s">
        <v>308</v>
      </c>
      <c r="GEU56" s="602" t="s">
        <v>308</v>
      </c>
      <c r="GEV56" s="602" t="s">
        <v>308</v>
      </c>
      <c r="GEW56" s="602" t="s">
        <v>308</v>
      </c>
      <c r="GEX56" s="602" t="s">
        <v>308</v>
      </c>
      <c r="GEY56" s="602" t="s">
        <v>308</v>
      </c>
      <c r="GEZ56" s="602" t="s">
        <v>308</v>
      </c>
      <c r="GFA56" s="602" t="s">
        <v>308</v>
      </c>
      <c r="GFB56" s="602" t="s">
        <v>308</v>
      </c>
      <c r="GFC56" s="602" t="s">
        <v>308</v>
      </c>
      <c r="GFD56" s="602" t="s">
        <v>308</v>
      </c>
      <c r="GFE56" s="602" t="s">
        <v>308</v>
      </c>
      <c r="GFF56" s="602" t="s">
        <v>308</v>
      </c>
      <c r="GFG56" s="602" t="s">
        <v>308</v>
      </c>
      <c r="GFH56" s="602" t="s">
        <v>308</v>
      </c>
      <c r="GFI56" s="602" t="s">
        <v>308</v>
      </c>
      <c r="GFJ56" s="602" t="s">
        <v>308</v>
      </c>
      <c r="GFK56" s="602" t="s">
        <v>308</v>
      </c>
      <c r="GFL56" s="602" t="s">
        <v>308</v>
      </c>
      <c r="GFM56" s="602" t="s">
        <v>308</v>
      </c>
      <c r="GFN56" s="602" t="s">
        <v>308</v>
      </c>
      <c r="GFO56" s="602" t="s">
        <v>308</v>
      </c>
      <c r="GFP56" s="602" t="s">
        <v>308</v>
      </c>
      <c r="GFQ56" s="602" t="s">
        <v>308</v>
      </c>
      <c r="GFR56" s="602" t="s">
        <v>308</v>
      </c>
      <c r="GFS56" s="602" t="s">
        <v>308</v>
      </c>
      <c r="GFT56" s="602" t="s">
        <v>308</v>
      </c>
      <c r="GFU56" s="602" t="s">
        <v>308</v>
      </c>
      <c r="GFV56" s="602" t="s">
        <v>308</v>
      </c>
      <c r="GFW56" s="602" t="s">
        <v>308</v>
      </c>
      <c r="GFX56" s="602" t="s">
        <v>308</v>
      </c>
      <c r="GFY56" s="602" t="s">
        <v>308</v>
      </c>
      <c r="GFZ56" s="602" t="s">
        <v>308</v>
      </c>
      <c r="GGA56" s="602" t="s">
        <v>308</v>
      </c>
      <c r="GGB56" s="602" t="s">
        <v>308</v>
      </c>
      <c r="GGC56" s="602" t="s">
        <v>308</v>
      </c>
      <c r="GGD56" s="602" t="s">
        <v>308</v>
      </c>
      <c r="GGE56" s="602" t="s">
        <v>308</v>
      </c>
      <c r="GGF56" s="602" t="s">
        <v>308</v>
      </c>
      <c r="GGG56" s="602" t="s">
        <v>308</v>
      </c>
      <c r="GGH56" s="602" t="s">
        <v>308</v>
      </c>
      <c r="GGI56" s="602" t="s">
        <v>308</v>
      </c>
      <c r="GGJ56" s="602" t="s">
        <v>308</v>
      </c>
      <c r="GGK56" s="602" t="s">
        <v>308</v>
      </c>
      <c r="GGL56" s="602" t="s">
        <v>308</v>
      </c>
      <c r="GGM56" s="602" t="s">
        <v>308</v>
      </c>
      <c r="GGN56" s="602" t="s">
        <v>308</v>
      </c>
      <c r="GGO56" s="602" t="s">
        <v>308</v>
      </c>
      <c r="GGP56" s="602" t="s">
        <v>308</v>
      </c>
      <c r="GGQ56" s="602" t="s">
        <v>308</v>
      </c>
      <c r="GGR56" s="602" t="s">
        <v>308</v>
      </c>
      <c r="GGS56" s="602" t="s">
        <v>308</v>
      </c>
      <c r="GGT56" s="602" t="s">
        <v>308</v>
      </c>
      <c r="GGU56" s="602" t="s">
        <v>308</v>
      </c>
      <c r="GGV56" s="602" t="s">
        <v>308</v>
      </c>
      <c r="GGW56" s="602" t="s">
        <v>308</v>
      </c>
      <c r="GGX56" s="602" t="s">
        <v>308</v>
      </c>
      <c r="GGY56" s="602" t="s">
        <v>308</v>
      </c>
      <c r="GGZ56" s="602" t="s">
        <v>308</v>
      </c>
      <c r="GHA56" s="602" t="s">
        <v>308</v>
      </c>
      <c r="GHB56" s="602" t="s">
        <v>308</v>
      </c>
      <c r="GHC56" s="602" t="s">
        <v>308</v>
      </c>
      <c r="GHD56" s="602" t="s">
        <v>308</v>
      </c>
      <c r="GHE56" s="602" t="s">
        <v>308</v>
      </c>
      <c r="GHF56" s="602" t="s">
        <v>308</v>
      </c>
      <c r="GHG56" s="602" t="s">
        <v>308</v>
      </c>
      <c r="GHH56" s="602" t="s">
        <v>308</v>
      </c>
      <c r="GHI56" s="602" t="s">
        <v>308</v>
      </c>
      <c r="GHJ56" s="602" t="s">
        <v>308</v>
      </c>
      <c r="GHK56" s="602" t="s">
        <v>308</v>
      </c>
      <c r="GHL56" s="602" t="s">
        <v>308</v>
      </c>
      <c r="GHM56" s="602" t="s">
        <v>308</v>
      </c>
      <c r="GHN56" s="602" t="s">
        <v>308</v>
      </c>
      <c r="GHO56" s="602" t="s">
        <v>308</v>
      </c>
      <c r="GHP56" s="602" t="s">
        <v>308</v>
      </c>
      <c r="GHQ56" s="602" t="s">
        <v>308</v>
      </c>
      <c r="GHR56" s="602" t="s">
        <v>308</v>
      </c>
      <c r="GHS56" s="602" t="s">
        <v>308</v>
      </c>
      <c r="GHT56" s="602" t="s">
        <v>308</v>
      </c>
      <c r="GHU56" s="602" t="s">
        <v>308</v>
      </c>
      <c r="GHV56" s="602" t="s">
        <v>308</v>
      </c>
      <c r="GHW56" s="602" t="s">
        <v>308</v>
      </c>
      <c r="GHX56" s="602" t="s">
        <v>308</v>
      </c>
      <c r="GHY56" s="602" t="s">
        <v>308</v>
      </c>
      <c r="GHZ56" s="602" t="s">
        <v>308</v>
      </c>
      <c r="GIA56" s="602" t="s">
        <v>308</v>
      </c>
      <c r="GIB56" s="602" t="s">
        <v>308</v>
      </c>
      <c r="GIC56" s="602" t="s">
        <v>308</v>
      </c>
      <c r="GID56" s="602" t="s">
        <v>308</v>
      </c>
      <c r="GIE56" s="602" t="s">
        <v>308</v>
      </c>
      <c r="GIF56" s="602" t="s">
        <v>308</v>
      </c>
      <c r="GIG56" s="602" t="s">
        <v>308</v>
      </c>
      <c r="GIH56" s="602" t="s">
        <v>308</v>
      </c>
      <c r="GII56" s="602" t="s">
        <v>308</v>
      </c>
      <c r="GIJ56" s="602" t="s">
        <v>308</v>
      </c>
      <c r="GIK56" s="602" t="s">
        <v>308</v>
      </c>
      <c r="GIL56" s="602" t="s">
        <v>308</v>
      </c>
      <c r="GIM56" s="602" t="s">
        <v>308</v>
      </c>
      <c r="GIN56" s="602" t="s">
        <v>308</v>
      </c>
      <c r="GIO56" s="602" t="s">
        <v>308</v>
      </c>
      <c r="GIP56" s="602" t="s">
        <v>308</v>
      </c>
      <c r="GIQ56" s="602" t="s">
        <v>308</v>
      </c>
      <c r="GIR56" s="602" t="s">
        <v>308</v>
      </c>
      <c r="GIS56" s="602" t="s">
        <v>308</v>
      </c>
      <c r="GIT56" s="602" t="s">
        <v>308</v>
      </c>
      <c r="GIU56" s="602" t="s">
        <v>308</v>
      </c>
      <c r="GIV56" s="602" t="s">
        <v>308</v>
      </c>
      <c r="GIW56" s="602" t="s">
        <v>308</v>
      </c>
      <c r="GIX56" s="602" t="s">
        <v>308</v>
      </c>
      <c r="GIY56" s="602" t="s">
        <v>308</v>
      </c>
      <c r="GIZ56" s="602" t="s">
        <v>308</v>
      </c>
      <c r="GJA56" s="602" t="s">
        <v>308</v>
      </c>
      <c r="GJB56" s="602" t="s">
        <v>308</v>
      </c>
      <c r="GJC56" s="602" t="s">
        <v>308</v>
      </c>
      <c r="GJD56" s="602" t="s">
        <v>308</v>
      </c>
      <c r="GJE56" s="602" t="s">
        <v>308</v>
      </c>
      <c r="GJF56" s="602" t="s">
        <v>308</v>
      </c>
      <c r="GJG56" s="602" t="s">
        <v>308</v>
      </c>
      <c r="GJH56" s="602" t="s">
        <v>308</v>
      </c>
      <c r="GJI56" s="602" t="s">
        <v>308</v>
      </c>
      <c r="GJJ56" s="602" t="s">
        <v>308</v>
      </c>
      <c r="GJK56" s="602" t="s">
        <v>308</v>
      </c>
      <c r="GJL56" s="602" t="s">
        <v>308</v>
      </c>
      <c r="GJM56" s="602" t="s">
        <v>308</v>
      </c>
      <c r="GJN56" s="602" t="s">
        <v>308</v>
      </c>
      <c r="GJO56" s="602" t="s">
        <v>308</v>
      </c>
      <c r="GJP56" s="602" t="s">
        <v>308</v>
      </c>
      <c r="GJQ56" s="602" t="s">
        <v>308</v>
      </c>
      <c r="GJR56" s="602" t="s">
        <v>308</v>
      </c>
      <c r="GJS56" s="602" t="s">
        <v>308</v>
      </c>
      <c r="GJT56" s="602" t="s">
        <v>308</v>
      </c>
      <c r="GJU56" s="602" t="s">
        <v>308</v>
      </c>
      <c r="GJV56" s="602" t="s">
        <v>308</v>
      </c>
      <c r="GJW56" s="602" t="s">
        <v>308</v>
      </c>
      <c r="GJX56" s="602" t="s">
        <v>308</v>
      </c>
      <c r="GJY56" s="602" t="s">
        <v>308</v>
      </c>
      <c r="GJZ56" s="602" t="s">
        <v>308</v>
      </c>
      <c r="GKA56" s="602" t="s">
        <v>308</v>
      </c>
      <c r="GKB56" s="602" t="s">
        <v>308</v>
      </c>
      <c r="GKC56" s="602" t="s">
        <v>308</v>
      </c>
      <c r="GKD56" s="602" t="s">
        <v>308</v>
      </c>
      <c r="GKE56" s="602" t="s">
        <v>308</v>
      </c>
      <c r="GKF56" s="602" t="s">
        <v>308</v>
      </c>
      <c r="GKG56" s="602" t="s">
        <v>308</v>
      </c>
      <c r="GKH56" s="602" t="s">
        <v>308</v>
      </c>
      <c r="GKI56" s="602" t="s">
        <v>308</v>
      </c>
      <c r="GKJ56" s="602" t="s">
        <v>308</v>
      </c>
      <c r="GKK56" s="602" t="s">
        <v>308</v>
      </c>
      <c r="GKL56" s="602" t="s">
        <v>308</v>
      </c>
      <c r="GKM56" s="602" t="s">
        <v>308</v>
      </c>
      <c r="GKN56" s="602" t="s">
        <v>308</v>
      </c>
      <c r="GKO56" s="602" t="s">
        <v>308</v>
      </c>
      <c r="GKP56" s="602" t="s">
        <v>308</v>
      </c>
      <c r="GKQ56" s="602" t="s">
        <v>308</v>
      </c>
      <c r="GKR56" s="602" t="s">
        <v>308</v>
      </c>
      <c r="GKS56" s="602" t="s">
        <v>308</v>
      </c>
      <c r="GKT56" s="602" t="s">
        <v>308</v>
      </c>
      <c r="GKU56" s="602" t="s">
        <v>308</v>
      </c>
      <c r="GKV56" s="602" t="s">
        <v>308</v>
      </c>
      <c r="GKW56" s="602" t="s">
        <v>308</v>
      </c>
      <c r="GKX56" s="602" t="s">
        <v>308</v>
      </c>
      <c r="GKY56" s="602" t="s">
        <v>308</v>
      </c>
      <c r="GKZ56" s="602" t="s">
        <v>308</v>
      </c>
      <c r="GLA56" s="602" t="s">
        <v>308</v>
      </c>
      <c r="GLB56" s="602" t="s">
        <v>308</v>
      </c>
      <c r="GLC56" s="602" t="s">
        <v>308</v>
      </c>
      <c r="GLD56" s="602" t="s">
        <v>308</v>
      </c>
      <c r="GLE56" s="602" t="s">
        <v>308</v>
      </c>
      <c r="GLF56" s="602" t="s">
        <v>308</v>
      </c>
      <c r="GLG56" s="602" t="s">
        <v>308</v>
      </c>
      <c r="GLH56" s="602" t="s">
        <v>308</v>
      </c>
      <c r="GLI56" s="602" t="s">
        <v>308</v>
      </c>
      <c r="GLJ56" s="602" t="s">
        <v>308</v>
      </c>
      <c r="GLK56" s="602" t="s">
        <v>308</v>
      </c>
      <c r="GLL56" s="602" t="s">
        <v>308</v>
      </c>
      <c r="GLM56" s="602" t="s">
        <v>308</v>
      </c>
      <c r="GLN56" s="602" t="s">
        <v>308</v>
      </c>
      <c r="GLO56" s="602" t="s">
        <v>308</v>
      </c>
      <c r="GLP56" s="602" t="s">
        <v>308</v>
      </c>
      <c r="GLQ56" s="602" t="s">
        <v>308</v>
      </c>
      <c r="GLR56" s="602" t="s">
        <v>308</v>
      </c>
      <c r="GLS56" s="602" t="s">
        <v>308</v>
      </c>
      <c r="GLT56" s="602" t="s">
        <v>308</v>
      </c>
      <c r="GLU56" s="602" t="s">
        <v>308</v>
      </c>
      <c r="GLV56" s="602" t="s">
        <v>308</v>
      </c>
      <c r="GLW56" s="602" t="s">
        <v>308</v>
      </c>
      <c r="GLX56" s="602" t="s">
        <v>308</v>
      </c>
      <c r="GLY56" s="602" t="s">
        <v>308</v>
      </c>
      <c r="GLZ56" s="602" t="s">
        <v>308</v>
      </c>
      <c r="GMA56" s="602" t="s">
        <v>308</v>
      </c>
      <c r="GMB56" s="602" t="s">
        <v>308</v>
      </c>
      <c r="GMC56" s="602" t="s">
        <v>308</v>
      </c>
      <c r="GMD56" s="602" t="s">
        <v>308</v>
      </c>
      <c r="GME56" s="602" t="s">
        <v>308</v>
      </c>
      <c r="GMF56" s="602" t="s">
        <v>308</v>
      </c>
      <c r="GMG56" s="602" t="s">
        <v>308</v>
      </c>
      <c r="GMH56" s="602" t="s">
        <v>308</v>
      </c>
      <c r="GMI56" s="602" t="s">
        <v>308</v>
      </c>
      <c r="GMJ56" s="602" t="s">
        <v>308</v>
      </c>
      <c r="GMK56" s="602" t="s">
        <v>308</v>
      </c>
      <c r="GML56" s="602" t="s">
        <v>308</v>
      </c>
      <c r="GMM56" s="602" t="s">
        <v>308</v>
      </c>
      <c r="GMN56" s="602" t="s">
        <v>308</v>
      </c>
      <c r="GMO56" s="602" t="s">
        <v>308</v>
      </c>
      <c r="GMP56" s="602" t="s">
        <v>308</v>
      </c>
      <c r="GMQ56" s="602" t="s">
        <v>308</v>
      </c>
      <c r="GMR56" s="602" t="s">
        <v>308</v>
      </c>
      <c r="GMS56" s="602" t="s">
        <v>308</v>
      </c>
      <c r="GMT56" s="602" t="s">
        <v>308</v>
      </c>
      <c r="GMU56" s="602" t="s">
        <v>308</v>
      </c>
      <c r="GMV56" s="602" t="s">
        <v>308</v>
      </c>
      <c r="GMW56" s="602" t="s">
        <v>308</v>
      </c>
      <c r="GMX56" s="602" t="s">
        <v>308</v>
      </c>
      <c r="GMY56" s="602" t="s">
        <v>308</v>
      </c>
      <c r="GMZ56" s="602" t="s">
        <v>308</v>
      </c>
      <c r="GNA56" s="602" t="s">
        <v>308</v>
      </c>
      <c r="GNB56" s="602" t="s">
        <v>308</v>
      </c>
      <c r="GNC56" s="602" t="s">
        <v>308</v>
      </c>
      <c r="GND56" s="602" t="s">
        <v>308</v>
      </c>
      <c r="GNE56" s="602" t="s">
        <v>308</v>
      </c>
      <c r="GNF56" s="602" t="s">
        <v>308</v>
      </c>
      <c r="GNG56" s="602" t="s">
        <v>308</v>
      </c>
      <c r="GNH56" s="602" t="s">
        <v>308</v>
      </c>
      <c r="GNI56" s="602" t="s">
        <v>308</v>
      </c>
      <c r="GNJ56" s="602" t="s">
        <v>308</v>
      </c>
      <c r="GNK56" s="602" t="s">
        <v>308</v>
      </c>
      <c r="GNL56" s="602" t="s">
        <v>308</v>
      </c>
      <c r="GNM56" s="602" t="s">
        <v>308</v>
      </c>
      <c r="GNN56" s="602" t="s">
        <v>308</v>
      </c>
      <c r="GNO56" s="602" t="s">
        <v>308</v>
      </c>
      <c r="GNP56" s="602" t="s">
        <v>308</v>
      </c>
      <c r="GNQ56" s="602" t="s">
        <v>308</v>
      </c>
      <c r="GNR56" s="602" t="s">
        <v>308</v>
      </c>
      <c r="GNS56" s="602" t="s">
        <v>308</v>
      </c>
      <c r="GNT56" s="602" t="s">
        <v>308</v>
      </c>
      <c r="GNU56" s="602" t="s">
        <v>308</v>
      </c>
      <c r="GNV56" s="602" t="s">
        <v>308</v>
      </c>
      <c r="GNW56" s="602" t="s">
        <v>308</v>
      </c>
      <c r="GNX56" s="602" t="s">
        <v>308</v>
      </c>
      <c r="GNY56" s="602" t="s">
        <v>308</v>
      </c>
      <c r="GNZ56" s="602" t="s">
        <v>308</v>
      </c>
      <c r="GOA56" s="602" t="s">
        <v>308</v>
      </c>
      <c r="GOB56" s="602" t="s">
        <v>308</v>
      </c>
      <c r="GOC56" s="602" t="s">
        <v>308</v>
      </c>
      <c r="GOD56" s="602" t="s">
        <v>308</v>
      </c>
      <c r="GOE56" s="602" t="s">
        <v>308</v>
      </c>
      <c r="GOF56" s="602" t="s">
        <v>308</v>
      </c>
      <c r="GOG56" s="602" t="s">
        <v>308</v>
      </c>
      <c r="GOH56" s="602" t="s">
        <v>308</v>
      </c>
      <c r="GOI56" s="602" t="s">
        <v>308</v>
      </c>
      <c r="GOJ56" s="602" t="s">
        <v>308</v>
      </c>
      <c r="GOK56" s="602" t="s">
        <v>308</v>
      </c>
      <c r="GOL56" s="602" t="s">
        <v>308</v>
      </c>
      <c r="GOM56" s="602" t="s">
        <v>308</v>
      </c>
      <c r="GON56" s="602" t="s">
        <v>308</v>
      </c>
      <c r="GOO56" s="602" t="s">
        <v>308</v>
      </c>
      <c r="GOP56" s="602" t="s">
        <v>308</v>
      </c>
      <c r="GOQ56" s="602" t="s">
        <v>308</v>
      </c>
      <c r="GOR56" s="602" t="s">
        <v>308</v>
      </c>
      <c r="GOS56" s="602" t="s">
        <v>308</v>
      </c>
      <c r="GOT56" s="602" t="s">
        <v>308</v>
      </c>
      <c r="GOU56" s="602" t="s">
        <v>308</v>
      </c>
      <c r="GOV56" s="602" t="s">
        <v>308</v>
      </c>
      <c r="GOW56" s="602" t="s">
        <v>308</v>
      </c>
      <c r="GOX56" s="602" t="s">
        <v>308</v>
      </c>
      <c r="GOY56" s="602" t="s">
        <v>308</v>
      </c>
      <c r="GOZ56" s="602" t="s">
        <v>308</v>
      </c>
      <c r="GPA56" s="602" t="s">
        <v>308</v>
      </c>
      <c r="GPB56" s="602" t="s">
        <v>308</v>
      </c>
      <c r="GPC56" s="602" t="s">
        <v>308</v>
      </c>
      <c r="GPD56" s="602" t="s">
        <v>308</v>
      </c>
      <c r="GPE56" s="602" t="s">
        <v>308</v>
      </c>
      <c r="GPF56" s="602" t="s">
        <v>308</v>
      </c>
      <c r="GPG56" s="602" t="s">
        <v>308</v>
      </c>
      <c r="GPH56" s="602" t="s">
        <v>308</v>
      </c>
      <c r="GPI56" s="602" t="s">
        <v>308</v>
      </c>
      <c r="GPJ56" s="602" t="s">
        <v>308</v>
      </c>
      <c r="GPK56" s="602" t="s">
        <v>308</v>
      </c>
      <c r="GPL56" s="602" t="s">
        <v>308</v>
      </c>
      <c r="GPM56" s="602" t="s">
        <v>308</v>
      </c>
      <c r="GPN56" s="602" t="s">
        <v>308</v>
      </c>
      <c r="GPO56" s="602" t="s">
        <v>308</v>
      </c>
      <c r="GPP56" s="602" t="s">
        <v>308</v>
      </c>
      <c r="GPQ56" s="602" t="s">
        <v>308</v>
      </c>
      <c r="GPR56" s="602" t="s">
        <v>308</v>
      </c>
      <c r="GPS56" s="602" t="s">
        <v>308</v>
      </c>
      <c r="GPT56" s="602" t="s">
        <v>308</v>
      </c>
      <c r="GPU56" s="602" t="s">
        <v>308</v>
      </c>
      <c r="GPV56" s="602" t="s">
        <v>308</v>
      </c>
      <c r="GPW56" s="602" t="s">
        <v>308</v>
      </c>
      <c r="GPX56" s="602" t="s">
        <v>308</v>
      </c>
      <c r="GPY56" s="602" t="s">
        <v>308</v>
      </c>
      <c r="GPZ56" s="602" t="s">
        <v>308</v>
      </c>
      <c r="GQA56" s="602" t="s">
        <v>308</v>
      </c>
      <c r="GQB56" s="602" t="s">
        <v>308</v>
      </c>
      <c r="GQC56" s="602" t="s">
        <v>308</v>
      </c>
      <c r="GQD56" s="602" t="s">
        <v>308</v>
      </c>
      <c r="GQE56" s="602" t="s">
        <v>308</v>
      </c>
      <c r="GQF56" s="602" t="s">
        <v>308</v>
      </c>
      <c r="GQG56" s="602" t="s">
        <v>308</v>
      </c>
      <c r="GQH56" s="602" t="s">
        <v>308</v>
      </c>
      <c r="GQI56" s="602" t="s">
        <v>308</v>
      </c>
      <c r="GQJ56" s="602" t="s">
        <v>308</v>
      </c>
      <c r="GQK56" s="602" t="s">
        <v>308</v>
      </c>
      <c r="GQL56" s="602" t="s">
        <v>308</v>
      </c>
      <c r="GQM56" s="602" t="s">
        <v>308</v>
      </c>
      <c r="GQN56" s="602" t="s">
        <v>308</v>
      </c>
      <c r="GQO56" s="602" t="s">
        <v>308</v>
      </c>
      <c r="GQP56" s="602" t="s">
        <v>308</v>
      </c>
      <c r="GQQ56" s="602" t="s">
        <v>308</v>
      </c>
      <c r="GQR56" s="602" t="s">
        <v>308</v>
      </c>
      <c r="GQS56" s="602" t="s">
        <v>308</v>
      </c>
      <c r="GQT56" s="602" t="s">
        <v>308</v>
      </c>
      <c r="GQU56" s="602" t="s">
        <v>308</v>
      </c>
      <c r="GQV56" s="602" t="s">
        <v>308</v>
      </c>
      <c r="GQW56" s="602" t="s">
        <v>308</v>
      </c>
      <c r="GQX56" s="602" t="s">
        <v>308</v>
      </c>
      <c r="GQY56" s="602" t="s">
        <v>308</v>
      </c>
      <c r="GQZ56" s="602" t="s">
        <v>308</v>
      </c>
      <c r="GRA56" s="602" t="s">
        <v>308</v>
      </c>
      <c r="GRB56" s="602" t="s">
        <v>308</v>
      </c>
      <c r="GRC56" s="602" t="s">
        <v>308</v>
      </c>
      <c r="GRD56" s="602" t="s">
        <v>308</v>
      </c>
      <c r="GRE56" s="602" t="s">
        <v>308</v>
      </c>
      <c r="GRF56" s="602" t="s">
        <v>308</v>
      </c>
      <c r="GRG56" s="602" t="s">
        <v>308</v>
      </c>
      <c r="GRH56" s="602" t="s">
        <v>308</v>
      </c>
      <c r="GRI56" s="602" t="s">
        <v>308</v>
      </c>
      <c r="GRJ56" s="602" t="s">
        <v>308</v>
      </c>
      <c r="GRK56" s="602" t="s">
        <v>308</v>
      </c>
      <c r="GRL56" s="602" t="s">
        <v>308</v>
      </c>
      <c r="GRM56" s="602" t="s">
        <v>308</v>
      </c>
      <c r="GRN56" s="602" t="s">
        <v>308</v>
      </c>
      <c r="GRO56" s="602" t="s">
        <v>308</v>
      </c>
      <c r="GRP56" s="602" t="s">
        <v>308</v>
      </c>
      <c r="GRQ56" s="602" t="s">
        <v>308</v>
      </c>
      <c r="GRR56" s="602" t="s">
        <v>308</v>
      </c>
      <c r="GRS56" s="602" t="s">
        <v>308</v>
      </c>
      <c r="GRT56" s="602" t="s">
        <v>308</v>
      </c>
      <c r="GRU56" s="602" t="s">
        <v>308</v>
      </c>
      <c r="GRV56" s="602" t="s">
        <v>308</v>
      </c>
      <c r="GRW56" s="602" t="s">
        <v>308</v>
      </c>
      <c r="GRX56" s="602" t="s">
        <v>308</v>
      </c>
      <c r="GRY56" s="602" t="s">
        <v>308</v>
      </c>
      <c r="GRZ56" s="602" t="s">
        <v>308</v>
      </c>
      <c r="GSA56" s="602" t="s">
        <v>308</v>
      </c>
      <c r="GSB56" s="602" t="s">
        <v>308</v>
      </c>
      <c r="GSC56" s="602" t="s">
        <v>308</v>
      </c>
      <c r="GSD56" s="602" t="s">
        <v>308</v>
      </c>
      <c r="GSE56" s="602" t="s">
        <v>308</v>
      </c>
      <c r="GSF56" s="602" t="s">
        <v>308</v>
      </c>
      <c r="GSG56" s="602" t="s">
        <v>308</v>
      </c>
      <c r="GSH56" s="602" t="s">
        <v>308</v>
      </c>
      <c r="GSI56" s="602" t="s">
        <v>308</v>
      </c>
      <c r="GSJ56" s="602" t="s">
        <v>308</v>
      </c>
      <c r="GSK56" s="602" t="s">
        <v>308</v>
      </c>
      <c r="GSL56" s="602" t="s">
        <v>308</v>
      </c>
      <c r="GSM56" s="602" t="s">
        <v>308</v>
      </c>
      <c r="GSN56" s="602" t="s">
        <v>308</v>
      </c>
      <c r="GSO56" s="602" t="s">
        <v>308</v>
      </c>
      <c r="GSP56" s="602" t="s">
        <v>308</v>
      </c>
      <c r="GSQ56" s="602" t="s">
        <v>308</v>
      </c>
      <c r="GSR56" s="602" t="s">
        <v>308</v>
      </c>
      <c r="GSS56" s="602" t="s">
        <v>308</v>
      </c>
      <c r="GST56" s="602" t="s">
        <v>308</v>
      </c>
      <c r="GSU56" s="602" t="s">
        <v>308</v>
      </c>
      <c r="GSV56" s="602" t="s">
        <v>308</v>
      </c>
      <c r="GSW56" s="602" t="s">
        <v>308</v>
      </c>
      <c r="GSX56" s="602" t="s">
        <v>308</v>
      </c>
      <c r="GSY56" s="602" t="s">
        <v>308</v>
      </c>
      <c r="GSZ56" s="602" t="s">
        <v>308</v>
      </c>
      <c r="GTA56" s="602" t="s">
        <v>308</v>
      </c>
      <c r="GTB56" s="602" t="s">
        <v>308</v>
      </c>
      <c r="GTC56" s="602" t="s">
        <v>308</v>
      </c>
      <c r="GTD56" s="602" t="s">
        <v>308</v>
      </c>
      <c r="GTE56" s="602" t="s">
        <v>308</v>
      </c>
      <c r="GTF56" s="602" t="s">
        <v>308</v>
      </c>
      <c r="GTG56" s="602" t="s">
        <v>308</v>
      </c>
      <c r="GTH56" s="602" t="s">
        <v>308</v>
      </c>
      <c r="GTI56" s="602" t="s">
        <v>308</v>
      </c>
      <c r="GTJ56" s="602" t="s">
        <v>308</v>
      </c>
      <c r="GTK56" s="602" t="s">
        <v>308</v>
      </c>
      <c r="GTL56" s="602" t="s">
        <v>308</v>
      </c>
      <c r="GTM56" s="602" t="s">
        <v>308</v>
      </c>
      <c r="GTN56" s="602" t="s">
        <v>308</v>
      </c>
      <c r="GTO56" s="602" t="s">
        <v>308</v>
      </c>
      <c r="GTP56" s="602" t="s">
        <v>308</v>
      </c>
      <c r="GTQ56" s="602" t="s">
        <v>308</v>
      </c>
      <c r="GTR56" s="602" t="s">
        <v>308</v>
      </c>
      <c r="GTS56" s="602" t="s">
        <v>308</v>
      </c>
      <c r="GTT56" s="602" t="s">
        <v>308</v>
      </c>
      <c r="GTU56" s="602" t="s">
        <v>308</v>
      </c>
      <c r="GTV56" s="602" t="s">
        <v>308</v>
      </c>
      <c r="GTW56" s="602" t="s">
        <v>308</v>
      </c>
      <c r="GTX56" s="602" t="s">
        <v>308</v>
      </c>
      <c r="GTY56" s="602" t="s">
        <v>308</v>
      </c>
      <c r="GTZ56" s="602" t="s">
        <v>308</v>
      </c>
      <c r="GUA56" s="602" t="s">
        <v>308</v>
      </c>
      <c r="GUB56" s="602" t="s">
        <v>308</v>
      </c>
      <c r="GUC56" s="602" t="s">
        <v>308</v>
      </c>
      <c r="GUD56" s="602" t="s">
        <v>308</v>
      </c>
      <c r="GUE56" s="602" t="s">
        <v>308</v>
      </c>
      <c r="GUF56" s="602" t="s">
        <v>308</v>
      </c>
      <c r="GUG56" s="602" t="s">
        <v>308</v>
      </c>
      <c r="GUH56" s="602" t="s">
        <v>308</v>
      </c>
      <c r="GUI56" s="602" t="s">
        <v>308</v>
      </c>
      <c r="GUJ56" s="602" t="s">
        <v>308</v>
      </c>
      <c r="GUK56" s="602" t="s">
        <v>308</v>
      </c>
      <c r="GUL56" s="602" t="s">
        <v>308</v>
      </c>
      <c r="GUM56" s="602" t="s">
        <v>308</v>
      </c>
      <c r="GUN56" s="602" t="s">
        <v>308</v>
      </c>
      <c r="GUO56" s="602" t="s">
        <v>308</v>
      </c>
      <c r="GUP56" s="602" t="s">
        <v>308</v>
      </c>
      <c r="GUQ56" s="602" t="s">
        <v>308</v>
      </c>
      <c r="GUR56" s="602" t="s">
        <v>308</v>
      </c>
      <c r="GUS56" s="602" t="s">
        <v>308</v>
      </c>
      <c r="GUT56" s="602" t="s">
        <v>308</v>
      </c>
      <c r="GUU56" s="602" t="s">
        <v>308</v>
      </c>
      <c r="GUV56" s="602" t="s">
        <v>308</v>
      </c>
      <c r="GUW56" s="602" t="s">
        <v>308</v>
      </c>
      <c r="GUX56" s="602" t="s">
        <v>308</v>
      </c>
      <c r="GUY56" s="602" t="s">
        <v>308</v>
      </c>
      <c r="GUZ56" s="602" t="s">
        <v>308</v>
      </c>
      <c r="GVA56" s="602" t="s">
        <v>308</v>
      </c>
      <c r="GVB56" s="602" t="s">
        <v>308</v>
      </c>
      <c r="GVC56" s="602" t="s">
        <v>308</v>
      </c>
      <c r="GVD56" s="602" t="s">
        <v>308</v>
      </c>
      <c r="GVE56" s="602" t="s">
        <v>308</v>
      </c>
      <c r="GVF56" s="602" t="s">
        <v>308</v>
      </c>
      <c r="GVG56" s="602" t="s">
        <v>308</v>
      </c>
      <c r="GVH56" s="602" t="s">
        <v>308</v>
      </c>
      <c r="GVI56" s="602" t="s">
        <v>308</v>
      </c>
      <c r="GVJ56" s="602" t="s">
        <v>308</v>
      </c>
      <c r="GVK56" s="602" t="s">
        <v>308</v>
      </c>
      <c r="GVL56" s="602" t="s">
        <v>308</v>
      </c>
      <c r="GVM56" s="602" t="s">
        <v>308</v>
      </c>
      <c r="GVN56" s="602" t="s">
        <v>308</v>
      </c>
      <c r="GVO56" s="602" t="s">
        <v>308</v>
      </c>
      <c r="GVP56" s="602" t="s">
        <v>308</v>
      </c>
      <c r="GVQ56" s="602" t="s">
        <v>308</v>
      </c>
      <c r="GVR56" s="602" t="s">
        <v>308</v>
      </c>
      <c r="GVS56" s="602" t="s">
        <v>308</v>
      </c>
      <c r="GVT56" s="602" t="s">
        <v>308</v>
      </c>
      <c r="GVU56" s="602" t="s">
        <v>308</v>
      </c>
      <c r="GVV56" s="602" t="s">
        <v>308</v>
      </c>
      <c r="GVW56" s="602" t="s">
        <v>308</v>
      </c>
      <c r="GVX56" s="602" t="s">
        <v>308</v>
      </c>
      <c r="GVY56" s="602" t="s">
        <v>308</v>
      </c>
      <c r="GVZ56" s="602" t="s">
        <v>308</v>
      </c>
      <c r="GWA56" s="602" t="s">
        <v>308</v>
      </c>
      <c r="GWB56" s="602" t="s">
        <v>308</v>
      </c>
      <c r="GWC56" s="602" t="s">
        <v>308</v>
      </c>
      <c r="GWD56" s="602" t="s">
        <v>308</v>
      </c>
      <c r="GWE56" s="602" t="s">
        <v>308</v>
      </c>
      <c r="GWF56" s="602" t="s">
        <v>308</v>
      </c>
      <c r="GWG56" s="602" t="s">
        <v>308</v>
      </c>
      <c r="GWH56" s="602" t="s">
        <v>308</v>
      </c>
      <c r="GWI56" s="602" t="s">
        <v>308</v>
      </c>
      <c r="GWJ56" s="602" t="s">
        <v>308</v>
      </c>
      <c r="GWK56" s="602" t="s">
        <v>308</v>
      </c>
      <c r="GWL56" s="602" t="s">
        <v>308</v>
      </c>
      <c r="GWM56" s="602" t="s">
        <v>308</v>
      </c>
      <c r="GWN56" s="602" t="s">
        <v>308</v>
      </c>
      <c r="GWO56" s="602" t="s">
        <v>308</v>
      </c>
      <c r="GWP56" s="602" t="s">
        <v>308</v>
      </c>
      <c r="GWQ56" s="602" t="s">
        <v>308</v>
      </c>
      <c r="GWR56" s="602" t="s">
        <v>308</v>
      </c>
      <c r="GWS56" s="602" t="s">
        <v>308</v>
      </c>
      <c r="GWT56" s="602" t="s">
        <v>308</v>
      </c>
      <c r="GWU56" s="602" t="s">
        <v>308</v>
      </c>
      <c r="GWV56" s="602" t="s">
        <v>308</v>
      </c>
      <c r="GWW56" s="602" t="s">
        <v>308</v>
      </c>
      <c r="GWX56" s="602" t="s">
        <v>308</v>
      </c>
      <c r="GWY56" s="602" t="s">
        <v>308</v>
      </c>
      <c r="GWZ56" s="602" t="s">
        <v>308</v>
      </c>
      <c r="GXA56" s="602" t="s">
        <v>308</v>
      </c>
      <c r="GXB56" s="602" t="s">
        <v>308</v>
      </c>
      <c r="GXC56" s="602" t="s">
        <v>308</v>
      </c>
      <c r="GXD56" s="602" t="s">
        <v>308</v>
      </c>
      <c r="GXE56" s="602" t="s">
        <v>308</v>
      </c>
      <c r="GXF56" s="602" t="s">
        <v>308</v>
      </c>
      <c r="GXG56" s="602" t="s">
        <v>308</v>
      </c>
      <c r="GXH56" s="602" t="s">
        <v>308</v>
      </c>
      <c r="GXI56" s="602" t="s">
        <v>308</v>
      </c>
      <c r="GXJ56" s="602" t="s">
        <v>308</v>
      </c>
      <c r="GXK56" s="602" t="s">
        <v>308</v>
      </c>
      <c r="GXL56" s="602" t="s">
        <v>308</v>
      </c>
      <c r="GXM56" s="602" t="s">
        <v>308</v>
      </c>
      <c r="GXN56" s="602" t="s">
        <v>308</v>
      </c>
      <c r="GXO56" s="602" t="s">
        <v>308</v>
      </c>
      <c r="GXP56" s="602" t="s">
        <v>308</v>
      </c>
      <c r="GXQ56" s="602" t="s">
        <v>308</v>
      </c>
      <c r="GXR56" s="602" t="s">
        <v>308</v>
      </c>
      <c r="GXS56" s="602" t="s">
        <v>308</v>
      </c>
      <c r="GXT56" s="602" t="s">
        <v>308</v>
      </c>
      <c r="GXU56" s="602" t="s">
        <v>308</v>
      </c>
      <c r="GXV56" s="602" t="s">
        <v>308</v>
      </c>
      <c r="GXW56" s="602" t="s">
        <v>308</v>
      </c>
      <c r="GXX56" s="602" t="s">
        <v>308</v>
      </c>
      <c r="GXY56" s="602" t="s">
        <v>308</v>
      </c>
      <c r="GXZ56" s="602" t="s">
        <v>308</v>
      </c>
      <c r="GYA56" s="602" t="s">
        <v>308</v>
      </c>
      <c r="GYB56" s="602" t="s">
        <v>308</v>
      </c>
      <c r="GYC56" s="602" t="s">
        <v>308</v>
      </c>
      <c r="GYD56" s="602" t="s">
        <v>308</v>
      </c>
      <c r="GYE56" s="602" t="s">
        <v>308</v>
      </c>
      <c r="GYF56" s="602" t="s">
        <v>308</v>
      </c>
      <c r="GYG56" s="602" t="s">
        <v>308</v>
      </c>
      <c r="GYH56" s="602" t="s">
        <v>308</v>
      </c>
      <c r="GYI56" s="602" t="s">
        <v>308</v>
      </c>
      <c r="GYJ56" s="602" t="s">
        <v>308</v>
      </c>
      <c r="GYK56" s="602" t="s">
        <v>308</v>
      </c>
      <c r="GYL56" s="602" t="s">
        <v>308</v>
      </c>
      <c r="GYM56" s="602" t="s">
        <v>308</v>
      </c>
      <c r="GYN56" s="602" t="s">
        <v>308</v>
      </c>
      <c r="GYO56" s="602" t="s">
        <v>308</v>
      </c>
      <c r="GYP56" s="602" t="s">
        <v>308</v>
      </c>
      <c r="GYQ56" s="602" t="s">
        <v>308</v>
      </c>
      <c r="GYR56" s="602" t="s">
        <v>308</v>
      </c>
      <c r="GYS56" s="602" t="s">
        <v>308</v>
      </c>
      <c r="GYT56" s="602" t="s">
        <v>308</v>
      </c>
      <c r="GYU56" s="602" t="s">
        <v>308</v>
      </c>
      <c r="GYV56" s="602" t="s">
        <v>308</v>
      </c>
      <c r="GYW56" s="602" t="s">
        <v>308</v>
      </c>
      <c r="GYX56" s="602" t="s">
        <v>308</v>
      </c>
      <c r="GYY56" s="602" t="s">
        <v>308</v>
      </c>
      <c r="GYZ56" s="602" t="s">
        <v>308</v>
      </c>
      <c r="GZA56" s="602" t="s">
        <v>308</v>
      </c>
      <c r="GZB56" s="602" t="s">
        <v>308</v>
      </c>
      <c r="GZC56" s="602" t="s">
        <v>308</v>
      </c>
      <c r="GZD56" s="602" t="s">
        <v>308</v>
      </c>
      <c r="GZE56" s="602" t="s">
        <v>308</v>
      </c>
      <c r="GZF56" s="602" t="s">
        <v>308</v>
      </c>
      <c r="GZG56" s="602" t="s">
        <v>308</v>
      </c>
      <c r="GZH56" s="602" t="s">
        <v>308</v>
      </c>
      <c r="GZI56" s="602" t="s">
        <v>308</v>
      </c>
      <c r="GZJ56" s="602" t="s">
        <v>308</v>
      </c>
      <c r="GZK56" s="602" t="s">
        <v>308</v>
      </c>
      <c r="GZL56" s="602" t="s">
        <v>308</v>
      </c>
      <c r="GZM56" s="602" t="s">
        <v>308</v>
      </c>
      <c r="GZN56" s="602" t="s">
        <v>308</v>
      </c>
      <c r="GZO56" s="602" t="s">
        <v>308</v>
      </c>
      <c r="GZP56" s="602" t="s">
        <v>308</v>
      </c>
      <c r="GZQ56" s="602" t="s">
        <v>308</v>
      </c>
      <c r="GZR56" s="602" t="s">
        <v>308</v>
      </c>
      <c r="GZS56" s="602" t="s">
        <v>308</v>
      </c>
      <c r="GZT56" s="602" t="s">
        <v>308</v>
      </c>
      <c r="GZU56" s="602" t="s">
        <v>308</v>
      </c>
      <c r="GZV56" s="602" t="s">
        <v>308</v>
      </c>
      <c r="GZW56" s="602" t="s">
        <v>308</v>
      </c>
      <c r="GZX56" s="602" t="s">
        <v>308</v>
      </c>
      <c r="GZY56" s="602" t="s">
        <v>308</v>
      </c>
      <c r="GZZ56" s="602" t="s">
        <v>308</v>
      </c>
      <c r="HAA56" s="602" t="s">
        <v>308</v>
      </c>
      <c r="HAB56" s="602" t="s">
        <v>308</v>
      </c>
      <c r="HAC56" s="602" t="s">
        <v>308</v>
      </c>
      <c r="HAD56" s="602" t="s">
        <v>308</v>
      </c>
      <c r="HAE56" s="602" t="s">
        <v>308</v>
      </c>
      <c r="HAF56" s="602" t="s">
        <v>308</v>
      </c>
      <c r="HAG56" s="602" t="s">
        <v>308</v>
      </c>
      <c r="HAH56" s="602" t="s">
        <v>308</v>
      </c>
      <c r="HAI56" s="602" t="s">
        <v>308</v>
      </c>
      <c r="HAJ56" s="602" t="s">
        <v>308</v>
      </c>
      <c r="HAK56" s="602" t="s">
        <v>308</v>
      </c>
      <c r="HAL56" s="602" t="s">
        <v>308</v>
      </c>
      <c r="HAM56" s="602" t="s">
        <v>308</v>
      </c>
      <c r="HAN56" s="602" t="s">
        <v>308</v>
      </c>
      <c r="HAO56" s="602" t="s">
        <v>308</v>
      </c>
      <c r="HAP56" s="602" t="s">
        <v>308</v>
      </c>
      <c r="HAQ56" s="602" t="s">
        <v>308</v>
      </c>
      <c r="HAR56" s="602" t="s">
        <v>308</v>
      </c>
      <c r="HAS56" s="602" t="s">
        <v>308</v>
      </c>
      <c r="HAT56" s="602" t="s">
        <v>308</v>
      </c>
      <c r="HAU56" s="602" t="s">
        <v>308</v>
      </c>
      <c r="HAV56" s="602" t="s">
        <v>308</v>
      </c>
      <c r="HAW56" s="602" t="s">
        <v>308</v>
      </c>
      <c r="HAX56" s="602" t="s">
        <v>308</v>
      </c>
      <c r="HAY56" s="602" t="s">
        <v>308</v>
      </c>
      <c r="HAZ56" s="602" t="s">
        <v>308</v>
      </c>
      <c r="HBA56" s="602" t="s">
        <v>308</v>
      </c>
      <c r="HBB56" s="602" t="s">
        <v>308</v>
      </c>
      <c r="HBC56" s="602" t="s">
        <v>308</v>
      </c>
      <c r="HBD56" s="602" t="s">
        <v>308</v>
      </c>
      <c r="HBE56" s="602" t="s">
        <v>308</v>
      </c>
      <c r="HBF56" s="602" t="s">
        <v>308</v>
      </c>
      <c r="HBG56" s="602" t="s">
        <v>308</v>
      </c>
      <c r="HBH56" s="602" t="s">
        <v>308</v>
      </c>
      <c r="HBI56" s="602" t="s">
        <v>308</v>
      </c>
      <c r="HBJ56" s="602" t="s">
        <v>308</v>
      </c>
      <c r="HBK56" s="602" t="s">
        <v>308</v>
      </c>
      <c r="HBL56" s="602" t="s">
        <v>308</v>
      </c>
      <c r="HBM56" s="602" t="s">
        <v>308</v>
      </c>
      <c r="HBN56" s="602" t="s">
        <v>308</v>
      </c>
      <c r="HBO56" s="602" t="s">
        <v>308</v>
      </c>
      <c r="HBP56" s="602" t="s">
        <v>308</v>
      </c>
      <c r="HBQ56" s="602" t="s">
        <v>308</v>
      </c>
      <c r="HBR56" s="602" t="s">
        <v>308</v>
      </c>
      <c r="HBS56" s="602" t="s">
        <v>308</v>
      </c>
      <c r="HBT56" s="602" t="s">
        <v>308</v>
      </c>
      <c r="HBU56" s="602" t="s">
        <v>308</v>
      </c>
      <c r="HBV56" s="602" t="s">
        <v>308</v>
      </c>
      <c r="HBW56" s="602" t="s">
        <v>308</v>
      </c>
      <c r="HBX56" s="602" t="s">
        <v>308</v>
      </c>
      <c r="HBY56" s="602" t="s">
        <v>308</v>
      </c>
      <c r="HBZ56" s="602" t="s">
        <v>308</v>
      </c>
      <c r="HCA56" s="602" t="s">
        <v>308</v>
      </c>
      <c r="HCB56" s="602" t="s">
        <v>308</v>
      </c>
      <c r="HCC56" s="602" t="s">
        <v>308</v>
      </c>
      <c r="HCD56" s="602" t="s">
        <v>308</v>
      </c>
      <c r="HCE56" s="602" t="s">
        <v>308</v>
      </c>
      <c r="HCF56" s="602" t="s">
        <v>308</v>
      </c>
      <c r="HCG56" s="602" t="s">
        <v>308</v>
      </c>
      <c r="HCH56" s="602" t="s">
        <v>308</v>
      </c>
      <c r="HCI56" s="602" t="s">
        <v>308</v>
      </c>
      <c r="HCJ56" s="602" t="s">
        <v>308</v>
      </c>
      <c r="HCK56" s="602" t="s">
        <v>308</v>
      </c>
      <c r="HCL56" s="602" t="s">
        <v>308</v>
      </c>
      <c r="HCM56" s="602" t="s">
        <v>308</v>
      </c>
      <c r="HCN56" s="602" t="s">
        <v>308</v>
      </c>
      <c r="HCO56" s="602" t="s">
        <v>308</v>
      </c>
      <c r="HCP56" s="602" t="s">
        <v>308</v>
      </c>
      <c r="HCQ56" s="602" t="s">
        <v>308</v>
      </c>
      <c r="HCR56" s="602" t="s">
        <v>308</v>
      </c>
      <c r="HCS56" s="602" t="s">
        <v>308</v>
      </c>
      <c r="HCT56" s="602" t="s">
        <v>308</v>
      </c>
      <c r="HCU56" s="602" t="s">
        <v>308</v>
      </c>
      <c r="HCV56" s="602" t="s">
        <v>308</v>
      </c>
      <c r="HCW56" s="602" t="s">
        <v>308</v>
      </c>
      <c r="HCX56" s="602" t="s">
        <v>308</v>
      </c>
      <c r="HCY56" s="602" t="s">
        <v>308</v>
      </c>
      <c r="HCZ56" s="602" t="s">
        <v>308</v>
      </c>
      <c r="HDA56" s="602" t="s">
        <v>308</v>
      </c>
      <c r="HDB56" s="602" t="s">
        <v>308</v>
      </c>
      <c r="HDC56" s="602" t="s">
        <v>308</v>
      </c>
      <c r="HDD56" s="602" t="s">
        <v>308</v>
      </c>
      <c r="HDE56" s="602" t="s">
        <v>308</v>
      </c>
      <c r="HDF56" s="602" t="s">
        <v>308</v>
      </c>
      <c r="HDG56" s="602" t="s">
        <v>308</v>
      </c>
      <c r="HDH56" s="602" t="s">
        <v>308</v>
      </c>
      <c r="HDI56" s="602" t="s">
        <v>308</v>
      </c>
      <c r="HDJ56" s="602" t="s">
        <v>308</v>
      </c>
      <c r="HDK56" s="602" t="s">
        <v>308</v>
      </c>
      <c r="HDL56" s="602" t="s">
        <v>308</v>
      </c>
      <c r="HDM56" s="602" t="s">
        <v>308</v>
      </c>
      <c r="HDN56" s="602" t="s">
        <v>308</v>
      </c>
      <c r="HDO56" s="602" t="s">
        <v>308</v>
      </c>
      <c r="HDP56" s="602" t="s">
        <v>308</v>
      </c>
      <c r="HDQ56" s="602" t="s">
        <v>308</v>
      </c>
      <c r="HDR56" s="602" t="s">
        <v>308</v>
      </c>
      <c r="HDS56" s="602" t="s">
        <v>308</v>
      </c>
      <c r="HDT56" s="602" t="s">
        <v>308</v>
      </c>
      <c r="HDU56" s="602" t="s">
        <v>308</v>
      </c>
      <c r="HDV56" s="602" t="s">
        <v>308</v>
      </c>
      <c r="HDW56" s="602" t="s">
        <v>308</v>
      </c>
      <c r="HDX56" s="602" t="s">
        <v>308</v>
      </c>
      <c r="HDY56" s="602" t="s">
        <v>308</v>
      </c>
      <c r="HDZ56" s="602" t="s">
        <v>308</v>
      </c>
      <c r="HEA56" s="602" t="s">
        <v>308</v>
      </c>
      <c r="HEB56" s="602" t="s">
        <v>308</v>
      </c>
      <c r="HEC56" s="602" t="s">
        <v>308</v>
      </c>
      <c r="HED56" s="602" t="s">
        <v>308</v>
      </c>
      <c r="HEE56" s="602" t="s">
        <v>308</v>
      </c>
      <c r="HEF56" s="602" t="s">
        <v>308</v>
      </c>
      <c r="HEG56" s="602" t="s">
        <v>308</v>
      </c>
      <c r="HEH56" s="602" t="s">
        <v>308</v>
      </c>
      <c r="HEI56" s="602" t="s">
        <v>308</v>
      </c>
      <c r="HEJ56" s="602" t="s">
        <v>308</v>
      </c>
      <c r="HEK56" s="602" t="s">
        <v>308</v>
      </c>
      <c r="HEL56" s="602" t="s">
        <v>308</v>
      </c>
      <c r="HEM56" s="602" t="s">
        <v>308</v>
      </c>
      <c r="HEN56" s="602" t="s">
        <v>308</v>
      </c>
      <c r="HEO56" s="602" t="s">
        <v>308</v>
      </c>
      <c r="HEP56" s="602" t="s">
        <v>308</v>
      </c>
      <c r="HEQ56" s="602" t="s">
        <v>308</v>
      </c>
      <c r="HER56" s="602" t="s">
        <v>308</v>
      </c>
      <c r="HES56" s="602" t="s">
        <v>308</v>
      </c>
      <c r="HET56" s="602" t="s">
        <v>308</v>
      </c>
      <c r="HEU56" s="602" t="s">
        <v>308</v>
      </c>
      <c r="HEV56" s="602" t="s">
        <v>308</v>
      </c>
      <c r="HEW56" s="602" t="s">
        <v>308</v>
      </c>
      <c r="HEX56" s="602" t="s">
        <v>308</v>
      </c>
      <c r="HEY56" s="602" t="s">
        <v>308</v>
      </c>
      <c r="HEZ56" s="602" t="s">
        <v>308</v>
      </c>
      <c r="HFA56" s="602" t="s">
        <v>308</v>
      </c>
      <c r="HFB56" s="602" t="s">
        <v>308</v>
      </c>
      <c r="HFC56" s="602" t="s">
        <v>308</v>
      </c>
      <c r="HFD56" s="602" t="s">
        <v>308</v>
      </c>
      <c r="HFE56" s="602" t="s">
        <v>308</v>
      </c>
      <c r="HFF56" s="602" t="s">
        <v>308</v>
      </c>
      <c r="HFG56" s="602" t="s">
        <v>308</v>
      </c>
      <c r="HFH56" s="602" t="s">
        <v>308</v>
      </c>
      <c r="HFI56" s="602" t="s">
        <v>308</v>
      </c>
      <c r="HFJ56" s="602" t="s">
        <v>308</v>
      </c>
      <c r="HFK56" s="602" t="s">
        <v>308</v>
      </c>
      <c r="HFL56" s="602" t="s">
        <v>308</v>
      </c>
      <c r="HFM56" s="602" t="s">
        <v>308</v>
      </c>
      <c r="HFN56" s="602" t="s">
        <v>308</v>
      </c>
      <c r="HFO56" s="602" t="s">
        <v>308</v>
      </c>
      <c r="HFP56" s="602" t="s">
        <v>308</v>
      </c>
      <c r="HFQ56" s="602" t="s">
        <v>308</v>
      </c>
      <c r="HFR56" s="602" t="s">
        <v>308</v>
      </c>
      <c r="HFS56" s="602" t="s">
        <v>308</v>
      </c>
      <c r="HFT56" s="602" t="s">
        <v>308</v>
      </c>
      <c r="HFU56" s="602" t="s">
        <v>308</v>
      </c>
      <c r="HFV56" s="602" t="s">
        <v>308</v>
      </c>
      <c r="HFW56" s="602" t="s">
        <v>308</v>
      </c>
      <c r="HFX56" s="602" t="s">
        <v>308</v>
      </c>
      <c r="HFY56" s="602" t="s">
        <v>308</v>
      </c>
      <c r="HFZ56" s="602" t="s">
        <v>308</v>
      </c>
      <c r="HGA56" s="602" t="s">
        <v>308</v>
      </c>
      <c r="HGB56" s="602" t="s">
        <v>308</v>
      </c>
      <c r="HGC56" s="602" t="s">
        <v>308</v>
      </c>
      <c r="HGD56" s="602" t="s">
        <v>308</v>
      </c>
      <c r="HGE56" s="602" t="s">
        <v>308</v>
      </c>
      <c r="HGF56" s="602" t="s">
        <v>308</v>
      </c>
      <c r="HGG56" s="602" t="s">
        <v>308</v>
      </c>
      <c r="HGH56" s="602" t="s">
        <v>308</v>
      </c>
      <c r="HGI56" s="602" t="s">
        <v>308</v>
      </c>
      <c r="HGJ56" s="602" t="s">
        <v>308</v>
      </c>
      <c r="HGK56" s="602" t="s">
        <v>308</v>
      </c>
      <c r="HGL56" s="602" t="s">
        <v>308</v>
      </c>
      <c r="HGM56" s="602" t="s">
        <v>308</v>
      </c>
      <c r="HGN56" s="602" t="s">
        <v>308</v>
      </c>
      <c r="HGO56" s="602" t="s">
        <v>308</v>
      </c>
      <c r="HGP56" s="602" t="s">
        <v>308</v>
      </c>
      <c r="HGQ56" s="602" t="s">
        <v>308</v>
      </c>
      <c r="HGR56" s="602" t="s">
        <v>308</v>
      </c>
      <c r="HGS56" s="602" t="s">
        <v>308</v>
      </c>
      <c r="HGT56" s="602" t="s">
        <v>308</v>
      </c>
      <c r="HGU56" s="602" t="s">
        <v>308</v>
      </c>
      <c r="HGV56" s="602" t="s">
        <v>308</v>
      </c>
      <c r="HGW56" s="602" t="s">
        <v>308</v>
      </c>
      <c r="HGX56" s="602" t="s">
        <v>308</v>
      </c>
      <c r="HGY56" s="602" t="s">
        <v>308</v>
      </c>
      <c r="HGZ56" s="602" t="s">
        <v>308</v>
      </c>
      <c r="HHA56" s="602" t="s">
        <v>308</v>
      </c>
      <c r="HHB56" s="602" t="s">
        <v>308</v>
      </c>
      <c r="HHC56" s="602" t="s">
        <v>308</v>
      </c>
      <c r="HHD56" s="602" t="s">
        <v>308</v>
      </c>
      <c r="HHE56" s="602" t="s">
        <v>308</v>
      </c>
      <c r="HHF56" s="602" t="s">
        <v>308</v>
      </c>
      <c r="HHG56" s="602" t="s">
        <v>308</v>
      </c>
      <c r="HHH56" s="602" t="s">
        <v>308</v>
      </c>
      <c r="HHI56" s="602" t="s">
        <v>308</v>
      </c>
      <c r="HHJ56" s="602" t="s">
        <v>308</v>
      </c>
      <c r="HHK56" s="602" t="s">
        <v>308</v>
      </c>
      <c r="HHL56" s="602" t="s">
        <v>308</v>
      </c>
      <c r="HHM56" s="602" t="s">
        <v>308</v>
      </c>
      <c r="HHN56" s="602" t="s">
        <v>308</v>
      </c>
      <c r="HHO56" s="602" t="s">
        <v>308</v>
      </c>
      <c r="HHP56" s="602" t="s">
        <v>308</v>
      </c>
      <c r="HHQ56" s="602" t="s">
        <v>308</v>
      </c>
      <c r="HHR56" s="602" t="s">
        <v>308</v>
      </c>
      <c r="HHS56" s="602" t="s">
        <v>308</v>
      </c>
      <c r="HHT56" s="602" t="s">
        <v>308</v>
      </c>
      <c r="HHU56" s="602" t="s">
        <v>308</v>
      </c>
      <c r="HHV56" s="602" t="s">
        <v>308</v>
      </c>
      <c r="HHW56" s="602" t="s">
        <v>308</v>
      </c>
      <c r="HHX56" s="602" t="s">
        <v>308</v>
      </c>
      <c r="HHY56" s="602" t="s">
        <v>308</v>
      </c>
      <c r="HHZ56" s="602" t="s">
        <v>308</v>
      </c>
      <c r="HIA56" s="602" t="s">
        <v>308</v>
      </c>
      <c r="HIB56" s="602" t="s">
        <v>308</v>
      </c>
      <c r="HIC56" s="602" t="s">
        <v>308</v>
      </c>
      <c r="HID56" s="602" t="s">
        <v>308</v>
      </c>
      <c r="HIE56" s="602" t="s">
        <v>308</v>
      </c>
      <c r="HIF56" s="602" t="s">
        <v>308</v>
      </c>
      <c r="HIG56" s="602" t="s">
        <v>308</v>
      </c>
      <c r="HIH56" s="602" t="s">
        <v>308</v>
      </c>
      <c r="HII56" s="602" t="s">
        <v>308</v>
      </c>
      <c r="HIJ56" s="602" t="s">
        <v>308</v>
      </c>
      <c r="HIK56" s="602" t="s">
        <v>308</v>
      </c>
      <c r="HIL56" s="602" t="s">
        <v>308</v>
      </c>
      <c r="HIM56" s="602" t="s">
        <v>308</v>
      </c>
      <c r="HIN56" s="602" t="s">
        <v>308</v>
      </c>
      <c r="HIO56" s="602" t="s">
        <v>308</v>
      </c>
      <c r="HIP56" s="602" t="s">
        <v>308</v>
      </c>
      <c r="HIQ56" s="602" t="s">
        <v>308</v>
      </c>
      <c r="HIR56" s="602" t="s">
        <v>308</v>
      </c>
      <c r="HIS56" s="602" t="s">
        <v>308</v>
      </c>
      <c r="HIT56" s="602" t="s">
        <v>308</v>
      </c>
      <c r="HIU56" s="602" t="s">
        <v>308</v>
      </c>
      <c r="HIV56" s="602" t="s">
        <v>308</v>
      </c>
      <c r="HIW56" s="602" t="s">
        <v>308</v>
      </c>
      <c r="HIX56" s="602" t="s">
        <v>308</v>
      </c>
      <c r="HIY56" s="602" t="s">
        <v>308</v>
      </c>
      <c r="HIZ56" s="602" t="s">
        <v>308</v>
      </c>
      <c r="HJA56" s="602" t="s">
        <v>308</v>
      </c>
      <c r="HJB56" s="602" t="s">
        <v>308</v>
      </c>
      <c r="HJC56" s="602" t="s">
        <v>308</v>
      </c>
      <c r="HJD56" s="602" t="s">
        <v>308</v>
      </c>
      <c r="HJE56" s="602" t="s">
        <v>308</v>
      </c>
      <c r="HJF56" s="602" t="s">
        <v>308</v>
      </c>
      <c r="HJG56" s="602" t="s">
        <v>308</v>
      </c>
      <c r="HJH56" s="602" t="s">
        <v>308</v>
      </c>
      <c r="HJI56" s="602" t="s">
        <v>308</v>
      </c>
      <c r="HJJ56" s="602" t="s">
        <v>308</v>
      </c>
      <c r="HJK56" s="602" t="s">
        <v>308</v>
      </c>
      <c r="HJL56" s="602" t="s">
        <v>308</v>
      </c>
      <c r="HJM56" s="602" t="s">
        <v>308</v>
      </c>
      <c r="HJN56" s="602" t="s">
        <v>308</v>
      </c>
      <c r="HJO56" s="602" t="s">
        <v>308</v>
      </c>
      <c r="HJP56" s="602" t="s">
        <v>308</v>
      </c>
      <c r="HJQ56" s="602" t="s">
        <v>308</v>
      </c>
      <c r="HJR56" s="602" t="s">
        <v>308</v>
      </c>
      <c r="HJS56" s="602" t="s">
        <v>308</v>
      </c>
      <c r="HJT56" s="602" t="s">
        <v>308</v>
      </c>
      <c r="HJU56" s="602" t="s">
        <v>308</v>
      </c>
      <c r="HJV56" s="602" t="s">
        <v>308</v>
      </c>
      <c r="HJW56" s="602" t="s">
        <v>308</v>
      </c>
      <c r="HJX56" s="602" t="s">
        <v>308</v>
      </c>
      <c r="HJY56" s="602" t="s">
        <v>308</v>
      </c>
      <c r="HJZ56" s="602" t="s">
        <v>308</v>
      </c>
      <c r="HKA56" s="602" t="s">
        <v>308</v>
      </c>
      <c r="HKB56" s="602" t="s">
        <v>308</v>
      </c>
      <c r="HKC56" s="602" t="s">
        <v>308</v>
      </c>
      <c r="HKD56" s="602" t="s">
        <v>308</v>
      </c>
      <c r="HKE56" s="602" t="s">
        <v>308</v>
      </c>
      <c r="HKF56" s="602" t="s">
        <v>308</v>
      </c>
      <c r="HKG56" s="602" t="s">
        <v>308</v>
      </c>
      <c r="HKH56" s="602" t="s">
        <v>308</v>
      </c>
      <c r="HKI56" s="602" t="s">
        <v>308</v>
      </c>
      <c r="HKJ56" s="602" t="s">
        <v>308</v>
      </c>
      <c r="HKK56" s="602" t="s">
        <v>308</v>
      </c>
      <c r="HKL56" s="602" t="s">
        <v>308</v>
      </c>
      <c r="HKM56" s="602" t="s">
        <v>308</v>
      </c>
      <c r="HKN56" s="602" t="s">
        <v>308</v>
      </c>
      <c r="HKO56" s="602" t="s">
        <v>308</v>
      </c>
      <c r="HKP56" s="602" t="s">
        <v>308</v>
      </c>
      <c r="HKQ56" s="602" t="s">
        <v>308</v>
      </c>
      <c r="HKR56" s="602" t="s">
        <v>308</v>
      </c>
      <c r="HKS56" s="602" t="s">
        <v>308</v>
      </c>
      <c r="HKT56" s="602" t="s">
        <v>308</v>
      </c>
      <c r="HKU56" s="602" t="s">
        <v>308</v>
      </c>
      <c r="HKV56" s="602" t="s">
        <v>308</v>
      </c>
      <c r="HKW56" s="602" t="s">
        <v>308</v>
      </c>
      <c r="HKX56" s="602" t="s">
        <v>308</v>
      </c>
      <c r="HKY56" s="602" t="s">
        <v>308</v>
      </c>
      <c r="HKZ56" s="602" t="s">
        <v>308</v>
      </c>
      <c r="HLA56" s="602" t="s">
        <v>308</v>
      </c>
      <c r="HLB56" s="602" t="s">
        <v>308</v>
      </c>
      <c r="HLC56" s="602" t="s">
        <v>308</v>
      </c>
      <c r="HLD56" s="602" t="s">
        <v>308</v>
      </c>
      <c r="HLE56" s="602" t="s">
        <v>308</v>
      </c>
      <c r="HLF56" s="602" t="s">
        <v>308</v>
      </c>
      <c r="HLG56" s="602" t="s">
        <v>308</v>
      </c>
      <c r="HLH56" s="602" t="s">
        <v>308</v>
      </c>
      <c r="HLI56" s="602" t="s">
        <v>308</v>
      </c>
      <c r="HLJ56" s="602" t="s">
        <v>308</v>
      </c>
      <c r="HLK56" s="602" t="s">
        <v>308</v>
      </c>
      <c r="HLL56" s="602" t="s">
        <v>308</v>
      </c>
      <c r="HLM56" s="602" t="s">
        <v>308</v>
      </c>
      <c r="HLN56" s="602" t="s">
        <v>308</v>
      </c>
      <c r="HLO56" s="602" t="s">
        <v>308</v>
      </c>
      <c r="HLP56" s="602" t="s">
        <v>308</v>
      </c>
      <c r="HLQ56" s="602" t="s">
        <v>308</v>
      </c>
      <c r="HLR56" s="602" t="s">
        <v>308</v>
      </c>
      <c r="HLS56" s="602" t="s">
        <v>308</v>
      </c>
      <c r="HLT56" s="602" t="s">
        <v>308</v>
      </c>
      <c r="HLU56" s="602" t="s">
        <v>308</v>
      </c>
      <c r="HLV56" s="602" t="s">
        <v>308</v>
      </c>
      <c r="HLW56" s="602" t="s">
        <v>308</v>
      </c>
      <c r="HLX56" s="602" t="s">
        <v>308</v>
      </c>
      <c r="HLY56" s="602" t="s">
        <v>308</v>
      </c>
      <c r="HLZ56" s="602" t="s">
        <v>308</v>
      </c>
      <c r="HMA56" s="602" t="s">
        <v>308</v>
      </c>
      <c r="HMB56" s="602" t="s">
        <v>308</v>
      </c>
      <c r="HMC56" s="602" t="s">
        <v>308</v>
      </c>
      <c r="HMD56" s="602" t="s">
        <v>308</v>
      </c>
      <c r="HME56" s="602" t="s">
        <v>308</v>
      </c>
      <c r="HMF56" s="602" t="s">
        <v>308</v>
      </c>
      <c r="HMG56" s="602" t="s">
        <v>308</v>
      </c>
      <c r="HMH56" s="602" t="s">
        <v>308</v>
      </c>
      <c r="HMI56" s="602" t="s">
        <v>308</v>
      </c>
      <c r="HMJ56" s="602" t="s">
        <v>308</v>
      </c>
      <c r="HMK56" s="602" t="s">
        <v>308</v>
      </c>
      <c r="HML56" s="602" t="s">
        <v>308</v>
      </c>
      <c r="HMM56" s="602" t="s">
        <v>308</v>
      </c>
      <c r="HMN56" s="602" t="s">
        <v>308</v>
      </c>
      <c r="HMO56" s="602" t="s">
        <v>308</v>
      </c>
      <c r="HMP56" s="602" t="s">
        <v>308</v>
      </c>
      <c r="HMQ56" s="602" t="s">
        <v>308</v>
      </c>
      <c r="HMR56" s="602" t="s">
        <v>308</v>
      </c>
      <c r="HMS56" s="602" t="s">
        <v>308</v>
      </c>
      <c r="HMT56" s="602" t="s">
        <v>308</v>
      </c>
      <c r="HMU56" s="602" t="s">
        <v>308</v>
      </c>
      <c r="HMV56" s="602" t="s">
        <v>308</v>
      </c>
      <c r="HMW56" s="602" t="s">
        <v>308</v>
      </c>
      <c r="HMX56" s="602" t="s">
        <v>308</v>
      </c>
      <c r="HMY56" s="602" t="s">
        <v>308</v>
      </c>
      <c r="HMZ56" s="602" t="s">
        <v>308</v>
      </c>
      <c r="HNA56" s="602" t="s">
        <v>308</v>
      </c>
      <c r="HNB56" s="602" t="s">
        <v>308</v>
      </c>
      <c r="HNC56" s="602" t="s">
        <v>308</v>
      </c>
      <c r="HND56" s="602" t="s">
        <v>308</v>
      </c>
      <c r="HNE56" s="602" t="s">
        <v>308</v>
      </c>
      <c r="HNF56" s="602" t="s">
        <v>308</v>
      </c>
      <c r="HNG56" s="602" t="s">
        <v>308</v>
      </c>
      <c r="HNH56" s="602" t="s">
        <v>308</v>
      </c>
      <c r="HNI56" s="602" t="s">
        <v>308</v>
      </c>
      <c r="HNJ56" s="602" t="s">
        <v>308</v>
      </c>
      <c r="HNK56" s="602" t="s">
        <v>308</v>
      </c>
      <c r="HNL56" s="602" t="s">
        <v>308</v>
      </c>
      <c r="HNM56" s="602" t="s">
        <v>308</v>
      </c>
      <c r="HNN56" s="602" t="s">
        <v>308</v>
      </c>
      <c r="HNO56" s="602" t="s">
        <v>308</v>
      </c>
      <c r="HNP56" s="602" t="s">
        <v>308</v>
      </c>
      <c r="HNQ56" s="602" t="s">
        <v>308</v>
      </c>
      <c r="HNR56" s="602" t="s">
        <v>308</v>
      </c>
      <c r="HNS56" s="602" t="s">
        <v>308</v>
      </c>
      <c r="HNT56" s="602" t="s">
        <v>308</v>
      </c>
      <c r="HNU56" s="602" t="s">
        <v>308</v>
      </c>
      <c r="HNV56" s="602" t="s">
        <v>308</v>
      </c>
      <c r="HNW56" s="602" t="s">
        <v>308</v>
      </c>
      <c r="HNX56" s="602" t="s">
        <v>308</v>
      </c>
      <c r="HNY56" s="602" t="s">
        <v>308</v>
      </c>
      <c r="HNZ56" s="602" t="s">
        <v>308</v>
      </c>
      <c r="HOA56" s="602" t="s">
        <v>308</v>
      </c>
      <c r="HOB56" s="602" t="s">
        <v>308</v>
      </c>
      <c r="HOC56" s="602" t="s">
        <v>308</v>
      </c>
      <c r="HOD56" s="602" t="s">
        <v>308</v>
      </c>
      <c r="HOE56" s="602" t="s">
        <v>308</v>
      </c>
      <c r="HOF56" s="602" t="s">
        <v>308</v>
      </c>
      <c r="HOG56" s="602" t="s">
        <v>308</v>
      </c>
      <c r="HOH56" s="602" t="s">
        <v>308</v>
      </c>
      <c r="HOI56" s="602" t="s">
        <v>308</v>
      </c>
      <c r="HOJ56" s="602" t="s">
        <v>308</v>
      </c>
      <c r="HOK56" s="602" t="s">
        <v>308</v>
      </c>
      <c r="HOL56" s="602" t="s">
        <v>308</v>
      </c>
      <c r="HOM56" s="602" t="s">
        <v>308</v>
      </c>
      <c r="HON56" s="602" t="s">
        <v>308</v>
      </c>
      <c r="HOO56" s="602" t="s">
        <v>308</v>
      </c>
      <c r="HOP56" s="602" t="s">
        <v>308</v>
      </c>
      <c r="HOQ56" s="602" t="s">
        <v>308</v>
      </c>
      <c r="HOR56" s="602" t="s">
        <v>308</v>
      </c>
      <c r="HOS56" s="602" t="s">
        <v>308</v>
      </c>
      <c r="HOT56" s="602" t="s">
        <v>308</v>
      </c>
      <c r="HOU56" s="602" t="s">
        <v>308</v>
      </c>
      <c r="HOV56" s="602" t="s">
        <v>308</v>
      </c>
      <c r="HOW56" s="602" t="s">
        <v>308</v>
      </c>
      <c r="HOX56" s="602" t="s">
        <v>308</v>
      </c>
      <c r="HOY56" s="602" t="s">
        <v>308</v>
      </c>
      <c r="HOZ56" s="602" t="s">
        <v>308</v>
      </c>
      <c r="HPA56" s="602" t="s">
        <v>308</v>
      </c>
      <c r="HPB56" s="602" t="s">
        <v>308</v>
      </c>
      <c r="HPC56" s="602" t="s">
        <v>308</v>
      </c>
      <c r="HPD56" s="602" t="s">
        <v>308</v>
      </c>
      <c r="HPE56" s="602" t="s">
        <v>308</v>
      </c>
      <c r="HPF56" s="602" t="s">
        <v>308</v>
      </c>
      <c r="HPG56" s="602" t="s">
        <v>308</v>
      </c>
      <c r="HPH56" s="602" t="s">
        <v>308</v>
      </c>
      <c r="HPI56" s="602" t="s">
        <v>308</v>
      </c>
      <c r="HPJ56" s="602" t="s">
        <v>308</v>
      </c>
      <c r="HPK56" s="602" t="s">
        <v>308</v>
      </c>
      <c r="HPL56" s="602" t="s">
        <v>308</v>
      </c>
      <c r="HPM56" s="602" t="s">
        <v>308</v>
      </c>
      <c r="HPN56" s="602" t="s">
        <v>308</v>
      </c>
      <c r="HPO56" s="602" t="s">
        <v>308</v>
      </c>
      <c r="HPP56" s="602" t="s">
        <v>308</v>
      </c>
      <c r="HPQ56" s="602" t="s">
        <v>308</v>
      </c>
      <c r="HPR56" s="602" t="s">
        <v>308</v>
      </c>
      <c r="HPS56" s="602" t="s">
        <v>308</v>
      </c>
      <c r="HPT56" s="602" t="s">
        <v>308</v>
      </c>
      <c r="HPU56" s="602" t="s">
        <v>308</v>
      </c>
      <c r="HPV56" s="602" t="s">
        <v>308</v>
      </c>
      <c r="HPW56" s="602" t="s">
        <v>308</v>
      </c>
      <c r="HPX56" s="602" t="s">
        <v>308</v>
      </c>
      <c r="HPY56" s="602" t="s">
        <v>308</v>
      </c>
      <c r="HPZ56" s="602" t="s">
        <v>308</v>
      </c>
      <c r="HQA56" s="602" t="s">
        <v>308</v>
      </c>
      <c r="HQB56" s="602" t="s">
        <v>308</v>
      </c>
      <c r="HQC56" s="602" t="s">
        <v>308</v>
      </c>
      <c r="HQD56" s="602" t="s">
        <v>308</v>
      </c>
      <c r="HQE56" s="602" t="s">
        <v>308</v>
      </c>
      <c r="HQF56" s="602" t="s">
        <v>308</v>
      </c>
      <c r="HQG56" s="602" t="s">
        <v>308</v>
      </c>
      <c r="HQH56" s="602" t="s">
        <v>308</v>
      </c>
      <c r="HQI56" s="602" t="s">
        <v>308</v>
      </c>
      <c r="HQJ56" s="602" t="s">
        <v>308</v>
      </c>
      <c r="HQK56" s="602" t="s">
        <v>308</v>
      </c>
      <c r="HQL56" s="602" t="s">
        <v>308</v>
      </c>
      <c r="HQM56" s="602" t="s">
        <v>308</v>
      </c>
      <c r="HQN56" s="602" t="s">
        <v>308</v>
      </c>
      <c r="HQO56" s="602" t="s">
        <v>308</v>
      </c>
      <c r="HQP56" s="602" t="s">
        <v>308</v>
      </c>
      <c r="HQQ56" s="602" t="s">
        <v>308</v>
      </c>
      <c r="HQR56" s="602" t="s">
        <v>308</v>
      </c>
      <c r="HQS56" s="602" t="s">
        <v>308</v>
      </c>
      <c r="HQT56" s="602" t="s">
        <v>308</v>
      </c>
      <c r="HQU56" s="602" t="s">
        <v>308</v>
      </c>
      <c r="HQV56" s="602" t="s">
        <v>308</v>
      </c>
      <c r="HQW56" s="602" t="s">
        <v>308</v>
      </c>
      <c r="HQX56" s="602" t="s">
        <v>308</v>
      </c>
      <c r="HQY56" s="602" t="s">
        <v>308</v>
      </c>
      <c r="HQZ56" s="602" t="s">
        <v>308</v>
      </c>
      <c r="HRA56" s="602" t="s">
        <v>308</v>
      </c>
      <c r="HRB56" s="602" t="s">
        <v>308</v>
      </c>
      <c r="HRC56" s="602" t="s">
        <v>308</v>
      </c>
      <c r="HRD56" s="602" t="s">
        <v>308</v>
      </c>
      <c r="HRE56" s="602" t="s">
        <v>308</v>
      </c>
      <c r="HRF56" s="602" t="s">
        <v>308</v>
      </c>
      <c r="HRG56" s="602" t="s">
        <v>308</v>
      </c>
      <c r="HRH56" s="602" t="s">
        <v>308</v>
      </c>
      <c r="HRI56" s="602" t="s">
        <v>308</v>
      </c>
      <c r="HRJ56" s="602" t="s">
        <v>308</v>
      </c>
      <c r="HRK56" s="602" t="s">
        <v>308</v>
      </c>
      <c r="HRL56" s="602" t="s">
        <v>308</v>
      </c>
      <c r="HRM56" s="602" t="s">
        <v>308</v>
      </c>
      <c r="HRN56" s="602" t="s">
        <v>308</v>
      </c>
      <c r="HRO56" s="602" t="s">
        <v>308</v>
      </c>
      <c r="HRP56" s="602" t="s">
        <v>308</v>
      </c>
      <c r="HRQ56" s="602" t="s">
        <v>308</v>
      </c>
      <c r="HRR56" s="602" t="s">
        <v>308</v>
      </c>
      <c r="HRS56" s="602" t="s">
        <v>308</v>
      </c>
      <c r="HRT56" s="602" t="s">
        <v>308</v>
      </c>
      <c r="HRU56" s="602" t="s">
        <v>308</v>
      </c>
      <c r="HRV56" s="602" t="s">
        <v>308</v>
      </c>
      <c r="HRW56" s="602" t="s">
        <v>308</v>
      </c>
      <c r="HRX56" s="602" t="s">
        <v>308</v>
      </c>
      <c r="HRY56" s="602" t="s">
        <v>308</v>
      </c>
      <c r="HRZ56" s="602" t="s">
        <v>308</v>
      </c>
      <c r="HSA56" s="602" t="s">
        <v>308</v>
      </c>
      <c r="HSB56" s="602" t="s">
        <v>308</v>
      </c>
      <c r="HSC56" s="602" t="s">
        <v>308</v>
      </c>
      <c r="HSD56" s="602" t="s">
        <v>308</v>
      </c>
      <c r="HSE56" s="602" t="s">
        <v>308</v>
      </c>
      <c r="HSF56" s="602" t="s">
        <v>308</v>
      </c>
      <c r="HSG56" s="602" t="s">
        <v>308</v>
      </c>
      <c r="HSH56" s="602" t="s">
        <v>308</v>
      </c>
      <c r="HSI56" s="602" t="s">
        <v>308</v>
      </c>
      <c r="HSJ56" s="602" t="s">
        <v>308</v>
      </c>
      <c r="HSK56" s="602" t="s">
        <v>308</v>
      </c>
      <c r="HSL56" s="602" t="s">
        <v>308</v>
      </c>
      <c r="HSM56" s="602" t="s">
        <v>308</v>
      </c>
      <c r="HSN56" s="602" t="s">
        <v>308</v>
      </c>
      <c r="HSO56" s="602" t="s">
        <v>308</v>
      </c>
      <c r="HSP56" s="602" t="s">
        <v>308</v>
      </c>
      <c r="HSQ56" s="602" t="s">
        <v>308</v>
      </c>
      <c r="HSR56" s="602" t="s">
        <v>308</v>
      </c>
      <c r="HSS56" s="602" t="s">
        <v>308</v>
      </c>
      <c r="HST56" s="602" t="s">
        <v>308</v>
      </c>
      <c r="HSU56" s="602" t="s">
        <v>308</v>
      </c>
      <c r="HSV56" s="602" t="s">
        <v>308</v>
      </c>
      <c r="HSW56" s="602" t="s">
        <v>308</v>
      </c>
      <c r="HSX56" s="602" t="s">
        <v>308</v>
      </c>
      <c r="HSY56" s="602" t="s">
        <v>308</v>
      </c>
      <c r="HSZ56" s="602" t="s">
        <v>308</v>
      </c>
      <c r="HTA56" s="602" t="s">
        <v>308</v>
      </c>
      <c r="HTB56" s="602" t="s">
        <v>308</v>
      </c>
      <c r="HTC56" s="602" t="s">
        <v>308</v>
      </c>
      <c r="HTD56" s="602" t="s">
        <v>308</v>
      </c>
      <c r="HTE56" s="602" t="s">
        <v>308</v>
      </c>
      <c r="HTF56" s="602" t="s">
        <v>308</v>
      </c>
      <c r="HTG56" s="602" t="s">
        <v>308</v>
      </c>
      <c r="HTH56" s="602" t="s">
        <v>308</v>
      </c>
      <c r="HTI56" s="602" t="s">
        <v>308</v>
      </c>
      <c r="HTJ56" s="602" t="s">
        <v>308</v>
      </c>
      <c r="HTK56" s="602" t="s">
        <v>308</v>
      </c>
      <c r="HTL56" s="602" t="s">
        <v>308</v>
      </c>
      <c r="HTM56" s="602" t="s">
        <v>308</v>
      </c>
      <c r="HTN56" s="602" t="s">
        <v>308</v>
      </c>
      <c r="HTO56" s="602" t="s">
        <v>308</v>
      </c>
      <c r="HTP56" s="602" t="s">
        <v>308</v>
      </c>
      <c r="HTQ56" s="602" t="s">
        <v>308</v>
      </c>
      <c r="HTR56" s="602" t="s">
        <v>308</v>
      </c>
      <c r="HTS56" s="602" t="s">
        <v>308</v>
      </c>
      <c r="HTT56" s="602" t="s">
        <v>308</v>
      </c>
      <c r="HTU56" s="602" t="s">
        <v>308</v>
      </c>
      <c r="HTV56" s="602" t="s">
        <v>308</v>
      </c>
      <c r="HTW56" s="602" t="s">
        <v>308</v>
      </c>
      <c r="HTX56" s="602" t="s">
        <v>308</v>
      </c>
      <c r="HTY56" s="602" t="s">
        <v>308</v>
      </c>
      <c r="HTZ56" s="602" t="s">
        <v>308</v>
      </c>
      <c r="HUA56" s="602" t="s">
        <v>308</v>
      </c>
      <c r="HUB56" s="602" t="s">
        <v>308</v>
      </c>
      <c r="HUC56" s="602" t="s">
        <v>308</v>
      </c>
      <c r="HUD56" s="602" t="s">
        <v>308</v>
      </c>
      <c r="HUE56" s="602" t="s">
        <v>308</v>
      </c>
      <c r="HUF56" s="602" t="s">
        <v>308</v>
      </c>
      <c r="HUG56" s="602" t="s">
        <v>308</v>
      </c>
      <c r="HUH56" s="602" t="s">
        <v>308</v>
      </c>
      <c r="HUI56" s="602" t="s">
        <v>308</v>
      </c>
      <c r="HUJ56" s="602" t="s">
        <v>308</v>
      </c>
      <c r="HUK56" s="602" t="s">
        <v>308</v>
      </c>
      <c r="HUL56" s="602" t="s">
        <v>308</v>
      </c>
      <c r="HUM56" s="602" t="s">
        <v>308</v>
      </c>
      <c r="HUN56" s="602" t="s">
        <v>308</v>
      </c>
      <c r="HUO56" s="602" t="s">
        <v>308</v>
      </c>
      <c r="HUP56" s="602" t="s">
        <v>308</v>
      </c>
      <c r="HUQ56" s="602" t="s">
        <v>308</v>
      </c>
      <c r="HUR56" s="602" t="s">
        <v>308</v>
      </c>
      <c r="HUS56" s="602" t="s">
        <v>308</v>
      </c>
      <c r="HUT56" s="602" t="s">
        <v>308</v>
      </c>
      <c r="HUU56" s="602" t="s">
        <v>308</v>
      </c>
      <c r="HUV56" s="602" t="s">
        <v>308</v>
      </c>
      <c r="HUW56" s="602" t="s">
        <v>308</v>
      </c>
      <c r="HUX56" s="602" t="s">
        <v>308</v>
      </c>
      <c r="HUY56" s="602" t="s">
        <v>308</v>
      </c>
      <c r="HUZ56" s="602" t="s">
        <v>308</v>
      </c>
      <c r="HVA56" s="602" t="s">
        <v>308</v>
      </c>
      <c r="HVB56" s="602" t="s">
        <v>308</v>
      </c>
      <c r="HVC56" s="602" t="s">
        <v>308</v>
      </c>
      <c r="HVD56" s="602" t="s">
        <v>308</v>
      </c>
      <c r="HVE56" s="602" t="s">
        <v>308</v>
      </c>
      <c r="HVF56" s="602" t="s">
        <v>308</v>
      </c>
      <c r="HVG56" s="602" t="s">
        <v>308</v>
      </c>
      <c r="HVH56" s="602" t="s">
        <v>308</v>
      </c>
      <c r="HVI56" s="602" t="s">
        <v>308</v>
      </c>
      <c r="HVJ56" s="602" t="s">
        <v>308</v>
      </c>
      <c r="HVK56" s="602" t="s">
        <v>308</v>
      </c>
      <c r="HVL56" s="602" t="s">
        <v>308</v>
      </c>
      <c r="HVM56" s="602" t="s">
        <v>308</v>
      </c>
      <c r="HVN56" s="602" t="s">
        <v>308</v>
      </c>
      <c r="HVO56" s="602" t="s">
        <v>308</v>
      </c>
      <c r="HVP56" s="602" t="s">
        <v>308</v>
      </c>
      <c r="HVQ56" s="602" t="s">
        <v>308</v>
      </c>
      <c r="HVR56" s="602" t="s">
        <v>308</v>
      </c>
      <c r="HVS56" s="602" t="s">
        <v>308</v>
      </c>
      <c r="HVT56" s="602" t="s">
        <v>308</v>
      </c>
      <c r="HVU56" s="602" t="s">
        <v>308</v>
      </c>
      <c r="HVV56" s="602" t="s">
        <v>308</v>
      </c>
      <c r="HVW56" s="602" t="s">
        <v>308</v>
      </c>
      <c r="HVX56" s="602" t="s">
        <v>308</v>
      </c>
      <c r="HVY56" s="602" t="s">
        <v>308</v>
      </c>
      <c r="HVZ56" s="602" t="s">
        <v>308</v>
      </c>
      <c r="HWA56" s="602" t="s">
        <v>308</v>
      </c>
      <c r="HWB56" s="602" t="s">
        <v>308</v>
      </c>
      <c r="HWC56" s="602" t="s">
        <v>308</v>
      </c>
      <c r="HWD56" s="602" t="s">
        <v>308</v>
      </c>
      <c r="HWE56" s="602" t="s">
        <v>308</v>
      </c>
      <c r="HWF56" s="602" t="s">
        <v>308</v>
      </c>
      <c r="HWG56" s="602" t="s">
        <v>308</v>
      </c>
      <c r="HWH56" s="602" t="s">
        <v>308</v>
      </c>
      <c r="HWI56" s="602" t="s">
        <v>308</v>
      </c>
      <c r="HWJ56" s="602" t="s">
        <v>308</v>
      </c>
      <c r="HWK56" s="602" t="s">
        <v>308</v>
      </c>
      <c r="HWL56" s="602" t="s">
        <v>308</v>
      </c>
      <c r="HWM56" s="602" t="s">
        <v>308</v>
      </c>
      <c r="HWN56" s="602" t="s">
        <v>308</v>
      </c>
      <c r="HWO56" s="602" t="s">
        <v>308</v>
      </c>
      <c r="HWP56" s="602" t="s">
        <v>308</v>
      </c>
      <c r="HWQ56" s="602" t="s">
        <v>308</v>
      </c>
      <c r="HWR56" s="602" t="s">
        <v>308</v>
      </c>
      <c r="HWS56" s="602" t="s">
        <v>308</v>
      </c>
      <c r="HWT56" s="602" t="s">
        <v>308</v>
      </c>
      <c r="HWU56" s="602" t="s">
        <v>308</v>
      </c>
      <c r="HWV56" s="602" t="s">
        <v>308</v>
      </c>
      <c r="HWW56" s="602" t="s">
        <v>308</v>
      </c>
      <c r="HWX56" s="602" t="s">
        <v>308</v>
      </c>
      <c r="HWY56" s="602" t="s">
        <v>308</v>
      </c>
      <c r="HWZ56" s="602" t="s">
        <v>308</v>
      </c>
      <c r="HXA56" s="602" t="s">
        <v>308</v>
      </c>
      <c r="HXB56" s="602" t="s">
        <v>308</v>
      </c>
      <c r="HXC56" s="602" t="s">
        <v>308</v>
      </c>
      <c r="HXD56" s="602" t="s">
        <v>308</v>
      </c>
      <c r="HXE56" s="602" t="s">
        <v>308</v>
      </c>
      <c r="HXF56" s="602" t="s">
        <v>308</v>
      </c>
      <c r="HXG56" s="602" t="s">
        <v>308</v>
      </c>
      <c r="HXH56" s="602" t="s">
        <v>308</v>
      </c>
      <c r="HXI56" s="602" t="s">
        <v>308</v>
      </c>
      <c r="HXJ56" s="602" t="s">
        <v>308</v>
      </c>
      <c r="HXK56" s="602" t="s">
        <v>308</v>
      </c>
      <c r="HXL56" s="602" t="s">
        <v>308</v>
      </c>
      <c r="HXM56" s="602" t="s">
        <v>308</v>
      </c>
      <c r="HXN56" s="602" t="s">
        <v>308</v>
      </c>
      <c r="HXO56" s="602" t="s">
        <v>308</v>
      </c>
      <c r="HXP56" s="602" t="s">
        <v>308</v>
      </c>
      <c r="HXQ56" s="602" t="s">
        <v>308</v>
      </c>
      <c r="HXR56" s="602" t="s">
        <v>308</v>
      </c>
      <c r="HXS56" s="602" t="s">
        <v>308</v>
      </c>
      <c r="HXT56" s="602" t="s">
        <v>308</v>
      </c>
      <c r="HXU56" s="602" t="s">
        <v>308</v>
      </c>
      <c r="HXV56" s="602" t="s">
        <v>308</v>
      </c>
      <c r="HXW56" s="602" t="s">
        <v>308</v>
      </c>
      <c r="HXX56" s="602" t="s">
        <v>308</v>
      </c>
      <c r="HXY56" s="602" t="s">
        <v>308</v>
      </c>
      <c r="HXZ56" s="602" t="s">
        <v>308</v>
      </c>
      <c r="HYA56" s="602" t="s">
        <v>308</v>
      </c>
      <c r="HYB56" s="602" t="s">
        <v>308</v>
      </c>
      <c r="HYC56" s="602" t="s">
        <v>308</v>
      </c>
      <c r="HYD56" s="602" t="s">
        <v>308</v>
      </c>
      <c r="HYE56" s="602" t="s">
        <v>308</v>
      </c>
      <c r="HYF56" s="602" t="s">
        <v>308</v>
      </c>
      <c r="HYG56" s="602" t="s">
        <v>308</v>
      </c>
      <c r="HYH56" s="602" t="s">
        <v>308</v>
      </c>
      <c r="HYI56" s="602" t="s">
        <v>308</v>
      </c>
      <c r="HYJ56" s="602" t="s">
        <v>308</v>
      </c>
      <c r="HYK56" s="602" t="s">
        <v>308</v>
      </c>
      <c r="HYL56" s="602" t="s">
        <v>308</v>
      </c>
      <c r="HYM56" s="602" t="s">
        <v>308</v>
      </c>
      <c r="HYN56" s="602" t="s">
        <v>308</v>
      </c>
      <c r="HYO56" s="602" t="s">
        <v>308</v>
      </c>
      <c r="HYP56" s="602" t="s">
        <v>308</v>
      </c>
      <c r="HYQ56" s="602" t="s">
        <v>308</v>
      </c>
      <c r="HYR56" s="602" t="s">
        <v>308</v>
      </c>
      <c r="HYS56" s="602" t="s">
        <v>308</v>
      </c>
      <c r="HYT56" s="602" t="s">
        <v>308</v>
      </c>
      <c r="HYU56" s="602" t="s">
        <v>308</v>
      </c>
      <c r="HYV56" s="602" t="s">
        <v>308</v>
      </c>
      <c r="HYW56" s="602" t="s">
        <v>308</v>
      </c>
      <c r="HYX56" s="602" t="s">
        <v>308</v>
      </c>
      <c r="HYY56" s="602" t="s">
        <v>308</v>
      </c>
      <c r="HYZ56" s="602" t="s">
        <v>308</v>
      </c>
      <c r="HZA56" s="602" t="s">
        <v>308</v>
      </c>
      <c r="HZB56" s="602" t="s">
        <v>308</v>
      </c>
      <c r="HZC56" s="602" t="s">
        <v>308</v>
      </c>
      <c r="HZD56" s="602" t="s">
        <v>308</v>
      </c>
      <c r="HZE56" s="602" t="s">
        <v>308</v>
      </c>
      <c r="HZF56" s="602" t="s">
        <v>308</v>
      </c>
      <c r="HZG56" s="602" t="s">
        <v>308</v>
      </c>
      <c r="HZH56" s="602" t="s">
        <v>308</v>
      </c>
      <c r="HZI56" s="602" t="s">
        <v>308</v>
      </c>
      <c r="HZJ56" s="602" t="s">
        <v>308</v>
      </c>
      <c r="HZK56" s="602" t="s">
        <v>308</v>
      </c>
      <c r="HZL56" s="602" t="s">
        <v>308</v>
      </c>
      <c r="HZM56" s="602" t="s">
        <v>308</v>
      </c>
      <c r="HZN56" s="602" t="s">
        <v>308</v>
      </c>
      <c r="HZO56" s="602" t="s">
        <v>308</v>
      </c>
      <c r="HZP56" s="602" t="s">
        <v>308</v>
      </c>
      <c r="HZQ56" s="602" t="s">
        <v>308</v>
      </c>
      <c r="HZR56" s="602" t="s">
        <v>308</v>
      </c>
      <c r="HZS56" s="602" t="s">
        <v>308</v>
      </c>
      <c r="HZT56" s="602" t="s">
        <v>308</v>
      </c>
      <c r="HZU56" s="602" t="s">
        <v>308</v>
      </c>
      <c r="HZV56" s="602" t="s">
        <v>308</v>
      </c>
      <c r="HZW56" s="602" t="s">
        <v>308</v>
      </c>
      <c r="HZX56" s="602" t="s">
        <v>308</v>
      </c>
      <c r="HZY56" s="602" t="s">
        <v>308</v>
      </c>
      <c r="HZZ56" s="602" t="s">
        <v>308</v>
      </c>
      <c r="IAA56" s="602" t="s">
        <v>308</v>
      </c>
      <c r="IAB56" s="602" t="s">
        <v>308</v>
      </c>
      <c r="IAC56" s="602" t="s">
        <v>308</v>
      </c>
      <c r="IAD56" s="602" t="s">
        <v>308</v>
      </c>
      <c r="IAE56" s="602" t="s">
        <v>308</v>
      </c>
      <c r="IAF56" s="602" t="s">
        <v>308</v>
      </c>
      <c r="IAG56" s="602" t="s">
        <v>308</v>
      </c>
      <c r="IAH56" s="602" t="s">
        <v>308</v>
      </c>
      <c r="IAI56" s="602" t="s">
        <v>308</v>
      </c>
      <c r="IAJ56" s="602" t="s">
        <v>308</v>
      </c>
      <c r="IAK56" s="602" t="s">
        <v>308</v>
      </c>
      <c r="IAL56" s="602" t="s">
        <v>308</v>
      </c>
      <c r="IAM56" s="602" t="s">
        <v>308</v>
      </c>
      <c r="IAN56" s="602" t="s">
        <v>308</v>
      </c>
      <c r="IAO56" s="602" t="s">
        <v>308</v>
      </c>
      <c r="IAP56" s="602" t="s">
        <v>308</v>
      </c>
      <c r="IAQ56" s="602" t="s">
        <v>308</v>
      </c>
      <c r="IAR56" s="602" t="s">
        <v>308</v>
      </c>
      <c r="IAS56" s="602" t="s">
        <v>308</v>
      </c>
      <c r="IAT56" s="602" t="s">
        <v>308</v>
      </c>
      <c r="IAU56" s="602" t="s">
        <v>308</v>
      </c>
      <c r="IAV56" s="602" t="s">
        <v>308</v>
      </c>
      <c r="IAW56" s="602" t="s">
        <v>308</v>
      </c>
      <c r="IAX56" s="602" t="s">
        <v>308</v>
      </c>
      <c r="IAY56" s="602" t="s">
        <v>308</v>
      </c>
      <c r="IAZ56" s="602" t="s">
        <v>308</v>
      </c>
      <c r="IBA56" s="602" t="s">
        <v>308</v>
      </c>
      <c r="IBB56" s="602" t="s">
        <v>308</v>
      </c>
      <c r="IBC56" s="602" t="s">
        <v>308</v>
      </c>
      <c r="IBD56" s="602" t="s">
        <v>308</v>
      </c>
      <c r="IBE56" s="602" t="s">
        <v>308</v>
      </c>
      <c r="IBF56" s="602" t="s">
        <v>308</v>
      </c>
      <c r="IBG56" s="602" t="s">
        <v>308</v>
      </c>
      <c r="IBH56" s="602" t="s">
        <v>308</v>
      </c>
      <c r="IBI56" s="602" t="s">
        <v>308</v>
      </c>
      <c r="IBJ56" s="602" t="s">
        <v>308</v>
      </c>
      <c r="IBK56" s="602" t="s">
        <v>308</v>
      </c>
      <c r="IBL56" s="602" t="s">
        <v>308</v>
      </c>
      <c r="IBM56" s="602" t="s">
        <v>308</v>
      </c>
      <c r="IBN56" s="602" t="s">
        <v>308</v>
      </c>
      <c r="IBO56" s="602" t="s">
        <v>308</v>
      </c>
      <c r="IBP56" s="602" t="s">
        <v>308</v>
      </c>
      <c r="IBQ56" s="602" t="s">
        <v>308</v>
      </c>
      <c r="IBR56" s="602" t="s">
        <v>308</v>
      </c>
      <c r="IBS56" s="602" t="s">
        <v>308</v>
      </c>
      <c r="IBT56" s="602" t="s">
        <v>308</v>
      </c>
      <c r="IBU56" s="602" t="s">
        <v>308</v>
      </c>
      <c r="IBV56" s="602" t="s">
        <v>308</v>
      </c>
      <c r="IBW56" s="602" t="s">
        <v>308</v>
      </c>
      <c r="IBX56" s="602" t="s">
        <v>308</v>
      </c>
      <c r="IBY56" s="602" t="s">
        <v>308</v>
      </c>
      <c r="IBZ56" s="602" t="s">
        <v>308</v>
      </c>
      <c r="ICA56" s="602" t="s">
        <v>308</v>
      </c>
      <c r="ICB56" s="602" t="s">
        <v>308</v>
      </c>
      <c r="ICC56" s="602" t="s">
        <v>308</v>
      </c>
      <c r="ICD56" s="602" t="s">
        <v>308</v>
      </c>
      <c r="ICE56" s="602" t="s">
        <v>308</v>
      </c>
      <c r="ICF56" s="602" t="s">
        <v>308</v>
      </c>
      <c r="ICG56" s="602" t="s">
        <v>308</v>
      </c>
      <c r="ICH56" s="602" t="s">
        <v>308</v>
      </c>
      <c r="ICI56" s="602" t="s">
        <v>308</v>
      </c>
      <c r="ICJ56" s="602" t="s">
        <v>308</v>
      </c>
      <c r="ICK56" s="602" t="s">
        <v>308</v>
      </c>
      <c r="ICL56" s="602" t="s">
        <v>308</v>
      </c>
      <c r="ICM56" s="602" t="s">
        <v>308</v>
      </c>
      <c r="ICN56" s="602" t="s">
        <v>308</v>
      </c>
      <c r="ICO56" s="602" t="s">
        <v>308</v>
      </c>
      <c r="ICP56" s="602" t="s">
        <v>308</v>
      </c>
      <c r="ICQ56" s="602" t="s">
        <v>308</v>
      </c>
      <c r="ICR56" s="602" t="s">
        <v>308</v>
      </c>
      <c r="ICS56" s="602" t="s">
        <v>308</v>
      </c>
      <c r="ICT56" s="602" t="s">
        <v>308</v>
      </c>
      <c r="ICU56" s="602" t="s">
        <v>308</v>
      </c>
      <c r="ICV56" s="602" t="s">
        <v>308</v>
      </c>
      <c r="ICW56" s="602" t="s">
        <v>308</v>
      </c>
      <c r="ICX56" s="602" t="s">
        <v>308</v>
      </c>
      <c r="ICY56" s="602" t="s">
        <v>308</v>
      </c>
      <c r="ICZ56" s="602" t="s">
        <v>308</v>
      </c>
      <c r="IDA56" s="602" t="s">
        <v>308</v>
      </c>
      <c r="IDB56" s="602" t="s">
        <v>308</v>
      </c>
      <c r="IDC56" s="602" t="s">
        <v>308</v>
      </c>
      <c r="IDD56" s="602" t="s">
        <v>308</v>
      </c>
      <c r="IDE56" s="602" t="s">
        <v>308</v>
      </c>
      <c r="IDF56" s="602" t="s">
        <v>308</v>
      </c>
      <c r="IDG56" s="602" t="s">
        <v>308</v>
      </c>
      <c r="IDH56" s="602" t="s">
        <v>308</v>
      </c>
      <c r="IDI56" s="602" t="s">
        <v>308</v>
      </c>
      <c r="IDJ56" s="602" t="s">
        <v>308</v>
      </c>
      <c r="IDK56" s="602" t="s">
        <v>308</v>
      </c>
      <c r="IDL56" s="602" t="s">
        <v>308</v>
      </c>
      <c r="IDM56" s="602" t="s">
        <v>308</v>
      </c>
      <c r="IDN56" s="602" t="s">
        <v>308</v>
      </c>
      <c r="IDO56" s="602" t="s">
        <v>308</v>
      </c>
      <c r="IDP56" s="602" t="s">
        <v>308</v>
      </c>
      <c r="IDQ56" s="602" t="s">
        <v>308</v>
      </c>
      <c r="IDR56" s="602" t="s">
        <v>308</v>
      </c>
      <c r="IDS56" s="602" t="s">
        <v>308</v>
      </c>
      <c r="IDT56" s="602" t="s">
        <v>308</v>
      </c>
      <c r="IDU56" s="602" t="s">
        <v>308</v>
      </c>
      <c r="IDV56" s="602" t="s">
        <v>308</v>
      </c>
      <c r="IDW56" s="602" t="s">
        <v>308</v>
      </c>
      <c r="IDX56" s="602" t="s">
        <v>308</v>
      </c>
      <c r="IDY56" s="602" t="s">
        <v>308</v>
      </c>
      <c r="IDZ56" s="602" t="s">
        <v>308</v>
      </c>
      <c r="IEA56" s="602" t="s">
        <v>308</v>
      </c>
      <c r="IEB56" s="602" t="s">
        <v>308</v>
      </c>
      <c r="IEC56" s="602" t="s">
        <v>308</v>
      </c>
      <c r="IED56" s="602" t="s">
        <v>308</v>
      </c>
      <c r="IEE56" s="602" t="s">
        <v>308</v>
      </c>
      <c r="IEF56" s="602" t="s">
        <v>308</v>
      </c>
      <c r="IEG56" s="602" t="s">
        <v>308</v>
      </c>
      <c r="IEH56" s="602" t="s">
        <v>308</v>
      </c>
      <c r="IEI56" s="602" t="s">
        <v>308</v>
      </c>
      <c r="IEJ56" s="602" t="s">
        <v>308</v>
      </c>
      <c r="IEK56" s="602" t="s">
        <v>308</v>
      </c>
      <c r="IEL56" s="602" t="s">
        <v>308</v>
      </c>
      <c r="IEM56" s="602" t="s">
        <v>308</v>
      </c>
      <c r="IEN56" s="602" t="s">
        <v>308</v>
      </c>
      <c r="IEO56" s="602" t="s">
        <v>308</v>
      </c>
      <c r="IEP56" s="602" t="s">
        <v>308</v>
      </c>
      <c r="IEQ56" s="602" t="s">
        <v>308</v>
      </c>
      <c r="IER56" s="602" t="s">
        <v>308</v>
      </c>
      <c r="IES56" s="602" t="s">
        <v>308</v>
      </c>
      <c r="IET56" s="602" t="s">
        <v>308</v>
      </c>
      <c r="IEU56" s="602" t="s">
        <v>308</v>
      </c>
      <c r="IEV56" s="602" t="s">
        <v>308</v>
      </c>
      <c r="IEW56" s="602" t="s">
        <v>308</v>
      </c>
      <c r="IEX56" s="602" t="s">
        <v>308</v>
      </c>
      <c r="IEY56" s="602" t="s">
        <v>308</v>
      </c>
      <c r="IEZ56" s="602" t="s">
        <v>308</v>
      </c>
      <c r="IFA56" s="602" t="s">
        <v>308</v>
      </c>
      <c r="IFB56" s="602" t="s">
        <v>308</v>
      </c>
      <c r="IFC56" s="602" t="s">
        <v>308</v>
      </c>
      <c r="IFD56" s="602" t="s">
        <v>308</v>
      </c>
      <c r="IFE56" s="602" t="s">
        <v>308</v>
      </c>
      <c r="IFF56" s="602" t="s">
        <v>308</v>
      </c>
      <c r="IFG56" s="602" t="s">
        <v>308</v>
      </c>
      <c r="IFH56" s="602" t="s">
        <v>308</v>
      </c>
      <c r="IFI56" s="602" t="s">
        <v>308</v>
      </c>
      <c r="IFJ56" s="602" t="s">
        <v>308</v>
      </c>
      <c r="IFK56" s="602" t="s">
        <v>308</v>
      </c>
      <c r="IFL56" s="602" t="s">
        <v>308</v>
      </c>
      <c r="IFM56" s="602" t="s">
        <v>308</v>
      </c>
      <c r="IFN56" s="602" t="s">
        <v>308</v>
      </c>
      <c r="IFO56" s="602" t="s">
        <v>308</v>
      </c>
      <c r="IFP56" s="602" t="s">
        <v>308</v>
      </c>
      <c r="IFQ56" s="602" t="s">
        <v>308</v>
      </c>
      <c r="IFR56" s="602" t="s">
        <v>308</v>
      </c>
      <c r="IFS56" s="602" t="s">
        <v>308</v>
      </c>
      <c r="IFT56" s="602" t="s">
        <v>308</v>
      </c>
      <c r="IFU56" s="602" t="s">
        <v>308</v>
      </c>
      <c r="IFV56" s="602" t="s">
        <v>308</v>
      </c>
      <c r="IFW56" s="602" t="s">
        <v>308</v>
      </c>
      <c r="IFX56" s="602" t="s">
        <v>308</v>
      </c>
      <c r="IFY56" s="602" t="s">
        <v>308</v>
      </c>
      <c r="IFZ56" s="602" t="s">
        <v>308</v>
      </c>
      <c r="IGA56" s="602" t="s">
        <v>308</v>
      </c>
      <c r="IGB56" s="602" t="s">
        <v>308</v>
      </c>
      <c r="IGC56" s="602" t="s">
        <v>308</v>
      </c>
      <c r="IGD56" s="602" t="s">
        <v>308</v>
      </c>
      <c r="IGE56" s="602" t="s">
        <v>308</v>
      </c>
      <c r="IGF56" s="602" t="s">
        <v>308</v>
      </c>
      <c r="IGG56" s="602" t="s">
        <v>308</v>
      </c>
      <c r="IGH56" s="602" t="s">
        <v>308</v>
      </c>
      <c r="IGI56" s="602" t="s">
        <v>308</v>
      </c>
      <c r="IGJ56" s="602" t="s">
        <v>308</v>
      </c>
      <c r="IGK56" s="602" t="s">
        <v>308</v>
      </c>
      <c r="IGL56" s="602" t="s">
        <v>308</v>
      </c>
      <c r="IGM56" s="602" t="s">
        <v>308</v>
      </c>
      <c r="IGN56" s="602" t="s">
        <v>308</v>
      </c>
      <c r="IGO56" s="602" t="s">
        <v>308</v>
      </c>
      <c r="IGP56" s="602" t="s">
        <v>308</v>
      </c>
      <c r="IGQ56" s="602" t="s">
        <v>308</v>
      </c>
      <c r="IGR56" s="602" t="s">
        <v>308</v>
      </c>
      <c r="IGS56" s="602" t="s">
        <v>308</v>
      </c>
      <c r="IGT56" s="602" t="s">
        <v>308</v>
      </c>
      <c r="IGU56" s="602" t="s">
        <v>308</v>
      </c>
      <c r="IGV56" s="602" t="s">
        <v>308</v>
      </c>
      <c r="IGW56" s="602" t="s">
        <v>308</v>
      </c>
      <c r="IGX56" s="602" t="s">
        <v>308</v>
      </c>
      <c r="IGY56" s="602" t="s">
        <v>308</v>
      </c>
      <c r="IGZ56" s="602" t="s">
        <v>308</v>
      </c>
      <c r="IHA56" s="602" t="s">
        <v>308</v>
      </c>
      <c r="IHB56" s="602" t="s">
        <v>308</v>
      </c>
      <c r="IHC56" s="602" t="s">
        <v>308</v>
      </c>
      <c r="IHD56" s="602" t="s">
        <v>308</v>
      </c>
      <c r="IHE56" s="602" t="s">
        <v>308</v>
      </c>
      <c r="IHF56" s="602" t="s">
        <v>308</v>
      </c>
      <c r="IHG56" s="602" t="s">
        <v>308</v>
      </c>
      <c r="IHH56" s="602" t="s">
        <v>308</v>
      </c>
      <c r="IHI56" s="602" t="s">
        <v>308</v>
      </c>
      <c r="IHJ56" s="602" t="s">
        <v>308</v>
      </c>
      <c r="IHK56" s="602" t="s">
        <v>308</v>
      </c>
      <c r="IHL56" s="602" t="s">
        <v>308</v>
      </c>
      <c r="IHM56" s="602" t="s">
        <v>308</v>
      </c>
      <c r="IHN56" s="602" t="s">
        <v>308</v>
      </c>
      <c r="IHO56" s="602" t="s">
        <v>308</v>
      </c>
      <c r="IHP56" s="602" t="s">
        <v>308</v>
      </c>
      <c r="IHQ56" s="602" t="s">
        <v>308</v>
      </c>
      <c r="IHR56" s="602" t="s">
        <v>308</v>
      </c>
      <c r="IHS56" s="602" t="s">
        <v>308</v>
      </c>
      <c r="IHT56" s="602" t="s">
        <v>308</v>
      </c>
      <c r="IHU56" s="602" t="s">
        <v>308</v>
      </c>
      <c r="IHV56" s="602" t="s">
        <v>308</v>
      </c>
      <c r="IHW56" s="602" t="s">
        <v>308</v>
      </c>
      <c r="IHX56" s="602" t="s">
        <v>308</v>
      </c>
      <c r="IHY56" s="602" t="s">
        <v>308</v>
      </c>
      <c r="IHZ56" s="602" t="s">
        <v>308</v>
      </c>
      <c r="IIA56" s="602" t="s">
        <v>308</v>
      </c>
      <c r="IIB56" s="602" t="s">
        <v>308</v>
      </c>
      <c r="IIC56" s="602" t="s">
        <v>308</v>
      </c>
      <c r="IID56" s="602" t="s">
        <v>308</v>
      </c>
      <c r="IIE56" s="602" t="s">
        <v>308</v>
      </c>
      <c r="IIF56" s="602" t="s">
        <v>308</v>
      </c>
      <c r="IIG56" s="602" t="s">
        <v>308</v>
      </c>
      <c r="IIH56" s="602" t="s">
        <v>308</v>
      </c>
      <c r="III56" s="602" t="s">
        <v>308</v>
      </c>
      <c r="IIJ56" s="602" t="s">
        <v>308</v>
      </c>
      <c r="IIK56" s="602" t="s">
        <v>308</v>
      </c>
      <c r="IIL56" s="602" t="s">
        <v>308</v>
      </c>
      <c r="IIM56" s="602" t="s">
        <v>308</v>
      </c>
      <c r="IIN56" s="602" t="s">
        <v>308</v>
      </c>
      <c r="IIO56" s="602" t="s">
        <v>308</v>
      </c>
      <c r="IIP56" s="602" t="s">
        <v>308</v>
      </c>
      <c r="IIQ56" s="602" t="s">
        <v>308</v>
      </c>
      <c r="IIR56" s="602" t="s">
        <v>308</v>
      </c>
      <c r="IIS56" s="602" t="s">
        <v>308</v>
      </c>
      <c r="IIT56" s="602" t="s">
        <v>308</v>
      </c>
      <c r="IIU56" s="602" t="s">
        <v>308</v>
      </c>
      <c r="IIV56" s="602" t="s">
        <v>308</v>
      </c>
      <c r="IIW56" s="602" t="s">
        <v>308</v>
      </c>
      <c r="IIX56" s="602" t="s">
        <v>308</v>
      </c>
      <c r="IIY56" s="602" t="s">
        <v>308</v>
      </c>
      <c r="IIZ56" s="602" t="s">
        <v>308</v>
      </c>
      <c r="IJA56" s="602" t="s">
        <v>308</v>
      </c>
      <c r="IJB56" s="602" t="s">
        <v>308</v>
      </c>
      <c r="IJC56" s="602" t="s">
        <v>308</v>
      </c>
      <c r="IJD56" s="602" t="s">
        <v>308</v>
      </c>
      <c r="IJE56" s="602" t="s">
        <v>308</v>
      </c>
      <c r="IJF56" s="602" t="s">
        <v>308</v>
      </c>
      <c r="IJG56" s="602" t="s">
        <v>308</v>
      </c>
      <c r="IJH56" s="602" t="s">
        <v>308</v>
      </c>
      <c r="IJI56" s="602" t="s">
        <v>308</v>
      </c>
      <c r="IJJ56" s="602" t="s">
        <v>308</v>
      </c>
      <c r="IJK56" s="602" t="s">
        <v>308</v>
      </c>
      <c r="IJL56" s="602" t="s">
        <v>308</v>
      </c>
      <c r="IJM56" s="602" t="s">
        <v>308</v>
      </c>
      <c r="IJN56" s="602" t="s">
        <v>308</v>
      </c>
      <c r="IJO56" s="602" t="s">
        <v>308</v>
      </c>
      <c r="IJP56" s="602" t="s">
        <v>308</v>
      </c>
      <c r="IJQ56" s="602" t="s">
        <v>308</v>
      </c>
      <c r="IJR56" s="602" t="s">
        <v>308</v>
      </c>
      <c r="IJS56" s="602" t="s">
        <v>308</v>
      </c>
      <c r="IJT56" s="602" t="s">
        <v>308</v>
      </c>
      <c r="IJU56" s="602" t="s">
        <v>308</v>
      </c>
      <c r="IJV56" s="602" t="s">
        <v>308</v>
      </c>
      <c r="IJW56" s="602" t="s">
        <v>308</v>
      </c>
      <c r="IJX56" s="602" t="s">
        <v>308</v>
      </c>
      <c r="IJY56" s="602" t="s">
        <v>308</v>
      </c>
      <c r="IJZ56" s="602" t="s">
        <v>308</v>
      </c>
      <c r="IKA56" s="602" t="s">
        <v>308</v>
      </c>
      <c r="IKB56" s="602" t="s">
        <v>308</v>
      </c>
      <c r="IKC56" s="602" t="s">
        <v>308</v>
      </c>
      <c r="IKD56" s="602" t="s">
        <v>308</v>
      </c>
      <c r="IKE56" s="602" t="s">
        <v>308</v>
      </c>
      <c r="IKF56" s="602" t="s">
        <v>308</v>
      </c>
      <c r="IKG56" s="602" t="s">
        <v>308</v>
      </c>
      <c r="IKH56" s="602" t="s">
        <v>308</v>
      </c>
      <c r="IKI56" s="602" t="s">
        <v>308</v>
      </c>
      <c r="IKJ56" s="602" t="s">
        <v>308</v>
      </c>
      <c r="IKK56" s="602" t="s">
        <v>308</v>
      </c>
      <c r="IKL56" s="602" t="s">
        <v>308</v>
      </c>
      <c r="IKM56" s="602" t="s">
        <v>308</v>
      </c>
      <c r="IKN56" s="602" t="s">
        <v>308</v>
      </c>
      <c r="IKO56" s="602" t="s">
        <v>308</v>
      </c>
      <c r="IKP56" s="602" t="s">
        <v>308</v>
      </c>
      <c r="IKQ56" s="602" t="s">
        <v>308</v>
      </c>
      <c r="IKR56" s="602" t="s">
        <v>308</v>
      </c>
      <c r="IKS56" s="602" t="s">
        <v>308</v>
      </c>
      <c r="IKT56" s="602" t="s">
        <v>308</v>
      </c>
      <c r="IKU56" s="602" t="s">
        <v>308</v>
      </c>
      <c r="IKV56" s="602" t="s">
        <v>308</v>
      </c>
      <c r="IKW56" s="602" t="s">
        <v>308</v>
      </c>
      <c r="IKX56" s="602" t="s">
        <v>308</v>
      </c>
      <c r="IKY56" s="602" t="s">
        <v>308</v>
      </c>
      <c r="IKZ56" s="602" t="s">
        <v>308</v>
      </c>
      <c r="ILA56" s="602" t="s">
        <v>308</v>
      </c>
      <c r="ILB56" s="602" t="s">
        <v>308</v>
      </c>
      <c r="ILC56" s="602" t="s">
        <v>308</v>
      </c>
      <c r="ILD56" s="602" t="s">
        <v>308</v>
      </c>
      <c r="ILE56" s="602" t="s">
        <v>308</v>
      </c>
      <c r="ILF56" s="602" t="s">
        <v>308</v>
      </c>
      <c r="ILG56" s="602" t="s">
        <v>308</v>
      </c>
      <c r="ILH56" s="602" t="s">
        <v>308</v>
      </c>
      <c r="ILI56" s="602" t="s">
        <v>308</v>
      </c>
      <c r="ILJ56" s="602" t="s">
        <v>308</v>
      </c>
      <c r="ILK56" s="602" t="s">
        <v>308</v>
      </c>
      <c r="ILL56" s="602" t="s">
        <v>308</v>
      </c>
      <c r="ILM56" s="602" t="s">
        <v>308</v>
      </c>
      <c r="ILN56" s="602" t="s">
        <v>308</v>
      </c>
      <c r="ILO56" s="602" t="s">
        <v>308</v>
      </c>
      <c r="ILP56" s="602" t="s">
        <v>308</v>
      </c>
      <c r="ILQ56" s="602" t="s">
        <v>308</v>
      </c>
      <c r="ILR56" s="602" t="s">
        <v>308</v>
      </c>
      <c r="ILS56" s="602" t="s">
        <v>308</v>
      </c>
      <c r="ILT56" s="602" t="s">
        <v>308</v>
      </c>
      <c r="ILU56" s="602" t="s">
        <v>308</v>
      </c>
      <c r="ILV56" s="602" t="s">
        <v>308</v>
      </c>
      <c r="ILW56" s="602" t="s">
        <v>308</v>
      </c>
      <c r="ILX56" s="602" t="s">
        <v>308</v>
      </c>
      <c r="ILY56" s="602" t="s">
        <v>308</v>
      </c>
      <c r="ILZ56" s="602" t="s">
        <v>308</v>
      </c>
      <c r="IMA56" s="602" t="s">
        <v>308</v>
      </c>
      <c r="IMB56" s="602" t="s">
        <v>308</v>
      </c>
      <c r="IMC56" s="602" t="s">
        <v>308</v>
      </c>
      <c r="IMD56" s="602" t="s">
        <v>308</v>
      </c>
      <c r="IME56" s="602" t="s">
        <v>308</v>
      </c>
      <c r="IMF56" s="602" t="s">
        <v>308</v>
      </c>
      <c r="IMG56" s="602" t="s">
        <v>308</v>
      </c>
      <c r="IMH56" s="602" t="s">
        <v>308</v>
      </c>
      <c r="IMI56" s="602" t="s">
        <v>308</v>
      </c>
      <c r="IMJ56" s="602" t="s">
        <v>308</v>
      </c>
      <c r="IMK56" s="602" t="s">
        <v>308</v>
      </c>
      <c r="IML56" s="602" t="s">
        <v>308</v>
      </c>
      <c r="IMM56" s="602" t="s">
        <v>308</v>
      </c>
      <c r="IMN56" s="602" t="s">
        <v>308</v>
      </c>
      <c r="IMO56" s="602" t="s">
        <v>308</v>
      </c>
      <c r="IMP56" s="602" t="s">
        <v>308</v>
      </c>
      <c r="IMQ56" s="602" t="s">
        <v>308</v>
      </c>
      <c r="IMR56" s="602" t="s">
        <v>308</v>
      </c>
      <c r="IMS56" s="602" t="s">
        <v>308</v>
      </c>
      <c r="IMT56" s="602" t="s">
        <v>308</v>
      </c>
      <c r="IMU56" s="602" t="s">
        <v>308</v>
      </c>
      <c r="IMV56" s="602" t="s">
        <v>308</v>
      </c>
      <c r="IMW56" s="602" t="s">
        <v>308</v>
      </c>
      <c r="IMX56" s="602" t="s">
        <v>308</v>
      </c>
      <c r="IMY56" s="602" t="s">
        <v>308</v>
      </c>
      <c r="IMZ56" s="602" t="s">
        <v>308</v>
      </c>
      <c r="INA56" s="602" t="s">
        <v>308</v>
      </c>
      <c r="INB56" s="602" t="s">
        <v>308</v>
      </c>
      <c r="INC56" s="602" t="s">
        <v>308</v>
      </c>
      <c r="IND56" s="602" t="s">
        <v>308</v>
      </c>
      <c r="INE56" s="602" t="s">
        <v>308</v>
      </c>
      <c r="INF56" s="602" t="s">
        <v>308</v>
      </c>
      <c r="ING56" s="602" t="s">
        <v>308</v>
      </c>
      <c r="INH56" s="602" t="s">
        <v>308</v>
      </c>
      <c r="INI56" s="602" t="s">
        <v>308</v>
      </c>
      <c r="INJ56" s="602" t="s">
        <v>308</v>
      </c>
      <c r="INK56" s="602" t="s">
        <v>308</v>
      </c>
      <c r="INL56" s="602" t="s">
        <v>308</v>
      </c>
      <c r="INM56" s="602" t="s">
        <v>308</v>
      </c>
      <c r="INN56" s="602" t="s">
        <v>308</v>
      </c>
      <c r="INO56" s="602" t="s">
        <v>308</v>
      </c>
      <c r="INP56" s="602" t="s">
        <v>308</v>
      </c>
      <c r="INQ56" s="602" t="s">
        <v>308</v>
      </c>
      <c r="INR56" s="602" t="s">
        <v>308</v>
      </c>
      <c r="INS56" s="602" t="s">
        <v>308</v>
      </c>
      <c r="INT56" s="602" t="s">
        <v>308</v>
      </c>
      <c r="INU56" s="602" t="s">
        <v>308</v>
      </c>
      <c r="INV56" s="602" t="s">
        <v>308</v>
      </c>
      <c r="INW56" s="602" t="s">
        <v>308</v>
      </c>
      <c r="INX56" s="602" t="s">
        <v>308</v>
      </c>
      <c r="INY56" s="602" t="s">
        <v>308</v>
      </c>
      <c r="INZ56" s="602" t="s">
        <v>308</v>
      </c>
      <c r="IOA56" s="602" t="s">
        <v>308</v>
      </c>
      <c r="IOB56" s="602" t="s">
        <v>308</v>
      </c>
      <c r="IOC56" s="602" t="s">
        <v>308</v>
      </c>
      <c r="IOD56" s="602" t="s">
        <v>308</v>
      </c>
      <c r="IOE56" s="602" t="s">
        <v>308</v>
      </c>
      <c r="IOF56" s="602" t="s">
        <v>308</v>
      </c>
      <c r="IOG56" s="602" t="s">
        <v>308</v>
      </c>
      <c r="IOH56" s="602" t="s">
        <v>308</v>
      </c>
      <c r="IOI56" s="602" t="s">
        <v>308</v>
      </c>
      <c r="IOJ56" s="602" t="s">
        <v>308</v>
      </c>
      <c r="IOK56" s="602" t="s">
        <v>308</v>
      </c>
      <c r="IOL56" s="602" t="s">
        <v>308</v>
      </c>
      <c r="IOM56" s="602" t="s">
        <v>308</v>
      </c>
      <c r="ION56" s="602" t="s">
        <v>308</v>
      </c>
      <c r="IOO56" s="602" t="s">
        <v>308</v>
      </c>
      <c r="IOP56" s="602" t="s">
        <v>308</v>
      </c>
      <c r="IOQ56" s="602" t="s">
        <v>308</v>
      </c>
      <c r="IOR56" s="602" t="s">
        <v>308</v>
      </c>
      <c r="IOS56" s="602" t="s">
        <v>308</v>
      </c>
      <c r="IOT56" s="602" t="s">
        <v>308</v>
      </c>
      <c r="IOU56" s="602" t="s">
        <v>308</v>
      </c>
      <c r="IOV56" s="602" t="s">
        <v>308</v>
      </c>
      <c r="IOW56" s="602" t="s">
        <v>308</v>
      </c>
      <c r="IOX56" s="602" t="s">
        <v>308</v>
      </c>
      <c r="IOY56" s="602" t="s">
        <v>308</v>
      </c>
      <c r="IOZ56" s="602" t="s">
        <v>308</v>
      </c>
      <c r="IPA56" s="602" t="s">
        <v>308</v>
      </c>
      <c r="IPB56" s="602" t="s">
        <v>308</v>
      </c>
      <c r="IPC56" s="602" t="s">
        <v>308</v>
      </c>
      <c r="IPD56" s="602" t="s">
        <v>308</v>
      </c>
      <c r="IPE56" s="602" t="s">
        <v>308</v>
      </c>
      <c r="IPF56" s="602" t="s">
        <v>308</v>
      </c>
      <c r="IPG56" s="602" t="s">
        <v>308</v>
      </c>
      <c r="IPH56" s="602" t="s">
        <v>308</v>
      </c>
      <c r="IPI56" s="602" t="s">
        <v>308</v>
      </c>
      <c r="IPJ56" s="602" t="s">
        <v>308</v>
      </c>
      <c r="IPK56" s="602" t="s">
        <v>308</v>
      </c>
      <c r="IPL56" s="602" t="s">
        <v>308</v>
      </c>
      <c r="IPM56" s="602" t="s">
        <v>308</v>
      </c>
      <c r="IPN56" s="602" t="s">
        <v>308</v>
      </c>
      <c r="IPO56" s="602" t="s">
        <v>308</v>
      </c>
      <c r="IPP56" s="602" t="s">
        <v>308</v>
      </c>
      <c r="IPQ56" s="602" t="s">
        <v>308</v>
      </c>
      <c r="IPR56" s="602" t="s">
        <v>308</v>
      </c>
      <c r="IPS56" s="602" t="s">
        <v>308</v>
      </c>
      <c r="IPT56" s="602" t="s">
        <v>308</v>
      </c>
      <c r="IPU56" s="602" t="s">
        <v>308</v>
      </c>
      <c r="IPV56" s="602" t="s">
        <v>308</v>
      </c>
      <c r="IPW56" s="602" t="s">
        <v>308</v>
      </c>
      <c r="IPX56" s="602" t="s">
        <v>308</v>
      </c>
      <c r="IPY56" s="602" t="s">
        <v>308</v>
      </c>
      <c r="IPZ56" s="602" t="s">
        <v>308</v>
      </c>
      <c r="IQA56" s="602" t="s">
        <v>308</v>
      </c>
      <c r="IQB56" s="602" t="s">
        <v>308</v>
      </c>
      <c r="IQC56" s="602" t="s">
        <v>308</v>
      </c>
      <c r="IQD56" s="602" t="s">
        <v>308</v>
      </c>
      <c r="IQE56" s="602" t="s">
        <v>308</v>
      </c>
      <c r="IQF56" s="602" t="s">
        <v>308</v>
      </c>
      <c r="IQG56" s="602" t="s">
        <v>308</v>
      </c>
      <c r="IQH56" s="602" t="s">
        <v>308</v>
      </c>
      <c r="IQI56" s="602" t="s">
        <v>308</v>
      </c>
      <c r="IQJ56" s="602" t="s">
        <v>308</v>
      </c>
      <c r="IQK56" s="602" t="s">
        <v>308</v>
      </c>
      <c r="IQL56" s="602" t="s">
        <v>308</v>
      </c>
      <c r="IQM56" s="602" t="s">
        <v>308</v>
      </c>
      <c r="IQN56" s="602" t="s">
        <v>308</v>
      </c>
      <c r="IQO56" s="602" t="s">
        <v>308</v>
      </c>
      <c r="IQP56" s="602" t="s">
        <v>308</v>
      </c>
      <c r="IQQ56" s="602" t="s">
        <v>308</v>
      </c>
      <c r="IQR56" s="602" t="s">
        <v>308</v>
      </c>
      <c r="IQS56" s="602" t="s">
        <v>308</v>
      </c>
      <c r="IQT56" s="602" t="s">
        <v>308</v>
      </c>
      <c r="IQU56" s="602" t="s">
        <v>308</v>
      </c>
      <c r="IQV56" s="602" t="s">
        <v>308</v>
      </c>
      <c r="IQW56" s="602" t="s">
        <v>308</v>
      </c>
      <c r="IQX56" s="602" t="s">
        <v>308</v>
      </c>
      <c r="IQY56" s="602" t="s">
        <v>308</v>
      </c>
      <c r="IQZ56" s="602" t="s">
        <v>308</v>
      </c>
      <c r="IRA56" s="602" t="s">
        <v>308</v>
      </c>
      <c r="IRB56" s="602" t="s">
        <v>308</v>
      </c>
      <c r="IRC56" s="602" t="s">
        <v>308</v>
      </c>
      <c r="IRD56" s="602" t="s">
        <v>308</v>
      </c>
      <c r="IRE56" s="602" t="s">
        <v>308</v>
      </c>
      <c r="IRF56" s="602" t="s">
        <v>308</v>
      </c>
      <c r="IRG56" s="602" t="s">
        <v>308</v>
      </c>
      <c r="IRH56" s="602" t="s">
        <v>308</v>
      </c>
      <c r="IRI56" s="602" t="s">
        <v>308</v>
      </c>
      <c r="IRJ56" s="602" t="s">
        <v>308</v>
      </c>
      <c r="IRK56" s="602" t="s">
        <v>308</v>
      </c>
      <c r="IRL56" s="602" t="s">
        <v>308</v>
      </c>
      <c r="IRM56" s="602" t="s">
        <v>308</v>
      </c>
      <c r="IRN56" s="602" t="s">
        <v>308</v>
      </c>
      <c r="IRO56" s="602" t="s">
        <v>308</v>
      </c>
      <c r="IRP56" s="602" t="s">
        <v>308</v>
      </c>
      <c r="IRQ56" s="602" t="s">
        <v>308</v>
      </c>
      <c r="IRR56" s="602" t="s">
        <v>308</v>
      </c>
      <c r="IRS56" s="602" t="s">
        <v>308</v>
      </c>
      <c r="IRT56" s="602" t="s">
        <v>308</v>
      </c>
      <c r="IRU56" s="602" t="s">
        <v>308</v>
      </c>
      <c r="IRV56" s="602" t="s">
        <v>308</v>
      </c>
      <c r="IRW56" s="602" t="s">
        <v>308</v>
      </c>
      <c r="IRX56" s="602" t="s">
        <v>308</v>
      </c>
      <c r="IRY56" s="602" t="s">
        <v>308</v>
      </c>
      <c r="IRZ56" s="602" t="s">
        <v>308</v>
      </c>
      <c r="ISA56" s="602" t="s">
        <v>308</v>
      </c>
      <c r="ISB56" s="602" t="s">
        <v>308</v>
      </c>
      <c r="ISC56" s="602" t="s">
        <v>308</v>
      </c>
      <c r="ISD56" s="602" t="s">
        <v>308</v>
      </c>
      <c r="ISE56" s="602" t="s">
        <v>308</v>
      </c>
      <c r="ISF56" s="602" t="s">
        <v>308</v>
      </c>
      <c r="ISG56" s="602" t="s">
        <v>308</v>
      </c>
      <c r="ISH56" s="602" t="s">
        <v>308</v>
      </c>
      <c r="ISI56" s="602" t="s">
        <v>308</v>
      </c>
      <c r="ISJ56" s="602" t="s">
        <v>308</v>
      </c>
      <c r="ISK56" s="602" t="s">
        <v>308</v>
      </c>
      <c r="ISL56" s="602" t="s">
        <v>308</v>
      </c>
      <c r="ISM56" s="602" t="s">
        <v>308</v>
      </c>
      <c r="ISN56" s="602" t="s">
        <v>308</v>
      </c>
      <c r="ISO56" s="602" t="s">
        <v>308</v>
      </c>
      <c r="ISP56" s="602" t="s">
        <v>308</v>
      </c>
      <c r="ISQ56" s="602" t="s">
        <v>308</v>
      </c>
      <c r="ISR56" s="602" t="s">
        <v>308</v>
      </c>
      <c r="ISS56" s="602" t="s">
        <v>308</v>
      </c>
      <c r="IST56" s="602" t="s">
        <v>308</v>
      </c>
      <c r="ISU56" s="602" t="s">
        <v>308</v>
      </c>
      <c r="ISV56" s="602" t="s">
        <v>308</v>
      </c>
      <c r="ISW56" s="602" t="s">
        <v>308</v>
      </c>
      <c r="ISX56" s="602" t="s">
        <v>308</v>
      </c>
      <c r="ISY56" s="602" t="s">
        <v>308</v>
      </c>
      <c r="ISZ56" s="602" t="s">
        <v>308</v>
      </c>
      <c r="ITA56" s="602" t="s">
        <v>308</v>
      </c>
      <c r="ITB56" s="602" t="s">
        <v>308</v>
      </c>
      <c r="ITC56" s="602" t="s">
        <v>308</v>
      </c>
      <c r="ITD56" s="602" t="s">
        <v>308</v>
      </c>
      <c r="ITE56" s="602" t="s">
        <v>308</v>
      </c>
      <c r="ITF56" s="602" t="s">
        <v>308</v>
      </c>
      <c r="ITG56" s="602" t="s">
        <v>308</v>
      </c>
      <c r="ITH56" s="602" t="s">
        <v>308</v>
      </c>
      <c r="ITI56" s="602" t="s">
        <v>308</v>
      </c>
      <c r="ITJ56" s="602" t="s">
        <v>308</v>
      </c>
      <c r="ITK56" s="602" t="s">
        <v>308</v>
      </c>
      <c r="ITL56" s="602" t="s">
        <v>308</v>
      </c>
      <c r="ITM56" s="602" t="s">
        <v>308</v>
      </c>
      <c r="ITN56" s="602" t="s">
        <v>308</v>
      </c>
      <c r="ITO56" s="602" t="s">
        <v>308</v>
      </c>
      <c r="ITP56" s="602" t="s">
        <v>308</v>
      </c>
      <c r="ITQ56" s="602" t="s">
        <v>308</v>
      </c>
      <c r="ITR56" s="602" t="s">
        <v>308</v>
      </c>
      <c r="ITS56" s="602" t="s">
        <v>308</v>
      </c>
      <c r="ITT56" s="602" t="s">
        <v>308</v>
      </c>
      <c r="ITU56" s="602" t="s">
        <v>308</v>
      </c>
      <c r="ITV56" s="602" t="s">
        <v>308</v>
      </c>
      <c r="ITW56" s="602" t="s">
        <v>308</v>
      </c>
      <c r="ITX56" s="602" t="s">
        <v>308</v>
      </c>
      <c r="ITY56" s="602" t="s">
        <v>308</v>
      </c>
      <c r="ITZ56" s="602" t="s">
        <v>308</v>
      </c>
      <c r="IUA56" s="602" t="s">
        <v>308</v>
      </c>
      <c r="IUB56" s="602" t="s">
        <v>308</v>
      </c>
      <c r="IUC56" s="602" t="s">
        <v>308</v>
      </c>
      <c r="IUD56" s="602" t="s">
        <v>308</v>
      </c>
      <c r="IUE56" s="602" t="s">
        <v>308</v>
      </c>
      <c r="IUF56" s="602" t="s">
        <v>308</v>
      </c>
      <c r="IUG56" s="602" t="s">
        <v>308</v>
      </c>
      <c r="IUH56" s="602" t="s">
        <v>308</v>
      </c>
      <c r="IUI56" s="602" t="s">
        <v>308</v>
      </c>
      <c r="IUJ56" s="602" t="s">
        <v>308</v>
      </c>
      <c r="IUK56" s="602" t="s">
        <v>308</v>
      </c>
      <c r="IUL56" s="602" t="s">
        <v>308</v>
      </c>
      <c r="IUM56" s="602" t="s">
        <v>308</v>
      </c>
      <c r="IUN56" s="602" t="s">
        <v>308</v>
      </c>
      <c r="IUO56" s="602" t="s">
        <v>308</v>
      </c>
      <c r="IUP56" s="602" t="s">
        <v>308</v>
      </c>
      <c r="IUQ56" s="602" t="s">
        <v>308</v>
      </c>
      <c r="IUR56" s="602" t="s">
        <v>308</v>
      </c>
      <c r="IUS56" s="602" t="s">
        <v>308</v>
      </c>
      <c r="IUT56" s="602" t="s">
        <v>308</v>
      </c>
      <c r="IUU56" s="602" t="s">
        <v>308</v>
      </c>
      <c r="IUV56" s="602" t="s">
        <v>308</v>
      </c>
      <c r="IUW56" s="602" t="s">
        <v>308</v>
      </c>
      <c r="IUX56" s="602" t="s">
        <v>308</v>
      </c>
      <c r="IUY56" s="602" t="s">
        <v>308</v>
      </c>
      <c r="IUZ56" s="602" t="s">
        <v>308</v>
      </c>
      <c r="IVA56" s="602" t="s">
        <v>308</v>
      </c>
      <c r="IVB56" s="602" t="s">
        <v>308</v>
      </c>
      <c r="IVC56" s="602" t="s">
        <v>308</v>
      </c>
      <c r="IVD56" s="602" t="s">
        <v>308</v>
      </c>
      <c r="IVE56" s="602" t="s">
        <v>308</v>
      </c>
      <c r="IVF56" s="602" t="s">
        <v>308</v>
      </c>
      <c r="IVG56" s="602" t="s">
        <v>308</v>
      </c>
      <c r="IVH56" s="602" t="s">
        <v>308</v>
      </c>
      <c r="IVI56" s="602" t="s">
        <v>308</v>
      </c>
      <c r="IVJ56" s="602" t="s">
        <v>308</v>
      </c>
      <c r="IVK56" s="602" t="s">
        <v>308</v>
      </c>
      <c r="IVL56" s="602" t="s">
        <v>308</v>
      </c>
      <c r="IVM56" s="602" t="s">
        <v>308</v>
      </c>
      <c r="IVN56" s="602" t="s">
        <v>308</v>
      </c>
      <c r="IVO56" s="602" t="s">
        <v>308</v>
      </c>
      <c r="IVP56" s="602" t="s">
        <v>308</v>
      </c>
      <c r="IVQ56" s="602" t="s">
        <v>308</v>
      </c>
      <c r="IVR56" s="602" t="s">
        <v>308</v>
      </c>
      <c r="IVS56" s="602" t="s">
        <v>308</v>
      </c>
      <c r="IVT56" s="602" t="s">
        <v>308</v>
      </c>
      <c r="IVU56" s="602" t="s">
        <v>308</v>
      </c>
      <c r="IVV56" s="602" t="s">
        <v>308</v>
      </c>
      <c r="IVW56" s="602" t="s">
        <v>308</v>
      </c>
      <c r="IVX56" s="602" t="s">
        <v>308</v>
      </c>
      <c r="IVY56" s="602" t="s">
        <v>308</v>
      </c>
      <c r="IVZ56" s="602" t="s">
        <v>308</v>
      </c>
      <c r="IWA56" s="602" t="s">
        <v>308</v>
      </c>
      <c r="IWB56" s="602" t="s">
        <v>308</v>
      </c>
      <c r="IWC56" s="602" t="s">
        <v>308</v>
      </c>
      <c r="IWD56" s="602" t="s">
        <v>308</v>
      </c>
      <c r="IWE56" s="602" t="s">
        <v>308</v>
      </c>
      <c r="IWF56" s="602" t="s">
        <v>308</v>
      </c>
      <c r="IWG56" s="602" t="s">
        <v>308</v>
      </c>
      <c r="IWH56" s="602" t="s">
        <v>308</v>
      </c>
      <c r="IWI56" s="602" t="s">
        <v>308</v>
      </c>
      <c r="IWJ56" s="602" t="s">
        <v>308</v>
      </c>
      <c r="IWK56" s="602" t="s">
        <v>308</v>
      </c>
      <c r="IWL56" s="602" t="s">
        <v>308</v>
      </c>
      <c r="IWM56" s="602" t="s">
        <v>308</v>
      </c>
      <c r="IWN56" s="602" t="s">
        <v>308</v>
      </c>
      <c r="IWO56" s="602" t="s">
        <v>308</v>
      </c>
      <c r="IWP56" s="602" t="s">
        <v>308</v>
      </c>
      <c r="IWQ56" s="602" t="s">
        <v>308</v>
      </c>
      <c r="IWR56" s="602" t="s">
        <v>308</v>
      </c>
      <c r="IWS56" s="602" t="s">
        <v>308</v>
      </c>
      <c r="IWT56" s="602" t="s">
        <v>308</v>
      </c>
      <c r="IWU56" s="602" t="s">
        <v>308</v>
      </c>
      <c r="IWV56" s="602" t="s">
        <v>308</v>
      </c>
      <c r="IWW56" s="602" t="s">
        <v>308</v>
      </c>
      <c r="IWX56" s="602" t="s">
        <v>308</v>
      </c>
      <c r="IWY56" s="602" t="s">
        <v>308</v>
      </c>
      <c r="IWZ56" s="602" t="s">
        <v>308</v>
      </c>
      <c r="IXA56" s="602" t="s">
        <v>308</v>
      </c>
      <c r="IXB56" s="602" t="s">
        <v>308</v>
      </c>
      <c r="IXC56" s="602" t="s">
        <v>308</v>
      </c>
      <c r="IXD56" s="602" t="s">
        <v>308</v>
      </c>
      <c r="IXE56" s="602" t="s">
        <v>308</v>
      </c>
      <c r="IXF56" s="602" t="s">
        <v>308</v>
      </c>
      <c r="IXG56" s="602" t="s">
        <v>308</v>
      </c>
      <c r="IXH56" s="602" t="s">
        <v>308</v>
      </c>
      <c r="IXI56" s="602" t="s">
        <v>308</v>
      </c>
      <c r="IXJ56" s="602" t="s">
        <v>308</v>
      </c>
      <c r="IXK56" s="602" t="s">
        <v>308</v>
      </c>
      <c r="IXL56" s="602" t="s">
        <v>308</v>
      </c>
      <c r="IXM56" s="602" t="s">
        <v>308</v>
      </c>
      <c r="IXN56" s="602" t="s">
        <v>308</v>
      </c>
      <c r="IXO56" s="602" t="s">
        <v>308</v>
      </c>
      <c r="IXP56" s="602" t="s">
        <v>308</v>
      </c>
      <c r="IXQ56" s="602" t="s">
        <v>308</v>
      </c>
      <c r="IXR56" s="602" t="s">
        <v>308</v>
      </c>
      <c r="IXS56" s="602" t="s">
        <v>308</v>
      </c>
      <c r="IXT56" s="602" t="s">
        <v>308</v>
      </c>
      <c r="IXU56" s="602" t="s">
        <v>308</v>
      </c>
      <c r="IXV56" s="602" t="s">
        <v>308</v>
      </c>
      <c r="IXW56" s="602" t="s">
        <v>308</v>
      </c>
      <c r="IXX56" s="602" t="s">
        <v>308</v>
      </c>
      <c r="IXY56" s="602" t="s">
        <v>308</v>
      </c>
      <c r="IXZ56" s="602" t="s">
        <v>308</v>
      </c>
      <c r="IYA56" s="602" t="s">
        <v>308</v>
      </c>
      <c r="IYB56" s="602" t="s">
        <v>308</v>
      </c>
      <c r="IYC56" s="602" t="s">
        <v>308</v>
      </c>
      <c r="IYD56" s="602" t="s">
        <v>308</v>
      </c>
      <c r="IYE56" s="602" t="s">
        <v>308</v>
      </c>
      <c r="IYF56" s="602" t="s">
        <v>308</v>
      </c>
      <c r="IYG56" s="602" t="s">
        <v>308</v>
      </c>
      <c r="IYH56" s="602" t="s">
        <v>308</v>
      </c>
      <c r="IYI56" s="602" t="s">
        <v>308</v>
      </c>
      <c r="IYJ56" s="602" t="s">
        <v>308</v>
      </c>
      <c r="IYK56" s="602" t="s">
        <v>308</v>
      </c>
      <c r="IYL56" s="602" t="s">
        <v>308</v>
      </c>
      <c r="IYM56" s="602" t="s">
        <v>308</v>
      </c>
      <c r="IYN56" s="602" t="s">
        <v>308</v>
      </c>
      <c r="IYO56" s="602" t="s">
        <v>308</v>
      </c>
      <c r="IYP56" s="602" t="s">
        <v>308</v>
      </c>
      <c r="IYQ56" s="602" t="s">
        <v>308</v>
      </c>
      <c r="IYR56" s="602" t="s">
        <v>308</v>
      </c>
      <c r="IYS56" s="602" t="s">
        <v>308</v>
      </c>
      <c r="IYT56" s="602" t="s">
        <v>308</v>
      </c>
      <c r="IYU56" s="602" t="s">
        <v>308</v>
      </c>
      <c r="IYV56" s="602" t="s">
        <v>308</v>
      </c>
      <c r="IYW56" s="602" t="s">
        <v>308</v>
      </c>
      <c r="IYX56" s="602" t="s">
        <v>308</v>
      </c>
      <c r="IYY56" s="602" t="s">
        <v>308</v>
      </c>
      <c r="IYZ56" s="602" t="s">
        <v>308</v>
      </c>
      <c r="IZA56" s="602" t="s">
        <v>308</v>
      </c>
      <c r="IZB56" s="602" t="s">
        <v>308</v>
      </c>
      <c r="IZC56" s="602" t="s">
        <v>308</v>
      </c>
      <c r="IZD56" s="602" t="s">
        <v>308</v>
      </c>
      <c r="IZE56" s="602" t="s">
        <v>308</v>
      </c>
      <c r="IZF56" s="602" t="s">
        <v>308</v>
      </c>
      <c r="IZG56" s="602" t="s">
        <v>308</v>
      </c>
      <c r="IZH56" s="602" t="s">
        <v>308</v>
      </c>
      <c r="IZI56" s="602" t="s">
        <v>308</v>
      </c>
      <c r="IZJ56" s="602" t="s">
        <v>308</v>
      </c>
      <c r="IZK56" s="602" t="s">
        <v>308</v>
      </c>
      <c r="IZL56" s="602" t="s">
        <v>308</v>
      </c>
      <c r="IZM56" s="602" t="s">
        <v>308</v>
      </c>
      <c r="IZN56" s="602" t="s">
        <v>308</v>
      </c>
      <c r="IZO56" s="602" t="s">
        <v>308</v>
      </c>
      <c r="IZP56" s="602" t="s">
        <v>308</v>
      </c>
      <c r="IZQ56" s="602" t="s">
        <v>308</v>
      </c>
      <c r="IZR56" s="602" t="s">
        <v>308</v>
      </c>
      <c r="IZS56" s="602" t="s">
        <v>308</v>
      </c>
      <c r="IZT56" s="602" t="s">
        <v>308</v>
      </c>
      <c r="IZU56" s="602" t="s">
        <v>308</v>
      </c>
      <c r="IZV56" s="602" t="s">
        <v>308</v>
      </c>
      <c r="IZW56" s="602" t="s">
        <v>308</v>
      </c>
      <c r="IZX56" s="602" t="s">
        <v>308</v>
      </c>
      <c r="IZY56" s="602" t="s">
        <v>308</v>
      </c>
      <c r="IZZ56" s="602" t="s">
        <v>308</v>
      </c>
      <c r="JAA56" s="602" t="s">
        <v>308</v>
      </c>
      <c r="JAB56" s="602" t="s">
        <v>308</v>
      </c>
      <c r="JAC56" s="602" t="s">
        <v>308</v>
      </c>
      <c r="JAD56" s="602" t="s">
        <v>308</v>
      </c>
      <c r="JAE56" s="602" t="s">
        <v>308</v>
      </c>
      <c r="JAF56" s="602" t="s">
        <v>308</v>
      </c>
      <c r="JAG56" s="602" t="s">
        <v>308</v>
      </c>
      <c r="JAH56" s="602" t="s">
        <v>308</v>
      </c>
      <c r="JAI56" s="602" t="s">
        <v>308</v>
      </c>
      <c r="JAJ56" s="602" t="s">
        <v>308</v>
      </c>
      <c r="JAK56" s="602" t="s">
        <v>308</v>
      </c>
      <c r="JAL56" s="602" t="s">
        <v>308</v>
      </c>
      <c r="JAM56" s="602" t="s">
        <v>308</v>
      </c>
      <c r="JAN56" s="602" t="s">
        <v>308</v>
      </c>
      <c r="JAO56" s="602" t="s">
        <v>308</v>
      </c>
      <c r="JAP56" s="602" t="s">
        <v>308</v>
      </c>
      <c r="JAQ56" s="602" t="s">
        <v>308</v>
      </c>
      <c r="JAR56" s="602" t="s">
        <v>308</v>
      </c>
      <c r="JAS56" s="602" t="s">
        <v>308</v>
      </c>
      <c r="JAT56" s="602" t="s">
        <v>308</v>
      </c>
      <c r="JAU56" s="602" t="s">
        <v>308</v>
      </c>
      <c r="JAV56" s="602" t="s">
        <v>308</v>
      </c>
      <c r="JAW56" s="602" t="s">
        <v>308</v>
      </c>
      <c r="JAX56" s="602" t="s">
        <v>308</v>
      </c>
      <c r="JAY56" s="602" t="s">
        <v>308</v>
      </c>
      <c r="JAZ56" s="602" t="s">
        <v>308</v>
      </c>
      <c r="JBA56" s="602" t="s">
        <v>308</v>
      </c>
      <c r="JBB56" s="602" t="s">
        <v>308</v>
      </c>
      <c r="JBC56" s="602" t="s">
        <v>308</v>
      </c>
      <c r="JBD56" s="602" t="s">
        <v>308</v>
      </c>
      <c r="JBE56" s="602" t="s">
        <v>308</v>
      </c>
      <c r="JBF56" s="602" t="s">
        <v>308</v>
      </c>
      <c r="JBG56" s="602" t="s">
        <v>308</v>
      </c>
      <c r="JBH56" s="602" t="s">
        <v>308</v>
      </c>
      <c r="JBI56" s="602" t="s">
        <v>308</v>
      </c>
      <c r="JBJ56" s="602" t="s">
        <v>308</v>
      </c>
      <c r="JBK56" s="602" t="s">
        <v>308</v>
      </c>
      <c r="JBL56" s="602" t="s">
        <v>308</v>
      </c>
      <c r="JBM56" s="602" t="s">
        <v>308</v>
      </c>
      <c r="JBN56" s="602" t="s">
        <v>308</v>
      </c>
      <c r="JBO56" s="602" t="s">
        <v>308</v>
      </c>
      <c r="JBP56" s="602" t="s">
        <v>308</v>
      </c>
      <c r="JBQ56" s="602" t="s">
        <v>308</v>
      </c>
      <c r="JBR56" s="602" t="s">
        <v>308</v>
      </c>
      <c r="JBS56" s="602" t="s">
        <v>308</v>
      </c>
      <c r="JBT56" s="602" t="s">
        <v>308</v>
      </c>
      <c r="JBU56" s="602" t="s">
        <v>308</v>
      </c>
      <c r="JBV56" s="602" t="s">
        <v>308</v>
      </c>
      <c r="JBW56" s="602" t="s">
        <v>308</v>
      </c>
      <c r="JBX56" s="602" t="s">
        <v>308</v>
      </c>
      <c r="JBY56" s="602" t="s">
        <v>308</v>
      </c>
      <c r="JBZ56" s="602" t="s">
        <v>308</v>
      </c>
      <c r="JCA56" s="602" t="s">
        <v>308</v>
      </c>
      <c r="JCB56" s="602" t="s">
        <v>308</v>
      </c>
      <c r="JCC56" s="602" t="s">
        <v>308</v>
      </c>
      <c r="JCD56" s="602" t="s">
        <v>308</v>
      </c>
      <c r="JCE56" s="602" t="s">
        <v>308</v>
      </c>
      <c r="JCF56" s="602" t="s">
        <v>308</v>
      </c>
      <c r="JCG56" s="602" t="s">
        <v>308</v>
      </c>
      <c r="JCH56" s="602" t="s">
        <v>308</v>
      </c>
      <c r="JCI56" s="602" t="s">
        <v>308</v>
      </c>
      <c r="JCJ56" s="602" t="s">
        <v>308</v>
      </c>
      <c r="JCK56" s="602" t="s">
        <v>308</v>
      </c>
      <c r="JCL56" s="602" t="s">
        <v>308</v>
      </c>
      <c r="JCM56" s="602" t="s">
        <v>308</v>
      </c>
      <c r="JCN56" s="602" t="s">
        <v>308</v>
      </c>
      <c r="JCO56" s="602" t="s">
        <v>308</v>
      </c>
      <c r="JCP56" s="602" t="s">
        <v>308</v>
      </c>
      <c r="JCQ56" s="602" t="s">
        <v>308</v>
      </c>
      <c r="JCR56" s="602" t="s">
        <v>308</v>
      </c>
      <c r="JCS56" s="602" t="s">
        <v>308</v>
      </c>
      <c r="JCT56" s="602" t="s">
        <v>308</v>
      </c>
      <c r="JCU56" s="602" t="s">
        <v>308</v>
      </c>
      <c r="JCV56" s="602" t="s">
        <v>308</v>
      </c>
      <c r="JCW56" s="602" t="s">
        <v>308</v>
      </c>
      <c r="JCX56" s="602" t="s">
        <v>308</v>
      </c>
      <c r="JCY56" s="602" t="s">
        <v>308</v>
      </c>
      <c r="JCZ56" s="602" t="s">
        <v>308</v>
      </c>
      <c r="JDA56" s="602" t="s">
        <v>308</v>
      </c>
      <c r="JDB56" s="602" t="s">
        <v>308</v>
      </c>
      <c r="JDC56" s="602" t="s">
        <v>308</v>
      </c>
      <c r="JDD56" s="602" t="s">
        <v>308</v>
      </c>
      <c r="JDE56" s="602" t="s">
        <v>308</v>
      </c>
      <c r="JDF56" s="602" t="s">
        <v>308</v>
      </c>
      <c r="JDG56" s="602" t="s">
        <v>308</v>
      </c>
      <c r="JDH56" s="602" t="s">
        <v>308</v>
      </c>
      <c r="JDI56" s="602" t="s">
        <v>308</v>
      </c>
      <c r="JDJ56" s="602" t="s">
        <v>308</v>
      </c>
      <c r="JDK56" s="602" t="s">
        <v>308</v>
      </c>
      <c r="JDL56" s="602" t="s">
        <v>308</v>
      </c>
      <c r="JDM56" s="602" t="s">
        <v>308</v>
      </c>
      <c r="JDN56" s="602" t="s">
        <v>308</v>
      </c>
      <c r="JDO56" s="602" t="s">
        <v>308</v>
      </c>
      <c r="JDP56" s="602" t="s">
        <v>308</v>
      </c>
      <c r="JDQ56" s="602" t="s">
        <v>308</v>
      </c>
      <c r="JDR56" s="602" t="s">
        <v>308</v>
      </c>
      <c r="JDS56" s="602" t="s">
        <v>308</v>
      </c>
      <c r="JDT56" s="602" t="s">
        <v>308</v>
      </c>
      <c r="JDU56" s="602" t="s">
        <v>308</v>
      </c>
      <c r="JDV56" s="602" t="s">
        <v>308</v>
      </c>
      <c r="JDW56" s="602" t="s">
        <v>308</v>
      </c>
      <c r="JDX56" s="602" t="s">
        <v>308</v>
      </c>
      <c r="JDY56" s="602" t="s">
        <v>308</v>
      </c>
      <c r="JDZ56" s="602" t="s">
        <v>308</v>
      </c>
      <c r="JEA56" s="602" t="s">
        <v>308</v>
      </c>
      <c r="JEB56" s="602" t="s">
        <v>308</v>
      </c>
      <c r="JEC56" s="602" t="s">
        <v>308</v>
      </c>
      <c r="JED56" s="602" t="s">
        <v>308</v>
      </c>
      <c r="JEE56" s="602" t="s">
        <v>308</v>
      </c>
      <c r="JEF56" s="602" t="s">
        <v>308</v>
      </c>
      <c r="JEG56" s="602" t="s">
        <v>308</v>
      </c>
      <c r="JEH56" s="602" t="s">
        <v>308</v>
      </c>
      <c r="JEI56" s="602" t="s">
        <v>308</v>
      </c>
      <c r="JEJ56" s="602" t="s">
        <v>308</v>
      </c>
      <c r="JEK56" s="602" t="s">
        <v>308</v>
      </c>
      <c r="JEL56" s="602" t="s">
        <v>308</v>
      </c>
      <c r="JEM56" s="602" t="s">
        <v>308</v>
      </c>
      <c r="JEN56" s="602" t="s">
        <v>308</v>
      </c>
      <c r="JEO56" s="602" t="s">
        <v>308</v>
      </c>
      <c r="JEP56" s="602" t="s">
        <v>308</v>
      </c>
      <c r="JEQ56" s="602" t="s">
        <v>308</v>
      </c>
      <c r="JER56" s="602" t="s">
        <v>308</v>
      </c>
      <c r="JES56" s="602" t="s">
        <v>308</v>
      </c>
      <c r="JET56" s="602" t="s">
        <v>308</v>
      </c>
      <c r="JEU56" s="602" t="s">
        <v>308</v>
      </c>
      <c r="JEV56" s="602" t="s">
        <v>308</v>
      </c>
      <c r="JEW56" s="602" t="s">
        <v>308</v>
      </c>
      <c r="JEX56" s="602" t="s">
        <v>308</v>
      </c>
      <c r="JEY56" s="602" t="s">
        <v>308</v>
      </c>
      <c r="JEZ56" s="602" t="s">
        <v>308</v>
      </c>
      <c r="JFA56" s="602" t="s">
        <v>308</v>
      </c>
      <c r="JFB56" s="602" t="s">
        <v>308</v>
      </c>
      <c r="JFC56" s="602" t="s">
        <v>308</v>
      </c>
      <c r="JFD56" s="602" t="s">
        <v>308</v>
      </c>
      <c r="JFE56" s="602" t="s">
        <v>308</v>
      </c>
      <c r="JFF56" s="602" t="s">
        <v>308</v>
      </c>
      <c r="JFG56" s="602" t="s">
        <v>308</v>
      </c>
      <c r="JFH56" s="602" t="s">
        <v>308</v>
      </c>
      <c r="JFI56" s="602" t="s">
        <v>308</v>
      </c>
      <c r="JFJ56" s="602" t="s">
        <v>308</v>
      </c>
      <c r="JFK56" s="602" t="s">
        <v>308</v>
      </c>
      <c r="JFL56" s="602" t="s">
        <v>308</v>
      </c>
      <c r="JFM56" s="602" t="s">
        <v>308</v>
      </c>
      <c r="JFN56" s="602" t="s">
        <v>308</v>
      </c>
      <c r="JFO56" s="602" t="s">
        <v>308</v>
      </c>
      <c r="JFP56" s="602" t="s">
        <v>308</v>
      </c>
      <c r="JFQ56" s="602" t="s">
        <v>308</v>
      </c>
      <c r="JFR56" s="602" t="s">
        <v>308</v>
      </c>
      <c r="JFS56" s="602" t="s">
        <v>308</v>
      </c>
      <c r="JFT56" s="602" t="s">
        <v>308</v>
      </c>
      <c r="JFU56" s="602" t="s">
        <v>308</v>
      </c>
      <c r="JFV56" s="602" t="s">
        <v>308</v>
      </c>
      <c r="JFW56" s="602" t="s">
        <v>308</v>
      </c>
      <c r="JFX56" s="602" t="s">
        <v>308</v>
      </c>
      <c r="JFY56" s="602" t="s">
        <v>308</v>
      </c>
      <c r="JFZ56" s="602" t="s">
        <v>308</v>
      </c>
      <c r="JGA56" s="602" t="s">
        <v>308</v>
      </c>
      <c r="JGB56" s="602" t="s">
        <v>308</v>
      </c>
      <c r="JGC56" s="602" t="s">
        <v>308</v>
      </c>
      <c r="JGD56" s="602" t="s">
        <v>308</v>
      </c>
      <c r="JGE56" s="602" t="s">
        <v>308</v>
      </c>
      <c r="JGF56" s="602" t="s">
        <v>308</v>
      </c>
      <c r="JGG56" s="602" t="s">
        <v>308</v>
      </c>
      <c r="JGH56" s="602" t="s">
        <v>308</v>
      </c>
      <c r="JGI56" s="602" t="s">
        <v>308</v>
      </c>
      <c r="JGJ56" s="602" t="s">
        <v>308</v>
      </c>
      <c r="JGK56" s="602" t="s">
        <v>308</v>
      </c>
      <c r="JGL56" s="602" t="s">
        <v>308</v>
      </c>
      <c r="JGM56" s="602" t="s">
        <v>308</v>
      </c>
      <c r="JGN56" s="602" t="s">
        <v>308</v>
      </c>
      <c r="JGO56" s="602" t="s">
        <v>308</v>
      </c>
      <c r="JGP56" s="602" t="s">
        <v>308</v>
      </c>
      <c r="JGQ56" s="602" t="s">
        <v>308</v>
      </c>
      <c r="JGR56" s="602" t="s">
        <v>308</v>
      </c>
      <c r="JGS56" s="602" t="s">
        <v>308</v>
      </c>
      <c r="JGT56" s="602" t="s">
        <v>308</v>
      </c>
      <c r="JGU56" s="602" t="s">
        <v>308</v>
      </c>
      <c r="JGV56" s="602" t="s">
        <v>308</v>
      </c>
      <c r="JGW56" s="602" t="s">
        <v>308</v>
      </c>
      <c r="JGX56" s="602" t="s">
        <v>308</v>
      </c>
      <c r="JGY56" s="602" t="s">
        <v>308</v>
      </c>
      <c r="JGZ56" s="602" t="s">
        <v>308</v>
      </c>
      <c r="JHA56" s="602" t="s">
        <v>308</v>
      </c>
      <c r="JHB56" s="602" t="s">
        <v>308</v>
      </c>
      <c r="JHC56" s="602" t="s">
        <v>308</v>
      </c>
      <c r="JHD56" s="602" t="s">
        <v>308</v>
      </c>
      <c r="JHE56" s="602" t="s">
        <v>308</v>
      </c>
      <c r="JHF56" s="602" t="s">
        <v>308</v>
      </c>
      <c r="JHG56" s="602" t="s">
        <v>308</v>
      </c>
      <c r="JHH56" s="602" t="s">
        <v>308</v>
      </c>
      <c r="JHI56" s="602" t="s">
        <v>308</v>
      </c>
      <c r="JHJ56" s="602" t="s">
        <v>308</v>
      </c>
      <c r="JHK56" s="602" t="s">
        <v>308</v>
      </c>
      <c r="JHL56" s="602" t="s">
        <v>308</v>
      </c>
      <c r="JHM56" s="602" t="s">
        <v>308</v>
      </c>
      <c r="JHN56" s="602" t="s">
        <v>308</v>
      </c>
      <c r="JHO56" s="602" t="s">
        <v>308</v>
      </c>
      <c r="JHP56" s="602" t="s">
        <v>308</v>
      </c>
      <c r="JHQ56" s="602" t="s">
        <v>308</v>
      </c>
      <c r="JHR56" s="602" t="s">
        <v>308</v>
      </c>
      <c r="JHS56" s="602" t="s">
        <v>308</v>
      </c>
      <c r="JHT56" s="602" t="s">
        <v>308</v>
      </c>
      <c r="JHU56" s="602" t="s">
        <v>308</v>
      </c>
      <c r="JHV56" s="602" t="s">
        <v>308</v>
      </c>
      <c r="JHW56" s="602" t="s">
        <v>308</v>
      </c>
      <c r="JHX56" s="602" t="s">
        <v>308</v>
      </c>
      <c r="JHY56" s="602" t="s">
        <v>308</v>
      </c>
      <c r="JHZ56" s="602" t="s">
        <v>308</v>
      </c>
      <c r="JIA56" s="602" t="s">
        <v>308</v>
      </c>
      <c r="JIB56" s="602" t="s">
        <v>308</v>
      </c>
      <c r="JIC56" s="602" t="s">
        <v>308</v>
      </c>
      <c r="JID56" s="602" t="s">
        <v>308</v>
      </c>
      <c r="JIE56" s="602" t="s">
        <v>308</v>
      </c>
      <c r="JIF56" s="602" t="s">
        <v>308</v>
      </c>
      <c r="JIG56" s="602" t="s">
        <v>308</v>
      </c>
      <c r="JIH56" s="602" t="s">
        <v>308</v>
      </c>
      <c r="JII56" s="602" t="s">
        <v>308</v>
      </c>
      <c r="JIJ56" s="602" t="s">
        <v>308</v>
      </c>
      <c r="JIK56" s="602" t="s">
        <v>308</v>
      </c>
      <c r="JIL56" s="602" t="s">
        <v>308</v>
      </c>
      <c r="JIM56" s="602" t="s">
        <v>308</v>
      </c>
      <c r="JIN56" s="602" t="s">
        <v>308</v>
      </c>
      <c r="JIO56" s="602" t="s">
        <v>308</v>
      </c>
      <c r="JIP56" s="602" t="s">
        <v>308</v>
      </c>
      <c r="JIQ56" s="602" t="s">
        <v>308</v>
      </c>
      <c r="JIR56" s="602" t="s">
        <v>308</v>
      </c>
      <c r="JIS56" s="602" t="s">
        <v>308</v>
      </c>
      <c r="JIT56" s="602" t="s">
        <v>308</v>
      </c>
      <c r="JIU56" s="602" t="s">
        <v>308</v>
      </c>
      <c r="JIV56" s="602" t="s">
        <v>308</v>
      </c>
      <c r="JIW56" s="602" t="s">
        <v>308</v>
      </c>
      <c r="JIX56" s="602" t="s">
        <v>308</v>
      </c>
      <c r="JIY56" s="602" t="s">
        <v>308</v>
      </c>
      <c r="JIZ56" s="602" t="s">
        <v>308</v>
      </c>
      <c r="JJA56" s="602" t="s">
        <v>308</v>
      </c>
      <c r="JJB56" s="602" t="s">
        <v>308</v>
      </c>
      <c r="JJC56" s="602" t="s">
        <v>308</v>
      </c>
      <c r="JJD56" s="602" t="s">
        <v>308</v>
      </c>
      <c r="JJE56" s="602" t="s">
        <v>308</v>
      </c>
      <c r="JJF56" s="602" t="s">
        <v>308</v>
      </c>
      <c r="JJG56" s="602" t="s">
        <v>308</v>
      </c>
      <c r="JJH56" s="602" t="s">
        <v>308</v>
      </c>
      <c r="JJI56" s="602" t="s">
        <v>308</v>
      </c>
      <c r="JJJ56" s="602" t="s">
        <v>308</v>
      </c>
      <c r="JJK56" s="602" t="s">
        <v>308</v>
      </c>
      <c r="JJL56" s="602" t="s">
        <v>308</v>
      </c>
      <c r="JJM56" s="602" t="s">
        <v>308</v>
      </c>
      <c r="JJN56" s="602" t="s">
        <v>308</v>
      </c>
      <c r="JJO56" s="602" t="s">
        <v>308</v>
      </c>
      <c r="JJP56" s="602" t="s">
        <v>308</v>
      </c>
      <c r="JJQ56" s="602" t="s">
        <v>308</v>
      </c>
      <c r="JJR56" s="602" t="s">
        <v>308</v>
      </c>
      <c r="JJS56" s="602" t="s">
        <v>308</v>
      </c>
      <c r="JJT56" s="602" t="s">
        <v>308</v>
      </c>
      <c r="JJU56" s="602" t="s">
        <v>308</v>
      </c>
      <c r="JJV56" s="602" t="s">
        <v>308</v>
      </c>
      <c r="JJW56" s="602" t="s">
        <v>308</v>
      </c>
      <c r="JJX56" s="602" t="s">
        <v>308</v>
      </c>
      <c r="JJY56" s="602" t="s">
        <v>308</v>
      </c>
      <c r="JJZ56" s="602" t="s">
        <v>308</v>
      </c>
      <c r="JKA56" s="602" t="s">
        <v>308</v>
      </c>
      <c r="JKB56" s="602" t="s">
        <v>308</v>
      </c>
      <c r="JKC56" s="602" t="s">
        <v>308</v>
      </c>
      <c r="JKD56" s="602" t="s">
        <v>308</v>
      </c>
      <c r="JKE56" s="602" t="s">
        <v>308</v>
      </c>
      <c r="JKF56" s="602" t="s">
        <v>308</v>
      </c>
      <c r="JKG56" s="602" t="s">
        <v>308</v>
      </c>
      <c r="JKH56" s="602" t="s">
        <v>308</v>
      </c>
      <c r="JKI56" s="602" t="s">
        <v>308</v>
      </c>
      <c r="JKJ56" s="602" t="s">
        <v>308</v>
      </c>
      <c r="JKK56" s="602" t="s">
        <v>308</v>
      </c>
      <c r="JKL56" s="602" t="s">
        <v>308</v>
      </c>
      <c r="JKM56" s="602" t="s">
        <v>308</v>
      </c>
      <c r="JKN56" s="602" t="s">
        <v>308</v>
      </c>
      <c r="JKO56" s="602" t="s">
        <v>308</v>
      </c>
      <c r="JKP56" s="602" t="s">
        <v>308</v>
      </c>
      <c r="JKQ56" s="602" t="s">
        <v>308</v>
      </c>
      <c r="JKR56" s="602" t="s">
        <v>308</v>
      </c>
      <c r="JKS56" s="602" t="s">
        <v>308</v>
      </c>
      <c r="JKT56" s="602" t="s">
        <v>308</v>
      </c>
      <c r="JKU56" s="602" t="s">
        <v>308</v>
      </c>
      <c r="JKV56" s="602" t="s">
        <v>308</v>
      </c>
      <c r="JKW56" s="602" t="s">
        <v>308</v>
      </c>
      <c r="JKX56" s="602" t="s">
        <v>308</v>
      </c>
      <c r="JKY56" s="602" t="s">
        <v>308</v>
      </c>
      <c r="JKZ56" s="602" t="s">
        <v>308</v>
      </c>
      <c r="JLA56" s="602" t="s">
        <v>308</v>
      </c>
      <c r="JLB56" s="602" t="s">
        <v>308</v>
      </c>
      <c r="JLC56" s="602" t="s">
        <v>308</v>
      </c>
      <c r="JLD56" s="602" t="s">
        <v>308</v>
      </c>
      <c r="JLE56" s="602" t="s">
        <v>308</v>
      </c>
      <c r="JLF56" s="602" t="s">
        <v>308</v>
      </c>
      <c r="JLG56" s="602" t="s">
        <v>308</v>
      </c>
      <c r="JLH56" s="602" t="s">
        <v>308</v>
      </c>
      <c r="JLI56" s="602" t="s">
        <v>308</v>
      </c>
      <c r="JLJ56" s="602" t="s">
        <v>308</v>
      </c>
      <c r="JLK56" s="602" t="s">
        <v>308</v>
      </c>
      <c r="JLL56" s="602" t="s">
        <v>308</v>
      </c>
      <c r="JLM56" s="602" t="s">
        <v>308</v>
      </c>
      <c r="JLN56" s="602" t="s">
        <v>308</v>
      </c>
      <c r="JLO56" s="602" t="s">
        <v>308</v>
      </c>
      <c r="JLP56" s="602" t="s">
        <v>308</v>
      </c>
      <c r="JLQ56" s="602" t="s">
        <v>308</v>
      </c>
      <c r="JLR56" s="602" t="s">
        <v>308</v>
      </c>
      <c r="JLS56" s="602" t="s">
        <v>308</v>
      </c>
      <c r="JLT56" s="602" t="s">
        <v>308</v>
      </c>
      <c r="JLU56" s="602" t="s">
        <v>308</v>
      </c>
      <c r="JLV56" s="602" t="s">
        <v>308</v>
      </c>
      <c r="JLW56" s="602" t="s">
        <v>308</v>
      </c>
      <c r="JLX56" s="602" t="s">
        <v>308</v>
      </c>
      <c r="JLY56" s="602" t="s">
        <v>308</v>
      </c>
      <c r="JLZ56" s="602" t="s">
        <v>308</v>
      </c>
      <c r="JMA56" s="602" t="s">
        <v>308</v>
      </c>
      <c r="JMB56" s="602" t="s">
        <v>308</v>
      </c>
      <c r="JMC56" s="602" t="s">
        <v>308</v>
      </c>
      <c r="JMD56" s="602" t="s">
        <v>308</v>
      </c>
      <c r="JME56" s="602" t="s">
        <v>308</v>
      </c>
      <c r="JMF56" s="602" t="s">
        <v>308</v>
      </c>
      <c r="JMG56" s="602" t="s">
        <v>308</v>
      </c>
      <c r="JMH56" s="602" t="s">
        <v>308</v>
      </c>
      <c r="JMI56" s="602" t="s">
        <v>308</v>
      </c>
      <c r="JMJ56" s="602" t="s">
        <v>308</v>
      </c>
      <c r="JMK56" s="602" t="s">
        <v>308</v>
      </c>
      <c r="JML56" s="602" t="s">
        <v>308</v>
      </c>
      <c r="JMM56" s="602" t="s">
        <v>308</v>
      </c>
      <c r="JMN56" s="602" t="s">
        <v>308</v>
      </c>
      <c r="JMO56" s="602" t="s">
        <v>308</v>
      </c>
      <c r="JMP56" s="602" t="s">
        <v>308</v>
      </c>
      <c r="JMQ56" s="602" t="s">
        <v>308</v>
      </c>
      <c r="JMR56" s="602" t="s">
        <v>308</v>
      </c>
      <c r="JMS56" s="602" t="s">
        <v>308</v>
      </c>
      <c r="JMT56" s="602" t="s">
        <v>308</v>
      </c>
      <c r="JMU56" s="602" t="s">
        <v>308</v>
      </c>
      <c r="JMV56" s="602" t="s">
        <v>308</v>
      </c>
      <c r="JMW56" s="602" t="s">
        <v>308</v>
      </c>
      <c r="JMX56" s="602" t="s">
        <v>308</v>
      </c>
      <c r="JMY56" s="602" t="s">
        <v>308</v>
      </c>
      <c r="JMZ56" s="602" t="s">
        <v>308</v>
      </c>
      <c r="JNA56" s="602" t="s">
        <v>308</v>
      </c>
      <c r="JNB56" s="602" t="s">
        <v>308</v>
      </c>
      <c r="JNC56" s="602" t="s">
        <v>308</v>
      </c>
      <c r="JND56" s="602" t="s">
        <v>308</v>
      </c>
      <c r="JNE56" s="602" t="s">
        <v>308</v>
      </c>
      <c r="JNF56" s="602" t="s">
        <v>308</v>
      </c>
      <c r="JNG56" s="602" t="s">
        <v>308</v>
      </c>
      <c r="JNH56" s="602" t="s">
        <v>308</v>
      </c>
      <c r="JNI56" s="602" t="s">
        <v>308</v>
      </c>
      <c r="JNJ56" s="602" t="s">
        <v>308</v>
      </c>
      <c r="JNK56" s="602" t="s">
        <v>308</v>
      </c>
      <c r="JNL56" s="602" t="s">
        <v>308</v>
      </c>
      <c r="JNM56" s="602" t="s">
        <v>308</v>
      </c>
      <c r="JNN56" s="602" t="s">
        <v>308</v>
      </c>
      <c r="JNO56" s="602" t="s">
        <v>308</v>
      </c>
      <c r="JNP56" s="602" t="s">
        <v>308</v>
      </c>
      <c r="JNQ56" s="602" t="s">
        <v>308</v>
      </c>
      <c r="JNR56" s="602" t="s">
        <v>308</v>
      </c>
      <c r="JNS56" s="602" t="s">
        <v>308</v>
      </c>
      <c r="JNT56" s="602" t="s">
        <v>308</v>
      </c>
      <c r="JNU56" s="602" t="s">
        <v>308</v>
      </c>
      <c r="JNV56" s="602" t="s">
        <v>308</v>
      </c>
      <c r="JNW56" s="602" t="s">
        <v>308</v>
      </c>
      <c r="JNX56" s="602" t="s">
        <v>308</v>
      </c>
      <c r="JNY56" s="602" t="s">
        <v>308</v>
      </c>
      <c r="JNZ56" s="602" t="s">
        <v>308</v>
      </c>
      <c r="JOA56" s="602" t="s">
        <v>308</v>
      </c>
      <c r="JOB56" s="602" t="s">
        <v>308</v>
      </c>
      <c r="JOC56" s="602" t="s">
        <v>308</v>
      </c>
      <c r="JOD56" s="602" t="s">
        <v>308</v>
      </c>
      <c r="JOE56" s="602" t="s">
        <v>308</v>
      </c>
      <c r="JOF56" s="602" t="s">
        <v>308</v>
      </c>
      <c r="JOG56" s="602" t="s">
        <v>308</v>
      </c>
      <c r="JOH56" s="602" t="s">
        <v>308</v>
      </c>
      <c r="JOI56" s="602" t="s">
        <v>308</v>
      </c>
      <c r="JOJ56" s="602" t="s">
        <v>308</v>
      </c>
      <c r="JOK56" s="602" t="s">
        <v>308</v>
      </c>
      <c r="JOL56" s="602" t="s">
        <v>308</v>
      </c>
      <c r="JOM56" s="602" t="s">
        <v>308</v>
      </c>
      <c r="JON56" s="602" t="s">
        <v>308</v>
      </c>
      <c r="JOO56" s="602" t="s">
        <v>308</v>
      </c>
      <c r="JOP56" s="602" t="s">
        <v>308</v>
      </c>
      <c r="JOQ56" s="602" t="s">
        <v>308</v>
      </c>
      <c r="JOR56" s="602" t="s">
        <v>308</v>
      </c>
      <c r="JOS56" s="602" t="s">
        <v>308</v>
      </c>
      <c r="JOT56" s="602" t="s">
        <v>308</v>
      </c>
      <c r="JOU56" s="602" t="s">
        <v>308</v>
      </c>
      <c r="JOV56" s="602" t="s">
        <v>308</v>
      </c>
      <c r="JOW56" s="602" t="s">
        <v>308</v>
      </c>
      <c r="JOX56" s="602" t="s">
        <v>308</v>
      </c>
      <c r="JOY56" s="602" t="s">
        <v>308</v>
      </c>
      <c r="JOZ56" s="602" t="s">
        <v>308</v>
      </c>
      <c r="JPA56" s="602" t="s">
        <v>308</v>
      </c>
      <c r="JPB56" s="602" t="s">
        <v>308</v>
      </c>
      <c r="JPC56" s="602" t="s">
        <v>308</v>
      </c>
      <c r="JPD56" s="602" t="s">
        <v>308</v>
      </c>
      <c r="JPE56" s="602" t="s">
        <v>308</v>
      </c>
      <c r="JPF56" s="602" t="s">
        <v>308</v>
      </c>
      <c r="JPG56" s="602" t="s">
        <v>308</v>
      </c>
      <c r="JPH56" s="602" t="s">
        <v>308</v>
      </c>
      <c r="JPI56" s="602" t="s">
        <v>308</v>
      </c>
      <c r="JPJ56" s="602" t="s">
        <v>308</v>
      </c>
      <c r="JPK56" s="602" t="s">
        <v>308</v>
      </c>
      <c r="JPL56" s="602" t="s">
        <v>308</v>
      </c>
      <c r="JPM56" s="602" t="s">
        <v>308</v>
      </c>
      <c r="JPN56" s="602" t="s">
        <v>308</v>
      </c>
      <c r="JPO56" s="602" t="s">
        <v>308</v>
      </c>
      <c r="JPP56" s="602" t="s">
        <v>308</v>
      </c>
      <c r="JPQ56" s="602" t="s">
        <v>308</v>
      </c>
      <c r="JPR56" s="602" t="s">
        <v>308</v>
      </c>
      <c r="JPS56" s="602" t="s">
        <v>308</v>
      </c>
      <c r="JPT56" s="602" t="s">
        <v>308</v>
      </c>
      <c r="JPU56" s="602" t="s">
        <v>308</v>
      </c>
      <c r="JPV56" s="602" t="s">
        <v>308</v>
      </c>
      <c r="JPW56" s="602" t="s">
        <v>308</v>
      </c>
      <c r="JPX56" s="602" t="s">
        <v>308</v>
      </c>
      <c r="JPY56" s="602" t="s">
        <v>308</v>
      </c>
      <c r="JPZ56" s="602" t="s">
        <v>308</v>
      </c>
      <c r="JQA56" s="602" t="s">
        <v>308</v>
      </c>
      <c r="JQB56" s="602" t="s">
        <v>308</v>
      </c>
      <c r="JQC56" s="602" t="s">
        <v>308</v>
      </c>
      <c r="JQD56" s="602" t="s">
        <v>308</v>
      </c>
      <c r="JQE56" s="602" t="s">
        <v>308</v>
      </c>
      <c r="JQF56" s="602" t="s">
        <v>308</v>
      </c>
      <c r="JQG56" s="602" t="s">
        <v>308</v>
      </c>
      <c r="JQH56" s="602" t="s">
        <v>308</v>
      </c>
      <c r="JQI56" s="602" t="s">
        <v>308</v>
      </c>
      <c r="JQJ56" s="602" t="s">
        <v>308</v>
      </c>
      <c r="JQK56" s="602" t="s">
        <v>308</v>
      </c>
      <c r="JQL56" s="602" t="s">
        <v>308</v>
      </c>
      <c r="JQM56" s="602" t="s">
        <v>308</v>
      </c>
      <c r="JQN56" s="602" t="s">
        <v>308</v>
      </c>
      <c r="JQO56" s="602" t="s">
        <v>308</v>
      </c>
      <c r="JQP56" s="602" t="s">
        <v>308</v>
      </c>
      <c r="JQQ56" s="602" t="s">
        <v>308</v>
      </c>
      <c r="JQR56" s="602" t="s">
        <v>308</v>
      </c>
      <c r="JQS56" s="602" t="s">
        <v>308</v>
      </c>
      <c r="JQT56" s="602" t="s">
        <v>308</v>
      </c>
      <c r="JQU56" s="602" t="s">
        <v>308</v>
      </c>
      <c r="JQV56" s="602" t="s">
        <v>308</v>
      </c>
      <c r="JQW56" s="602" t="s">
        <v>308</v>
      </c>
      <c r="JQX56" s="602" t="s">
        <v>308</v>
      </c>
      <c r="JQY56" s="602" t="s">
        <v>308</v>
      </c>
      <c r="JQZ56" s="602" t="s">
        <v>308</v>
      </c>
      <c r="JRA56" s="602" t="s">
        <v>308</v>
      </c>
      <c r="JRB56" s="602" t="s">
        <v>308</v>
      </c>
      <c r="JRC56" s="602" t="s">
        <v>308</v>
      </c>
      <c r="JRD56" s="602" t="s">
        <v>308</v>
      </c>
      <c r="JRE56" s="602" t="s">
        <v>308</v>
      </c>
      <c r="JRF56" s="602" t="s">
        <v>308</v>
      </c>
      <c r="JRG56" s="602" t="s">
        <v>308</v>
      </c>
      <c r="JRH56" s="602" t="s">
        <v>308</v>
      </c>
      <c r="JRI56" s="602" t="s">
        <v>308</v>
      </c>
      <c r="JRJ56" s="602" t="s">
        <v>308</v>
      </c>
      <c r="JRK56" s="602" t="s">
        <v>308</v>
      </c>
      <c r="JRL56" s="602" t="s">
        <v>308</v>
      </c>
      <c r="JRM56" s="602" t="s">
        <v>308</v>
      </c>
      <c r="JRN56" s="602" t="s">
        <v>308</v>
      </c>
      <c r="JRO56" s="602" t="s">
        <v>308</v>
      </c>
      <c r="JRP56" s="602" t="s">
        <v>308</v>
      </c>
      <c r="JRQ56" s="602" t="s">
        <v>308</v>
      </c>
      <c r="JRR56" s="602" t="s">
        <v>308</v>
      </c>
      <c r="JRS56" s="602" t="s">
        <v>308</v>
      </c>
      <c r="JRT56" s="602" t="s">
        <v>308</v>
      </c>
      <c r="JRU56" s="602" t="s">
        <v>308</v>
      </c>
      <c r="JRV56" s="602" t="s">
        <v>308</v>
      </c>
      <c r="JRW56" s="602" t="s">
        <v>308</v>
      </c>
      <c r="JRX56" s="602" t="s">
        <v>308</v>
      </c>
      <c r="JRY56" s="602" t="s">
        <v>308</v>
      </c>
      <c r="JRZ56" s="602" t="s">
        <v>308</v>
      </c>
      <c r="JSA56" s="602" t="s">
        <v>308</v>
      </c>
      <c r="JSB56" s="602" t="s">
        <v>308</v>
      </c>
      <c r="JSC56" s="602" t="s">
        <v>308</v>
      </c>
      <c r="JSD56" s="602" t="s">
        <v>308</v>
      </c>
      <c r="JSE56" s="602" t="s">
        <v>308</v>
      </c>
      <c r="JSF56" s="602" t="s">
        <v>308</v>
      </c>
      <c r="JSG56" s="602" t="s">
        <v>308</v>
      </c>
      <c r="JSH56" s="602" t="s">
        <v>308</v>
      </c>
      <c r="JSI56" s="602" t="s">
        <v>308</v>
      </c>
      <c r="JSJ56" s="602" t="s">
        <v>308</v>
      </c>
      <c r="JSK56" s="602" t="s">
        <v>308</v>
      </c>
      <c r="JSL56" s="602" t="s">
        <v>308</v>
      </c>
      <c r="JSM56" s="602" t="s">
        <v>308</v>
      </c>
      <c r="JSN56" s="602" t="s">
        <v>308</v>
      </c>
      <c r="JSO56" s="602" t="s">
        <v>308</v>
      </c>
      <c r="JSP56" s="602" t="s">
        <v>308</v>
      </c>
      <c r="JSQ56" s="602" t="s">
        <v>308</v>
      </c>
      <c r="JSR56" s="602" t="s">
        <v>308</v>
      </c>
      <c r="JSS56" s="602" t="s">
        <v>308</v>
      </c>
      <c r="JST56" s="602" t="s">
        <v>308</v>
      </c>
      <c r="JSU56" s="602" t="s">
        <v>308</v>
      </c>
      <c r="JSV56" s="602" t="s">
        <v>308</v>
      </c>
      <c r="JSW56" s="602" t="s">
        <v>308</v>
      </c>
      <c r="JSX56" s="602" t="s">
        <v>308</v>
      </c>
      <c r="JSY56" s="602" t="s">
        <v>308</v>
      </c>
      <c r="JSZ56" s="602" t="s">
        <v>308</v>
      </c>
      <c r="JTA56" s="602" t="s">
        <v>308</v>
      </c>
      <c r="JTB56" s="602" t="s">
        <v>308</v>
      </c>
      <c r="JTC56" s="602" t="s">
        <v>308</v>
      </c>
      <c r="JTD56" s="602" t="s">
        <v>308</v>
      </c>
      <c r="JTE56" s="602" t="s">
        <v>308</v>
      </c>
      <c r="JTF56" s="602" t="s">
        <v>308</v>
      </c>
      <c r="JTG56" s="602" t="s">
        <v>308</v>
      </c>
      <c r="JTH56" s="602" t="s">
        <v>308</v>
      </c>
      <c r="JTI56" s="602" t="s">
        <v>308</v>
      </c>
      <c r="JTJ56" s="602" t="s">
        <v>308</v>
      </c>
      <c r="JTK56" s="602" t="s">
        <v>308</v>
      </c>
      <c r="JTL56" s="602" t="s">
        <v>308</v>
      </c>
      <c r="JTM56" s="602" t="s">
        <v>308</v>
      </c>
      <c r="JTN56" s="602" t="s">
        <v>308</v>
      </c>
      <c r="JTO56" s="602" t="s">
        <v>308</v>
      </c>
      <c r="JTP56" s="602" t="s">
        <v>308</v>
      </c>
      <c r="JTQ56" s="602" t="s">
        <v>308</v>
      </c>
      <c r="JTR56" s="602" t="s">
        <v>308</v>
      </c>
      <c r="JTS56" s="602" t="s">
        <v>308</v>
      </c>
      <c r="JTT56" s="602" t="s">
        <v>308</v>
      </c>
      <c r="JTU56" s="602" t="s">
        <v>308</v>
      </c>
      <c r="JTV56" s="602" t="s">
        <v>308</v>
      </c>
      <c r="JTW56" s="602" t="s">
        <v>308</v>
      </c>
      <c r="JTX56" s="602" t="s">
        <v>308</v>
      </c>
      <c r="JTY56" s="602" t="s">
        <v>308</v>
      </c>
      <c r="JTZ56" s="602" t="s">
        <v>308</v>
      </c>
      <c r="JUA56" s="602" t="s">
        <v>308</v>
      </c>
      <c r="JUB56" s="602" t="s">
        <v>308</v>
      </c>
      <c r="JUC56" s="602" t="s">
        <v>308</v>
      </c>
      <c r="JUD56" s="602" t="s">
        <v>308</v>
      </c>
      <c r="JUE56" s="602" t="s">
        <v>308</v>
      </c>
      <c r="JUF56" s="602" t="s">
        <v>308</v>
      </c>
      <c r="JUG56" s="602" t="s">
        <v>308</v>
      </c>
      <c r="JUH56" s="602" t="s">
        <v>308</v>
      </c>
      <c r="JUI56" s="602" t="s">
        <v>308</v>
      </c>
      <c r="JUJ56" s="602" t="s">
        <v>308</v>
      </c>
      <c r="JUK56" s="602" t="s">
        <v>308</v>
      </c>
      <c r="JUL56" s="602" t="s">
        <v>308</v>
      </c>
      <c r="JUM56" s="602" t="s">
        <v>308</v>
      </c>
      <c r="JUN56" s="602" t="s">
        <v>308</v>
      </c>
      <c r="JUO56" s="602" t="s">
        <v>308</v>
      </c>
      <c r="JUP56" s="602" t="s">
        <v>308</v>
      </c>
      <c r="JUQ56" s="602" t="s">
        <v>308</v>
      </c>
      <c r="JUR56" s="602" t="s">
        <v>308</v>
      </c>
      <c r="JUS56" s="602" t="s">
        <v>308</v>
      </c>
      <c r="JUT56" s="602" t="s">
        <v>308</v>
      </c>
      <c r="JUU56" s="602" t="s">
        <v>308</v>
      </c>
      <c r="JUV56" s="602" t="s">
        <v>308</v>
      </c>
      <c r="JUW56" s="602" t="s">
        <v>308</v>
      </c>
      <c r="JUX56" s="602" t="s">
        <v>308</v>
      </c>
      <c r="JUY56" s="602" t="s">
        <v>308</v>
      </c>
      <c r="JUZ56" s="602" t="s">
        <v>308</v>
      </c>
      <c r="JVA56" s="602" t="s">
        <v>308</v>
      </c>
      <c r="JVB56" s="602" t="s">
        <v>308</v>
      </c>
      <c r="JVC56" s="602" t="s">
        <v>308</v>
      </c>
      <c r="JVD56" s="602" t="s">
        <v>308</v>
      </c>
      <c r="JVE56" s="602" t="s">
        <v>308</v>
      </c>
      <c r="JVF56" s="602" t="s">
        <v>308</v>
      </c>
      <c r="JVG56" s="602" t="s">
        <v>308</v>
      </c>
      <c r="JVH56" s="602" t="s">
        <v>308</v>
      </c>
      <c r="JVI56" s="602" t="s">
        <v>308</v>
      </c>
      <c r="JVJ56" s="602" t="s">
        <v>308</v>
      </c>
      <c r="JVK56" s="602" t="s">
        <v>308</v>
      </c>
      <c r="JVL56" s="602" t="s">
        <v>308</v>
      </c>
      <c r="JVM56" s="602" t="s">
        <v>308</v>
      </c>
      <c r="JVN56" s="602" t="s">
        <v>308</v>
      </c>
      <c r="JVO56" s="602" t="s">
        <v>308</v>
      </c>
      <c r="JVP56" s="602" t="s">
        <v>308</v>
      </c>
      <c r="JVQ56" s="602" t="s">
        <v>308</v>
      </c>
      <c r="JVR56" s="602" t="s">
        <v>308</v>
      </c>
      <c r="JVS56" s="602" t="s">
        <v>308</v>
      </c>
      <c r="JVT56" s="602" t="s">
        <v>308</v>
      </c>
      <c r="JVU56" s="602" t="s">
        <v>308</v>
      </c>
      <c r="JVV56" s="602" t="s">
        <v>308</v>
      </c>
      <c r="JVW56" s="602" t="s">
        <v>308</v>
      </c>
      <c r="JVX56" s="602" t="s">
        <v>308</v>
      </c>
      <c r="JVY56" s="602" t="s">
        <v>308</v>
      </c>
      <c r="JVZ56" s="602" t="s">
        <v>308</v>
      </c>
      <c r="JWA56" s="602" t="s">
        <v>308</v>
      </c>
      <c r="JWB56" s="602" t="s">
        <v>308</v>
      </c>
      <c r="JWC56" s="602" t="s">
        <v>308</v>
      </c>
      <c r="JWD56" s="602" t="s">
        <v>308</v>
      </c>
      <c r="JWE56" s="602" t="s">
        <v>308</v>
      </c>
      <c r="JWF56" s="602" t="s">
        <v>308</v>
      </c>
      <c r="JWG56" s="602" t="s">
        <v>308</v>
      </c>
      <c r="JWH56" s="602" t="s">
        <v>308</v>
      </c>
      <c r="JWI56" s="602" t="s">
        <v>308</v>
      </c>
      <c r="JWJ56" s="602" t="s">
        <v>308</v>
      </c>
      <c r="JWK56" s="602" t="s">
        <v>308</v>
      </c>
      <c r="JWL56" s="602" t="s">
        <v>308</v>
      </c>
      <c r="JWM56" s="602" t="s">
        <v>308</v>
      </c>
      <c r="JWN56" s="602" t="s">
        <v>308</v>
      </c>
      <c r="JWO56" s="602" t="s">
        <v>308</v>
      </c>
      <c r="JWP56" s="602" t="s">
        <v>308</v>
      </c>
      <c r="JWQ56" s="602" t="s">
        <v>308</v>
      </c>
      <c r="JWR56" s="602" t="s">
        <v>308</v>
      </c>
      <c r="JWS56" s="602" t="s">
        <v>308</v>
      </c>
      <c r="JWT56" s="602" t="s">
        <v>308</v>
      </c>
      <c r="JWU56" s="602" t="s">
        <v>308</v>
      </c>
      <c r="JWV56" s="602" t="s">
        <v>308</v>
      </c>
      <c r="JWW56" s="602" t="s">
        <v>308</v>
      </c>
      <c r="JWX56" s="602" t="s">
        <v>308</v>
      </c>
      <c r="JWY56" s="602" t="s">
        <v>308</v>
      </c>
      <c r="JWZ56" s="602" t="s">
        <v>308</v>
      </c>
      <c r="JXA56" s="602" t="s">
        <v>308</v>
      </c>
      <c r="JXB56" s="602" t="s">
        <v>308</v>
      </c>
      <c r="JXC56" s="602" t="s">
        <v>308</v>
      </c>
      <c r="JXD56" s="602" t="s">
        <v>308</v>
      </c>
      <c r="JXE56" s="602" t="s">
        <v>308</v>
      </c>
      <c r="JXF56" s="602" t="s">
        <v>308</v>
      </c>
      <c r="JXG56" s="602" t="s">
        <v>308</v>
      </c>
      <c r="JXH56" s="602" t="s">
        <v>308</v>
      </c>
      <c r="JXI56" s="602" t="s">
        <v>308</v>
      </c>
      <c r="JXJ56" s="602" t="s">
        <v>308</v>
      </c>
      <c r="JXK56" s="602" t="s">
        <v>308</v>
      </c>
      <c r="JXL56" s="602" t="s">
        <v>308</v>
      </c>
      <c r="JXM56" s="602" t="s">
        <v>308</v>
      </c>
      <c r="JXN56" s="602" t="s">
        <v>308</v>
      </c>
      <c r="JXO56" s="602" t="s">
        <v>308</v>
      </c>
      <c r="JXP56" s="602" t="s">
        <v>308</v>
      </c>
      <c r="JXQ56" s="602" t="s">
        <v>308</v>
      </c>
      <c r="JXR56" s="602" t="s">
        <v>308</v>
      </c>
      <c r="JXS56" s="602" t="s">
        <v>308</v>
      </c>
      <c r="JXT56" s="602" t="s">
        <v>308</v>
      </c>
      <c r="JXU56" s="602" t="s">
        <v>308</v>
      </c>
      <c r="JXV56" s="602" t="s">
        <v>308</v>
      </c>
      <c r="JXW56" s="602" t="s">
        <v>308</v>
      </c>
      <c r="JXX56" s="602" t="s">
        <v>308</v>
      </c>
      <c r="JXY56" s="602" t="s">
        <v>308</v>
      </c>
      <c r="JXZ56" s="602" t="s">
        <v>308</v>
      </c>
      <c r="JYA56" s="602" t="s">
        <v>308</v>
      </c>
      <c r="JYB56" s="602" t="s">
        <v>308</v>
      </c>
      <c r="JYC56" s="602" t="s">
        <v>308</v>
      </c>
      <c r="JYD56" s="602" t="s">
        <v>308</v>
      </c>
      <c r="JYE56" s="602" t="s">
        <v>308</v>
      </c>
      <c r="JYF56" s="602" t="s">
        <v>308</v>
      </c>
      <c r="JYG56" s="602" t="s">
        <v>308</v>
      </c>
      <c r="JYH56" s="602" t="s">
        <v>308</v>
      </c>
      <c r="JYI56" s="602" t="s">
        <v>308</v>
      </c>
      <c r="JYJ56" s="602" t="s">
        <v>308</v>
      </c>
      <c r="JYK56" s="602" t="s">
        <v>308</v>
      </c>
      <c r="JYL56" s="602" t="s">
        <v>308</v>
      </c>
      <c r="JYM56" s="602" t="s">
        <v>308</v>
      </c>
      <c r="JYN56" s="602" t="s">
        <v>308</v>
      </c>
      <c r="JYO56" s="602" t="s">
        <v>308</v>
      </c>
      <c r="JYP56" s="602" t="s">
        <v>308</v>
      </c>
      <c r="JYQ56" s="602" t="s">
        <v>308</v>
      </c>
      <c r="JYR56" s="602" t="s">
        <v>308</v>
      </c>
      <c r="JYS56" s="602" t="s">
        <v>308</v>
      </c>
      <c r="JYT56" s="602" t="s">
        <v>308</v>
      </c>
      <c r="JYU56" s="602" t="s">
        <v>308</v>
      </c>
      <c r="JYV56" s="602" t="s">
        <v>308</v>
      </c>
      <c r="JYW56" s="602" t="s">
        <v>308</v>
      </c>
      <c r="JYX56" s="602" t="s">
        <v>308</v>
      </c>
      <c r="JYY56" s="602" t="s">
        <v>308</v>
      </c>
      <c r="JYZ56" s="602" t="s">
        <v>308</v>
      </c>
      <c r="JZA56" s="602" t="s">
        <v>308</v>
      </c>
      <c r="JZB56" s="602" t="s">
        <v>308</v>
      </c>
      <c r="JZC56" s="602" t="s">
        <v>308</v>
      </c>
      <c r="JZD56" s="602" t="s">
        <v>308</v>
      </c>
      <c r="JZE56" s="602" t="s">
        <v>308</v>
      </c>
      <c r="JZF56" s="602" t="s">
        <v>308</v>
      </c>
      <c r="JZG56" s="602" t="s">
        <v>308</v>
      </c>
      <c r="JZH56" s="602" t="s">
        <v>308</v>
      </c>
      <c r="JZI56" s="602" t="s">
        <v>308</v>
      </c>
      <c r="JZJ56" s="602" t="s">
        <v>308</v>
      </c>
      <c r="JZK56" s="602" t="s">
        <v>308</v>
      </c>
      <c r="JZL56" s="602" t="s">
        <v>308</v>
      </c>
      <c r="JZM56" s="602" t="s">
        <v>308</v>
      </c>
      <c r="JZN56" s="602" t="s">
        <v>308</v>
      </c>
      <c r="JZO56" s="602" t="s">
        <v>308</v>
      </c>
      <c r="JZP56" s="602" t="s">
        <v>308</v>
      </c>
      <c r="JZQ56" s="602" t="s">
        <v>308</v>
      </c>
      <c r="JZR56" s="602" t="s">
        <v>308</v>
      </c>
      <c r="JZS56" s="602" t="s">
        <v>308</v>
      </c>
      <c r="JZT56" s="602" t="s">
        <v>308</v>
      </c>
      <c r="JZU56" s="602" t="s">
        <v>308</v>
      </c>
      <c r="JZV56" s="602" t="s">
        <v>308</v>
      </c>
      <c r="JZW56" s="602" t="s">
        <v>308</v>
      </c>
      <c r="JZX56" s="602" t="s">
        <v>308</v>
      </c>
      <c r="JZY56" s="602" t="s">
        <v>308</v>
      </c>
      <c r="JZZ56" s="602" t="s">
        <v>308</v>
      </c>
      <c r="KAA56" s="602" t="s">
        <v>308</v>
      </c>
      <c r="KAB56" s="602" t="s">
        <v>308</v>
      </c>
      <c r="KAC56" s="602" t="s">
        <v>308</v>
      </c>
      <c r="KAD56" s="602" t="s">
        <v>308</v>
      </c>
      <c r="KAE56" s="602" t="s">
        <v>308</v>
      </c>
      <c r="KAF56" s="602" t="s">
        <v>308</v>
      </c>
      <c r="KAG56" s="602" t="s">
        <v>308</v>
      </c>
      <c r="KAH56" s="602" t="s">
        <v>308</v>
      </c>
      <c r="KAI56" s="602" t="s">
        <v>308</v>
      </c>
      <c r="KAJ56" s="602" t="s">
        <v>308</v>
      </c>
      <c r="KAK56" s="602" t="s">
        <v>308</v>
      </c>
      <c r="KAL56" s="602" t="s">
        <v>308</v>
      </c>
      <c r="KAM56" s="602" t="s">
        <v>308</v>
      </c>
      <c r="KAN56" s="602" t="s">
        <v>308</v>
      </c>
      <c r="KAO56" s="602" t="s">
        <v>308</v>
      </c>
      <c r="KAP56" s="602" t="s">
        <v>308</v>
      </c>
      <c r="KAQ56" s="602" t="s">
        <v>308</v>
      </c>
      <c r="KAR56" s="602" t="s">
        <v>308</v>
      </c>
      <c r="KAS56" s="602" t="s">
        <v>308</v>
      </c>
      <c r="KAT56" s="602" t="s">
        <v>308</v>
      </c>
      <c r="KAU56" s="602" t="s">
        <v>308</v>
      </c>
      <c r="KAV56" s="602" t="s">
        <v>308</v>
      </c>
      <c r="KAW56" s="602" t="s">
        <v>308</v>
      </c>
      <c r="KAX56" s="602" t="s">
        <v>308</v>
      </c>
      <c r="KAY56" s="602" t="s">
        <v>308</v>
      </c>
      <c r="KAZ56" s="602" t="s">
        <v>308</v>
      </c>
      <c r="KBA56" s="602" t="s">
        <v>308</v>
      </c>
      <c r="KBB56" s="602" t="s">
        <v>308</v>
      </c>
      <c r="KBC56" s="602" t="s">
        <v>308</v>
      </c>
      <c r="KBD56" s="602" t="s">
        <v>308</v>
      </c>
      <c r="KBE56" s="602" t="s">
        <v>308</v>
      </c>
      <c r="KBF56" s="602" t="s">
        <v>308</v>
      </c>
      <c r="KBG56" s="602" t="s">
        <v>308</v>
      </c>
      <c r="KBH56" s="602" t="s">
        <v>308</v>
      </c>
      <c r="KBI56" s="602" t="s">
        <v>308</v>
      </c>
      <c r="KBJ56" s="602" t="s">
        <v>308</v>
      </c>
      <c r="KBK56" s="602" t="s">
        <v>308</v>
      </c>
      <c r="KBL56" s="602" t="s">
        <v>308</v>
      </c>
      <c r="KBM56" s="602" t="s">
        <v>308</v>
      </c>
      <c r="KBN56" s="602" t="s">
        <v>308</v>
      </c>
      <c r="KBO56" s="602" t="s">
        <v>308</v>
      </c>
      <c r="KBP56" s="602" t="s">
        <v>308</v>
      </c>
      <c r="KBQ56" s="602" t="s">
        <v>308</v>
      </c>
      <c r="KBR56" s="602" t="s">
        <v>308</v>
      </c>
      <c r="KBS56" s="602" t="s">
        <v>308</v>
      </c>
      <c r="KBT56" s="602" t="s">
        <v>308</v>
      </c>
      <c r="KBU56" s="602" t="s">
        <v>308</v>
      </c>
      <c r="KBV56" s="602" t="s">
        <v>308</v>
      </c>
      <c r="KBW56" s="602" t="s">
        <v>308</v>
      </c>
      <c r="KBX56" s="602" t="s">
        <v>308</v>
      </c>
      <c r="KBY56" s="602" t="s">
        <v>308</v>
      </c>
      <c r="KBZ56" s="602" t="s">
        <v>308</v>
      </c>
      <c r="KCA56" s="602" t="s">
        <v>308</v>
      </c>
      <c r="KCB56" s="602" t="s">
        <v>308</v>
      </c>
      <c r="KCC56" s="602" t="s">
        <v>308</v>
      </c>
      <c r="KCD56" s="602" t="s">
        <v>308</v>
      </c>
      <c r="KCE56" s="602" t="s">
        <v>308</v>
      </c>
      <c r="KCF56" s="602" t="s">
        <v>308</v>
      </c>
      <c r="KCG56" s="602" t="s">
        <v>308</v>
      </c>
      <c r="KCH56" s="602" t="s">
        <v>308</v>
      </c>
      <c r="KCI56" s="602" t="s">
        <v>308</v>
      </c>
      <c r="KCJ56" s="602" t="s">
        <v>308</v>
      </c>
      <c r="KCK56" s="602" t="s">
        <v>308</v>
      </c>
      <c r="KCL56" s="602" t="s">
        <v>308</v>
      </c>
      <c r="KCM56" s="602" t="s">
        <v>308</v>
      </c>
      <c r="KCN56" s="602" t="s">
        <v>308</v>
      </c>
      <c r="KCO56" s="602" t="s">
        <v>308</v>
      </c>
      <c r="KCP56" s="602" t="s">
        <v>308</v>
      </c>
      <c r="KCQ56" s="602" t="s">
        <v>308</v>
      </c>
      <c r="KCR56" s="602" t="s">
        <v>308</v>
      </c>
      <c r="KCS56" s="602" t="s">
        <v>308</v>
      </c>
      <c r="KCT56" s="602" t="s">
        <v>308</v>
      </c>
      <c r="KCU56" s="602" t="s">
        <v>308</v>
      </c>
      <c r="KCV56" s="602" t="s">
        <v>308</v>
      </c>
      <c r="KCW56" s="602" t="s">
        <v>308</v>
      </c>
      <c r="KCX56" s="602" t="s">
        <v>308</v>
      </c>
      <c r="KCY56" s="602" t="s">
        <v>308</v>
      </c>
      <c r="KCZ56" s="602" t="s">
        <v>308</v>
      </c>
      <c r="KDA56" s="602" t="s">
        <v>308</v>
      </c>
      <c r="KDB56" s="602" t="s">
        <v>308</v>
      </c>
      <c r="KDC56" s="602" t="s">
        <v>308</v>
      </c>
      <c r="KDD56" s="602" t="s">
        <v>308</v>
      </c>
      <c r="KDE56" s="602" t="s">
        <v>308</v>
      </c>
      <c r="KDF56" s="602" t="s">
        <v>308</v>
      </c>
      <c r="KDG56" s="602" t="s">
        <v>308</v>
      </c>
      <c r="KDH56" s="602" t="s">
        <v>308</v>
      </c>
      <c r="KDI56" s="602" t="s">
        <v>308</v>
      </c>
      <c r="KDJ56" s="602" t="s">
        <v>308</v>
      </c>
      <c r="KDK56" s="602" t="s">
        <v>308</v>
      </c>
      <c r="KDL56" s="602" t="s">
        <v>308</v>
      </c>
      <c r="KDM56" s="602" t="s">
        <v>308</v>
      </c>
      <c r="KDN56" s="602" t="s">
        <v>308</v>
      </c>
      <c r="KDO56" s="602" t="s">
        <v>308</v>
      </c>
      <c r="KDP56" s="602" t="s">
        <v>308</v>
      </c>
      <c r="KDQ56" s="602" t="s">
        <v>308</v>
      </c>
      <c r="KDR56" s="602" t="s">
        <v>308</v>
      </c>
      <c r="KDS56" s="602" t="s">
        <v>308</v>
      </c>
      <c r="KDT56" s="602" t="s">
        <v>308</v>
      </c>
      <c r="KDU56" s="602" t="s">
        <v>308</v>
      </c>
      <c r="KDV56" s="602" t="s">
        <v>308</v>
      </c>
      <c r="KDW56" s="602" t="s">
        <v>308</v>
      </c>
      <c r="KDX56" s="602" t="s">
        <v>308</v>
      </c>
      <c r="KDY56" s="602" t="s">
        <v>308</v>
      </c>
      <c r="KDZ56" s="602" t="s">
        <v>308</v>
      </c>
      <c r="KEA56" s="602" t="s">
        <v>308</v>
      </c>
      <c r="KEB56" s="602" t="s">
        <v>308</v>
      </c>
      <c r="KEC56" s="602" t="s">
        <v>308</v>
      </c>
      <c r="KED56" s="602" t="s">
        <v>308</v>
      </c>
      <c r="KEE56" s="602" t="s">
        <v>308</v>
      </c>
      <c r="KEF56" s="602" t="s">
        <v>308</v>
      </c>
      <c r="KEG56" s="602" t="s">
        <v>308</v>
      </c>
      <c r="KEH56" s="602" t="s">
        <v>308</v>
      </c>
      <c r="KEI56" s="602" t="s">
        <v>308</v>
      </c>
      <c r="KEJ56" s="602" t="s">
        <v>308</v>
      </c>
      <c r="KEK56" s="602" t="s">
        <v>308</v>
      </c>
      <c r="KEL56" s="602" t="s">
        <v>308</v>
      </c>
      <c r="KEM56" s="602" t="s">
        <v>308</v>
      </c>
      <c r="KEN56" s="602" t="s">
        <v>308</v>
      </c>
      <c r="KEO56" s="602" t="s">
        <v>308</v>
      </c>
      <c r="KEP56" s="602" t="s">
        <v>308</v>
      </c>
      <c r="KEQ56" s="602" t="s">
        <v>308</v>
      </c>
      <c r="KER56" s="602" t="s">
        <v>308</v>
      </c>
      <c r="KES56" s="602" t="s">
        <v>308</v>
      </c>
      <c r="KET56" s="602" t="s">
        <v>308</v>
      </c>
      <c r="KEU56" s="602" t="s">
        <v>308</v>
      </c>
      <c r="KEV56" s="602" t="s">
        <v>308</v>
      </c>
      <c r="KEW56" s="602" t="s">
        <v>308</v>
      </c>
      <c r="KEX56" s="602" t="s">
        <v>308</v>
      </c>
      <c r="KEY56" s="602" t="s">
        <v>308</v>
      </c>
      <c r="KEZ56" s="602" t="s">
        <v>308</v>
      </c>
      <c r="KFA56" s="602" t="s">
        <v>308</v>
      </c>
      <c r="KFB56" s="602" t="s">
        <v>308</v>
      </c>
      <c r="KFC56" s="602" t="s">
        <v>308</v>
      </c>
      <c r="KFD56" s="602" t="s">
        <v>308</v>
      </c>
      <c r="KFE56" s="602" t="s">
        <v>308</v>
      </c>
      <c r="KFF56" s="602" t="s">
        <v>308</v>
      </c>
      <c r="KFG56" s="602" t="s">
        <v>308</v>
      </c>
      <c r="KFH56" s="602" t="s">
        <v>308</v>
      </c>
      <c r="KFI56" s="602" t="s">
        <v>308</v>
      </c>
      <c r="KFJ56" s="602" t="s">
        <v>308</v>
      </c>
      <c r="KFK56" s="602" t="s">
        <v>308</v>
      </c>
      <c r="KFL56" s="602" t="s">
        <v>308</v>
      </c>
      <c r="KFM56" s="602" t="s">
        <v>308</v>
      </c>
      <c r="KFN56" s="602" t="s">
        <v>308</v>
      </c>
      <c r="KFO56" s="602" t="s">
        <v>308</v>
      </c>
      <c r="KFP56" s="602" t="s">
        <v>308</v>
      </c>
      <c r="KFQ56" s="602" t="s">
        <v>308</v>
      </c>
      <c r="KFR56" s="602" t="s">
        <v>308</v>
      </c>
      <c r="KFS56" s="602" t="s">
        <v>308</v>
      </c>
      <c r="KFT56" s="602" t="s">
        <v>308</v>
      </c>
      <c r="KFU56" s="602" t="s">
        <v>308</v>
      </c>
      <c r="KFV56" s="602" t="s">
        <v>308</v>
      </c>
      <c r="KFW56" s="602" t="s">
        <v>308</v>
      </c>
      <c r="KFX56" s="602" t="s">
        <v>308</v>
      </c>
      <c r="KFY56" s="602" t="s">
        <v>308</v>
      </c>
      <c r="KFZ56" s="602" t="s">
        <v>308</v>
      </c>
      <c r="KGA56" s="602" t="s">
        <v>308</v>
      </c>
      <c r="KGB56" s="602" t="s">
        <v>308</v>
      </c>
      <c r="KGC56" s="602" t="s">
        <v>308</v>
      </c>
      <c r="KGD56" s="602" t="s">
        <v>308</v>
      </c>
      <c r="KGE56" s="602" t="s">
        <v>308</v>
      </c>
      <c r="KGF56" s="602" t="s">
        <v>308</v>
      </c>
      <c r="KGG56" s="602" t="s">
        <v>308</v>
      </c>
      <c r="KGH56" s="602" t="s">
        <v>308</v>
      </c>
      <c r="KGI56" s="602" t="s">
        <v>308</v>
      </c>
      <c r="KGJ56" s="602" t="s">
        <v>308</v>
      </c>
      <c r="KGK56" s="602" t="s">
        <v>308</v>
      </c>
      <c r="KGL56" s="602" t="s">
        <v>308</v>
      </c>
      <c r="KGM56" s="602" t="s">
        <v>308</v>
      </c>
      <c r="KGN56" s="602" t="s">
        <v>308</v>
      </c>
      <c r="KGO56" s="602" t="s">
        <v>308</v>
      </c>
      <c r="KGP56" s="602" t="s">
        <v>308</v>
      </c>
      <c r="KGQ56" s="602" t="s">
        <v>308</v>
      </c>
      <c r="KGR56" s="602" t="s">
        <v>308</v>
      </c>
      <c r="KGS56" s="602" t="s">
        <v>308</v>
      </c>
      <c r="KGT56" s="602" t="s">
        <v>308</v>
      </c>
      <c r="KGU56" s="602" t="s">
        <v>308</v>
      </c>
      <c r="KGV56" s="602" t="s">
        <v>308</v>
      </c>
      <c r="KGW56" s="602" t="s">
        <v>308</v>
      </c>
      <c r="KGX56" s="602" t="s">
        <v>308</v>
      </c>
      <c r="KGY56" s="602" t="s">
        <v>308</v>
      </c>
      <c r="KGZ56" s="602" t="s">
        <v>308</v>
      </c>
      <c r="KHA56" s="602" t="s">
        <v>308</v>
      </c>
      <c r="KHB56" s="602" t="s">
        <v>308</v>
      </c>
      <c r="KHC56" s="602" t="s">
        <v>308</v>
      </c>
      <c r="KHD56" s="602" t="s">
        <v>308</v>
      </c>
      <c r="KHE56" s="602" t="s">
        <v>308</v>
      </c>
      <c r="KHF56" s="602" t="s">
        <v>308</v>
      </c>
      <c r="KHG56" s="602" t="s">
        <v>308</v>
      </c>
      <c r="KHH56" s="602" t="s">
        <v>308</v>
      </c>
      <c r="KHI56" s="602" t="s">
        <v>308</v>
      </c>
      <c r="KHJ56" s="602" t="s">
        <v>308</v>
      </c>
      <c r="KHK56" s="602" t="s">
        <v>308</v>
      </c>
      <c r="KHL56" s="602" t="s">
        <v>308</v>
      </c>
      <c r="KHM56" s="602" t="s">
        <v>308</v>
      </c>
      <c r="KHN56" s="602" t="s">
        <v>308</v>
      </c>
      <c r="KHO56" s="602" t="s">
        <v>308</v>
      </c>
      <c r="KHP56" s="602" t="s">
        <v>308</v>
      </c>
      <c r="KHQ56" s="602" t="s">
        <v>308</v>
      </c>
      <c r="KHR56" s="602" t="s">
        <v>308</v>
      </c>
      <c r="KHS56" s="602" t="s">
        <v>308</v>
      </c>
      <c r="KHT56" s="602" t="s">
        <v>308</v>
      </c>
      <c r="KHU56" s="602" t="s">
        <v>308</v>
      </c>
      <c r="KHV56" s="602" t="s">
        <v>308</v>
      </c>
      <c r="KHW56" s="602" t="s">
        <v>308</v>
      </c>
      <c r="KHX56" s="602" t="s">
        <v>308</v>
      </c>
      <c r="KHY56" s="602" t="s">
        <v>308</v>
      </c>
      <c r="KHZ56" s="602" t="s">
        <v>308</v>
      </c>
      <c r="KIA56" s="602" t="s">
        <v>308</v>
      </c>
      <c r="KIB56" s="602" t="s">
        <v>308</v>
      </c>
      <c r="KIC56" s="602" t="s">
        <v>308</v>
      </c>
      <c r="KID56" s="602" t="s">
        <v>308</v>
      </c>
      <c r="KIE56" s="602" t="s">
        <v>308</v>
      </c>
      <c r="KIF56" s="602" t="s">
        <v>308</v>
      </c>
      <c r="KIG56" s="602" t="s">
        <v>308</v>
      </c>
      <c r="KIH56" s="602" t="s">
        <v>308</v>
      </c>
      <c r="KII56" s="602" t="s">
        <v>308</v>
      </c>
      <c r="KIJ56" s="602" t="s">
        <v>308</v>
      </c>
      <c r="KIK56" s="602" t="s">
        <v>308</v>
      </c>
      <c r="KIL56" s="602" t="s">
        <v>308</v>
      </c>
      <c r="KIM56" s="602" t="s">
        <v>308</v>
      </c>
      <c r="KIN56" s="602" t="s">
        <v>308</v>
      </c>
      <c r="KIO56" s="602" t="s">
        <v>308</v>
      </c>
      <c r="KIP56" s="602" t="s">
        <v>308</v>
      </c>
      <c r="KIQ56" s="602" t="s">
        <v>308</v>
      </c>
      <c r="KIR56" s="602" t="s">
        <v>308</v>
      </c>
      <c r="KIS56" s="602" t="s">
        <v>308</v>
      </c>
      <c r="KIT56" s="602" t="s">
        <v>308</v>
      </c>
      <c r="KIU56" s="602" t="s">
        <v>308</v>
      </c>
      <c r="KIV56" s="602" t="s">
        <v>308</v>
      </c>
      <c r="KIW56" s="602" t="s">
        <v>308</v>
      </c>
      <c r="KIX56" s="602" t="s">
        <v>308</v>
      </c>
      <c r="KIY56" s="602" t="s">
        <v>308</v>
      </c>
      <c r="KIZ56" s="602" t="s">
        <v>308</v>
      </c>
      <c r="KJA56" s="602" t="s">
        <v>308</v>
      </c>
      <c r="KJB56" s="602" t="s">
        <v>308</v>
      </c>
      <c r="KJC56" s="602" t="s">
        <v>308</v>
      </c>
      <c r="KJD56" s="602" t="s">
        <v>308</v>
      </c>
      <c r="KJE56" s="602" t="s">
        <v>308</v>
      </c>
      <c r="KJF56" s="602" t="s">
        <v>308</v>
      </c>
      <c r="KJG56" s="602" t="s">
        <v>308</v>
      </c>
      <c r="KJH56" s="602" t="s">
        <v>308</v>
      </c>
      <c r="KJI56" s="602" t="s">
        <v>308</v>
      </c>
      <c r="KJJ56" s="602" t="s">
        <v>308</v>
      </c>
      <c r="KJK56" s="602" t="s">
        <v>308</v>
      </c>
      <c r="KJL56" s="602" t="s">
        <v>308</v>
      </c>
      <c r="KJM56" s="602" t="s">
        <v>308</v>
      </c>
      <c r="KJN56" s="602" t="s">
        <v>308</v>
      </c>
      <c r="KJO56" s="602" t="s">
        <v>308</v>
      </c>
      <c r="KJP56" s="602" t="s">
        <v>308</v>
      </c>
      <c r="KJQ56" s="602" t="s">
        <v>308</v>
      </c>
      <c r="KJR56" s="602" t="s">
        <v>308</v>
      </c>
      <c r="KJS56" s="602" t="s">
        <v>308</v>
      </c>
      <c r="KJT56" s="602" t="s">
        <v>308</v>
      </c>
      <c r="KJU56" s="602" t="s">
        <v>308</v>
      </c>
      <c r="KJV56" s="602" t="s">
        <v>308</v>
      </c>
      <c r="KJW56" s="602" t="s">
        <v>308</v>
      </c>
      <c r="KJX56" s="602" t="s">
        <v>308</v>
      </c>
      <c r="KJY56" s="602" t="s">
        <v>308</v>
      </c>
      <c r="KJZ56" s="602" t="s">
        <v>308</v>
      </c>
      <c r="KKA56" s="602" t="s">
        <v>308</v>
      </c>
      <c r="KKB56" s="602" t="s">
        <v>308</v>
      </c>
      <c r="KKC56" s="602" t="s">
        <v>308</v>
      </c>
      <c r="KKD56" s="602" t="s">
        <v>308</v>
      </c>
      <c r="KKE56" s="602" t="s">
        <v>308</v>
      </c>
      <c r="KKF56" s="602" t="s">
        <v>308</v>
      </c>
      <c r="KKG56" s="602" t="s">
        <v>308</v>
      </c>
      <c r="KKH56" s="602" t="s">
        <v>308</v>
      </c>
      <c r="KKI56" s="602" t="s">
        <v>308</v>
      </c>
      <c r="KKJ56" s="602" t="s">
        <v>308</v>
      </c>
      <c r="KKK56" s="602" t="s">
        <v>308</v>
      </c>
      <c r="KKL56" s="602" t="s">
        <v>308</v>
      </c>
      <c r="KKM56" s="602" t="s">
        <v>308</v>
      </c>
      <c r="KKN56" s="602" t="s">
        <v>308</v>
      </c>
      <c r="KKO56" s="602" t="s">
        <v>308</v>
      </c>
      <c r="KKP56" s="602" t="s">
        <v>308</v>
      </c>
      <c r="KKQ56" s="602" t="s">
        <v>308</v>
      </c>
      <c r="KKR56" s="602" t="s">
        <v>308</v>
      </c>
      <c r="KKS56" s="602" t="s">
        <v>308</v>
      </c>
      <c r="KKT56" s="602" t="s">
        <v>308</v>
      </c>
      <c r="KKU56" s="602" t="s">
        <v>308</v>
      </c>
      <c r="KKV56" s="602" t="s">
        <v>308</v>
      </c>
      <c r="KKW56" s="602" t="s">
        <v>308</v>
      </c>
      <c r="KKX56" s="602" t="s">
        <v>308</v>
      </c>
      <c r="KKY56" s="602" t="s">
        <v>308</v>
      </c>
      <c r="KKZ56" s="602" t="s">
        <v>308</v>
      </c>
      <c r="KLA56" s="602" t="s">
        <v>308</v>
      </c>
      <c r="KLB56" s="602" t="s">
        <v>308</v>
      </c>
      <c r="KLC56" s="602" t="s">
        <v>308</v>
      </c>
      <c r="KLD56" s="602" t="s">
        <v>308</v>
      </c>
      <c r="KLE56" s="602" t="s">
        <v>308</v>
      </c>
      <c r="KLF56" s="602" t="s">
        <v>308</v>
      </c>
      <c r="KLG56" s="602" t="s">
        <v>308</v>
      </c>
      <c r="KLH56" s="602" t="s">
        <v>308</v>
      </c>
      <c r="KLI56" s="602" t="s">
        <v>308</v>
      </c>
      <c r="KLJ56" s="602" t="s">
        <v>308</v>
      </c>
      <c r="KLK56" s="602" t="s">
        <v>308</v>
      </c>
      <c r="KLL56" s="602" t="s">
        <v>308</v>
      </c>
      <c r="KLM56" s="602" t="s">
        <v>308</v>
      </c>
      <c r="KLN56" s="602" t="s">
        <v>308</v>
      </c>
      <c r="KLO56" s="602" t="s">
        <v>308</v>
      </c>
      <c r="KLP56" s="602" t="s">
        <v>308</v>
      </c>
      <c r="KLQ56" s="602" t="s">
        <v>308</v>
      </c>
      <c r="KLR56" s="602" t="s">
        <v>308</v>
      </c>
      <c r="KLS56" s="602" t="s">
        <v>308</v>
      </c>
      <c r="KLT56" s="602" t="s">
        <v>308</v>
      </c>
      <c r="KLU56" s="602" t="s">
        <v>308</v>
      </c>
      <c r="KLV56" s="602" t="s">
        <v>308</v>
      </c>
      <c r="KLW56" s="602" t="s">
        <v>308</v>
      </c>
      <c r="KLX56" s="602" t="s">
        <v>308</v>
      </c>
      <c r="KLY56" s="602" t="s">
        <v>308</v>
      </c>
      <c r="KLZ56" s="602" t="s">
        <v>308</v>
      </c>
      <c r="KMA56" s="602" t="s">
        <v>308</v>
      </c>
      <c r="KMB56" s="602" t="s">
        <v>308</v>
      </c>
      <c r="KMC56" s="602" t="s">
        <v>308</v>
      </c>
      <c r="KMD56" s="602" t="s">
        <v>308</v>
      </c>
      <c r="KME56" s="602" t="s">
        <v>308</v>
      </c>
      <c r="KMF56" s="602" t="s">
        <v>308</v>
      </c>
      <c r="KMG56" s="602" t="s">
        <v>308</v>
      </c>
      <c r="KMH56" s="602" t="s">
        <v>308</v>
      </c>
      <c r="KMI56" s="602" t="s">
        <v>308</v>
      </c>
      <c r="KMJ56" s="602" t="s">
        <v>308</v>
      </c>
      <c r="KMK56" s="602" t="s">
        <v>308</v>
      </c>
      <c r="KML56" s="602" t="s">
        <v>308</v>
      </c>
      <c r="KMM56" s="602" t="s">
        <v>308</v>
      </c>
      <c r="KMN56" s="602" t="s">
        <v>308</v>
      </c>
      <c r="KMO56" s="602" t="s">
        <v>308</v>
      </c>
      <c r="KMP56" s="602" t="s">
        <v>308</v>
      </c>
      <c r="KMQ56" s="602" t="s">
        <v>308</v>
      </c>
      <c r="KMR56" s="602" t="s">
        <v>308</v>
      </c>
      <c r="KMS56" s="602" t="s">
        <v>308</v>
      </c>
      <c r="KMT56" s="602" t="s">
        <v>308</v>
      </c>
      <c r="KMU56" s="602" t="s">
        <v>308</v>
      </c>
      <c r="KMV56" s="602" t="s">
        <v>308</v>
      </c>
      <c r="KMW56" s="602" t="s">
        <v>308</v>
      </c>
      <c r="KMX56" s="602" t="s">
        <v>308</v>
      </c>
      <c r="KMY56" s="602" t="s">
        <v>308</v>
      </c>
      <c r="KMZ56" s="602" t="s">
        <v>308</v>
      </c>
      <c r="KNA56" s="602" t="s">
        <v>308</v>
      </c>
      <c r="KNB56" s="602" t="s">
        <v>308</v>
      </c>
      <c r="KNC56" s="602" t="s">
        <v>308</v>
      </c>
      <c r="KND56" s="602" t="s">
        <v>308</v>
      </c>
      <c r="KNE56" s="602" t="s">
        <v>308</v>
      </c>
      <c r="KNF56" s="602" t="s">
        <v>308</v>
      </c>
      <c r="KNG56" s="602" t="s">
        <v>308</v>
      </c>
      <c r="KNH56" s="602" t="s">
        <v>308</v>
      </c>
      <c r="KNI56" s="602" t="s">
        <v>308</v>
      </c>
      <c r="KNJ56" s="602" t="s">
        <v>308</v>
      </c>
      <c r="KNK56" s="602" t="s">
        <v>308</v>
      </c>
      <c r="KNL56" s="602" t="s">
        <v>308</v>
      </c>
      <c r="KNM56" s="602" t="s">
        <v>308</v>
      </c>
      <c r="KNN56" s="602" t="s">
        <v>308</v>
      </c>
      <c r="KNO56" s="602" t="s">
        <v>308</v>
      </c>
      <c r="KNP56" s="602" t="s">
        <v>308</v>
      </c>
      <c r="KNQ56" s="602" t="s">
        <v>308</v>
      </c>
      <c r="KNR56" s="602" t="s">
        <v>308</v>
      </c>
      <c r="KNS56" s="602" t="s">
        <v>308</v>
      </c>
      <c r="KNT56" s="602" t="s">
        <v>308</v>
      </c>
      <c r="KNU56" s="602" t="s">
        <v>308</v>
      </c>
      <c r="KNV56" s="602" t="s">
        <v>308</v>
      </c>
      <c r="KNW56" s="602" t="s">
        <v>308</v>
      </c>
      <c r="KNX56" s="602" t="s">
        <v>308</v>
      </c>
      <c r="KNY56" s="602" t="s">
        <v>308</v>
      </c>
      <c r="KNZ56" s="602" t="s">
        <v>308</v>
      </c>
      <c r="KOA56" s="602" t="s">
        <v>308</v>
      </c>
      <c r="KOB56" s="602" t="s">
        <v>308</v>
      </c>
      <c r="KOC56" s="602" t="s">
        <v>308</v>
      </c>
      <c r="KOD56" s="602" t="s">
        <v>308</v>
      </c>
      <c r="KOE56" s="602" t="s">
        <v>308</v>
      </c>
      <c r="KOF56" s="602" t="s">
        <v>308</v>
      </c>
      <c r="KOG56" s="602" t="s">
        <v>308</v>
      </c>
      <c r="KOH56" s="602" t="s">
        <v>308</v>
      </c>
      <c r="KOI56" s="602" t="s">
        <v>308</v>
      </c>
      <c r="KOJ56" s="602" t="s">
        <v>308</v>
      </c>
      <c r="KOK56" s="602" t="s">
        <v>308</v>
      </c>
      <c r="KOL56" s="602" t="s">
        <v>308</v>
      </c>
      <c r="KOM56" s="602" t="s">
        <v>308</v>
      </c>
      <c r="KON56" s="602" t="s">
        <v>308</v>
      </c>
      <c r="KOO56" s="602" t="s">
        <v>308</v>
      </c>
      <c r="KOP56" s="602" t="s">
        <v>308</v>
      </c>
      <c r="KOQ56" s="602" t="s">
        <v>308</v>
      </c>
      <c r="KOR56" s="602" t="s">
        <v>308</v>
      </c>
      <c r="KOS56" s="602" t="s">
        <v>308</v>
      </c>
      <c r="KOT56" s="602" t="s">
        <v>308</v>
      </c>
      <c r="KOU56" s="602" t="s">
        <v>308</v>
      </c>
      <c r="KOV56" s="602" t="s">
        <v>308</v>
      </c>
      <c r="KOW56" s="602" t="s">
        <v>308</v>
      </c>
      <c r="KOX56" s="602" t="s">
        <v>308</v>
      </c>
      <c r="KOY56" s="602" t="s">
        <v>308</v>
      </c>
      <c r="KOZ56" s="602" t="s">
        <v>308</v>
      </c>
      <c r="KPA56" s="602" t="s">
        <v>308</v>
      </c>
      <c r="KPB56" s="602" t="s">
        <v>308</v>
      </c>
      <c r="KPC56" s="602" t="s">
        <v>308</v>
      </c>
      <c r="KPD56" s="602" t="s">
        <v>308</v>
      </c>
      <c r="KPE56" s="602" t="s">
        <v>308</v>
      </c>
      <c r="KPF56" s="602" t="s">
        <v>308</v>
      </c>
      <c r="KPG56" s="602" t="s">
        <v>308</v>
      </c>
      <c r="KPH56" s="602" t="s">
        <v>308</v>
      </c>
      <c r="KPI56" s="602" t="s">
        <v>308</v>
      </c>
      <c r="KPJ56" s="602" t="s">
        <v>308</v>
      </c>
      <c r="KPK56" s="602" t="s">
        <v>308</v>
      </c>
      <c r="KPL56" s="602" t="s">
        <v>308</v>
      </c>
      <c r="KPM56" s="602" t="s">
        <v>308</v>
      </c>
      <c r="KPN56" s="602" t="s">
        <v>308</v>
      </c>
      <c r="KPO56" s="602" t="s">
        <v>308</v>
      </c>
      <c r="KPP56" s="602" t="s">
        <v>308</v>
      </c>
      <c r="KPQ56" s="602" t="s">
        <v>308</v>
      </c>
      <c r="KPR56" s="602" t="s">
        <v>308</v>
      </c>
      <c r="KPS56" s="602" t="s">
        <v>308</v>
      </c>
      <c r="KPT56" s="602" t="s">
        <v>308</v>
      </c>
      <c r="KPU56" s="602" t="s">
        <v>308</v>
      </c>
      <c r="KPV56" s="602" t="s">
        <v>308</v>
      </c>
      <c r="KPW56" s="602" t="s">
        <v>308</v>
      </c>
      <c r="KPX56" s="602" t="s">
        <v>308</v>
      </c>
      <c r="KPY56" s="602" t="s">
        <v>308</v>
      </c>
      <c r="KPZ56" s="602" t="s">
        <v>308</v>
      </c>
      <c r="KQA56" s="602" t="s">
        <v>308</v>
      </c>
      <c r="KQB56" s="602" t="s">
        <v>308</v>
      </c>
      <c r="KQC56" s="602" t="s">
        <v>308</v>
      </c>
      <c r="KQD56" s="602" t="s">
        <v>308</v>
      </c>
      <c r="KQE56" s="602" t="s">
        <v>308</v>
      </c>
      <c r="KQF56" s="602" t="s">
        <v>308</v>
      </c>
      <c r="KQG56" s="602" t="s">
        <v>308</v>
      </c>
      <c r="KQH56" s="602" t="s">
        <v>308</v>
      </c>
      <c r="KQI56" s="602" t="s">
        <v>308</v>
      </c>
      <c r="KQJ56" s="602" t="s">
        <v>308</v>
      </c>
      <c r="KQK56" s="602" t="s">
        <v>308</v>
      </c>
      <c r="KQL56" s="602" t="s">
        <v>308</v>
      </c>
      <c r="KQM56" s="602" t="s">
        <v>308</v>
      </c>
      <c r="KQN56" s="602" t="s">
        <v>308</v>
      </c>
      <c r="KQO56" s="602" t="s">
        <v>308</v>
      </c>
      <c r="KQP56" s="602" t="s">
        <v>308</v>
      </c>
      <c r="KQQ56" s="602" t="s">
        <v>308</v>
      </c>
      <c r="KQR56" s="602" t="s">
        <v>308</v>
      </c>
      <c r="KQS56" s="602" t="s">
        <v>308</v>
      </c>
      <c r="KQT56" s="602" t="s">
        <v>308</v>
      </c>
      <c r="KQU56" s="602" t="s">
        <v>308</v>
      </c>
      <c r="KQV56" s="602" t="s">
        <v>308</v>
      </c>
      <c r="KQW56" s="602" t="s">
        <v>308</v>
      </c>
      <c r="KQX56" s="602" t="s">
        <v>308</v>
      </c>
      <c r="KQY56" s="602" t="s">
        <v>308</v>
      </c>
      <c r="KQZ56" s="602" t="s">
        <v>308</v>
      </c>
      <c r="KRA56" s="602" t="s">
        <v>308</v>
      </c>
      <c r="KRB56" s="602" t="s">
        <v>308</v>
      </c>
      <c r="KRC56" s="602" t="s">
        <v>308</v>
      </c>
      <c r="KRD56" s="602" t="s">
        <v>308</v>
      </c>
      <c r="KRE56" s="602" t="s">
        <v>308</v>
      </c>
      <c r="KRF56" s="602" t="s">
        <v>308</v>
      </c>
      <c r="KRG56" s="602" t="s">
        <v>308</v>
      </c>
      <c r="KRH56" s="602" t="s">
        <v>308</v>
      </c>
      <c r="KRI56" s="602" t="s">
        <v>308</v>
      </c>
      <c r="KRJ56" s="602" t="s">
        <v>308</v>
      </c>
      <c r="KRK56" s="602" t="s">
        <v>308</v>
      </c>
      <c r="KRL56" s="602" t="s">
        <v>308</v>
      </c>
      <c r="KRM56" s="602" t="s">
        <v>308</v>
      </c>
      <c r="KRN56" s="602" t="s">
        <v>308</v>
      </c>
      <c r="KRO56" s="602" t="s">
        <v>308</v>
      </c>
      <c r="KRP56" s="602" t="s">
        <v>308</v>
      </c>
      <c r="KRQ56" s="602" t="s">
        <v>308</v>
      </c>
      <c r="KRR56" s="602" t="s">
        <v>308</v>
      </c>
      <c r="KRS56" s="602" t="s">
        <v>308</v>
      </c>
      <c r="KRT56" s="602" t="s">
        <v>308</v>
      </c>
      <c r="KRU56" s="602" t="s">
        <v>308</v>
      </c>
      <c r="KRV56" s="602" t="s">
        <v>308</v>
      </c>
      <c r="KRW56" s="602" t="s">
        <v>308</v>
      </c>
      <c r="KRX56" s="602" t="s">
        <v>308</v>
      </c>
      <c r="KRY56" s="602" t="s">
        <v>308</v>
      </c>
      <c r="KRZ56" s="602" t="s">
        <v>308</v>
      </c>
      <c r="KSA56" s="602" t="s">
        <v>308</v>
      </c>
      <c r="KSB56" s="602" t="s">
        <v>308</v>
      </c>
      <c r="KSC56" s="602" t="s">
        <v>308</v>
      </c>
      <c r="KSD56" s="602" t="s">
        <v>308</v>
      </c>
      <c r="KSE56" s="602" t="s">
        <v>308</v>
      </c>
      <c r="KSF56" s="602" t="s">
        <v>308</v>
      </c>
      <c r="KSG56" s="602" t="s">
        <v>308</v>
      </c>
      <c r="KSH56" s="602" t="s">
        <v>308</v>
      </c>
      <c r="KSI56" s="602" t="s">
        <v>308</v>
      </c>
      <c r="KSJ56" s="602" t="s">
        <v>308</v>
      </c>
      <c r="KSK56" s="602" t="s">
        <v>308</v>
      </c>
      <c r="KSL56" s="602" t="s">
        <v>308</v>
      </c>
      <c r="KSM56" s="602" t="s">
        <v>308</v>
      </c>
      <c r="KSN56" s="602" t="s">
        <v>308</v>
      </c>
      <c r="KSO56" s="602" t="s">
        <v>308</v>
      </c>
      <c r="KSP56" s="602" t="s">
        <v>308</v>
      </c>
      <c r="KSQ56" s="602" t="s">
        <v>308</v>
      </c>
      <c r="KSR56" s="602" t="s">
        <v>308</v>
      </c>
      <c r="KSS56" s="602" t="s">
        <v>308</v>
      </c>
      <c r="KST56" s="602" t="s">
        <v>308</v>
      </c>
      <c r="KSU56" s="602" t="s">
        <v>308</v>
      </c>
      <c r="KSV56" s="602" t="s">
        <v>308</v>
      </c>
      <c r="KSW56" s="602" t="s">
        <v>308</v>
      </c>
      <c r="KSX56" s="602" t="s">
        <v>308</v>
      </c>
      <c r="KSY56" s="602" t="s">
        <v>308</v>
      </c>
      <c r="KSZ56" s="602" t="s">
        <v>308</v>
      </c>
      <c r="KTA56" s="602" t="s">
        <v>308</v>
      </c>
      <c r="KTB56" s="602" t="s">
        <v>308</v>
      </c>
      <c r="KTC56" s="602" t="s">
        <v>308</v>
      </c>
      <c r="KTD56" s="602" t="s">
        <v>308</v>
      </c>
      <c r="KTE56" s="602" t="s">
        <v>308</v>
      </c>
      <c r="KTF56" s="602" t="s">
        <v>308</v>
      </c>
      <c r="KTG56" s="602" t="s">
        <v>308</v>
      </c>
      <c r="KTH56" s="602" t="s">
        <v>308</v>
      </c>
      <c r="KTI56" s="602" t="s">
        <v>308</v>
      </c>
      <c r="KTJ56" s="602" t="s">
        <v>308</v>
      </c>
      <c r="KTK56" s="602" t="s">
        <v>308</v>
      </c>
      <c r="KTL56" s="602" t="s">
        <v>308</v>
      </c>
      <c r="KTM56" s="602" t="s">
        <v>308</v>
      </c>
      <c r="KTN56" s="602" t="s">
        <v>308</v>
      </c>
      <c r="KTO56" s="602" t="s">
        <v>308</v>
      </c>
      <c r="KTP56" s="602" t="s">
        <v>308</v>
      </c>
      <c r="KTQ56" s="602" t="s">
        <v>308</v>
      </c>
      <c r="KTR56" s="602" t="s">
        <v>308</v>
      </c>
      <c r="KTS56" s="602" t="s">
        <v>308</v>
      </c>
      <c r="KTT56" s="602" t="s">
        <v>308</v>
      </c>
      <c r="KTU56" s="602" t="s">
        <v>308</v>
      </c>
      <c r="KTV56" s="602" t="s">
        <v>308</v>
      </c>
      <c r="KTW56" s="602" t="s">
        <v>308</v>
      </c>
      <c r="KTX56" s="602" t="s">
        <v>308</v>
      </c>
      <c r="KTY56" s="602" t="s">
        <v>308</v>
      </c>
      <c r="KTZ56" s="602" t="s">
        <v>308</v>
      </c>
      <c r="KUA56" s="602" t="s">
        <v>308</v>
      </c>
      <c r="KUB56" s="602" t="s">
        <v>308</v>
      </c>
      <c r="KUC56" s="602" t="s">
        <v>308</v>
      </c>
      <c r="KUD56" s="602" t="s">
        <v>308</v>
      </c>
      <c r="KUE56" s="602" t="s">
        <v>308</v>
      </c>
      <c r="KUF56" s="602" t="s">
        <v>308</v>
      </c>
      <c r="KUG56" s="602" t="s">
        <v>308</v>
      </c>
      <c r="KUH56" s="602" t="s">
        <v>308</v>
      </c>
      <c r="KUI56" s="602" t="s">
        <v>308</v>
      </c>
      <c r="KUJ56" s="602" t="s">
        <v>308</v>
      </c>
      <c r="KUK56" s="602" t="s">
        <v>308</v>
      </c>
      <c r="KUL56" s="602" t="s">
        <v>308</v>
      </c>
      <c r="KUM56" s="602" t="s">
        <v>308</v>
      </c>
      <c r="KUN56" s="602" t="s">
        <v>308</v>
      </c>
      <c r="KUO56" s="602" t="s">
        <v>308</v>
      </c>
      <c r="KUP56" s="602" t="s">
        <v>308</v>
      </c>
      <c r="KUQ56" s="602" t="s">
        <v>308</v>
      </c>
      <c r="KUR56" s="602" t="s">
        <v>308</v>
      </c>
      <c r="KUS56" s="602" t="s">
        <v>308</v>
      </c>
      <c r="KUT56" s="602" t="s">
        <v>308</v>
      </c>
      <c r="KUU56" s="602" t="s">
        <v>308</v>
      </c>
      <c r="KUV56" s="602" t="s">
        <v>308</v>
      </c>
      <c r="KUW56" s="602" t="s">
        <v>308</v>
      </c>
      <c r="KUX56" s="602" t="s">
        <v>308</v>
      </c>
      <c r="KUY56" s="602" t="s">
        <v>308</v>
      </c>
      <c r="KUZ56" s="602" t="s">
        <v>308</v>
      </c>
      <c r="KVA56" s="602" t="s">
        <v>308</v>
      </c>
      <c r="KVB56" s="602" t="s">
        <v>308</v>
      </c>
      <c r="KVC56" s="602" t="s">
        <v>308</v>
      </c>
      <c r="KVD56" s="602" t="s">
        <v>308</v>
      </c>
      <c r="KVE56" s="602" t="s">
        <v>308</v>
      </c>
      <c r="KVF56" s="602" t="s">
        <v>308</v>
      </c>
      <c r="KVG56" s="602" t="s">
        <v>308</v>
      </c>
      <c r="KVH56" s="602" t="s">
        <v>308</v>
      </c>
      <c r="KVI56" s="602" t="s">
        <v>308</v>
      </c>
      <c r="KVJ56" s="602" t="s">
        <v>308</v>
      </c>
      <c r="KVK56" s="602" t="s">
        <v>308</v>
      </c>
      <c r="KVL56" s="602" t="s">
        <v>308</v>
      </c>
      <c r="KVM56" s="602" t="s">
        <v>308</v>
      </c>
      <c r="KVN56" s="602" t="s">
        <v>308</v>
      </c>
      <c r="KVO56" s="602" t="s">
        <v>308</v>
      </c>
      <c r="KVP56" s="602" t="s">
        <v>308</v>
      </c>
      <c r="KVQ56" s="602" t="s">
        <v>308</v>
      </c>
      <c r="KVR56" s="602" t="s">
        <v>308</v>
      </c>
      <c r="KVS56" s="602" t="s">
        <v>308</v>
      </c>
      <c r="KVT56" s="602" t="s">
        <v>308</v>
      </c>
      <c r="KVU56" s="602" t="s">
        <v>308</v>
      </c>
      <c r="KVV56" s="602" t="s">
        <v>308</v>
      </c>
      <c r="KVW56" s="602" t="s">
        <v>308</v>
      </c>
      <c r="KVX56" s="602" t="s">
        <v>308</v>
      </c>
      <c r="KVY56" s="602" t="s">
        <v>308</v>
      </c>
      <c r="KVZ56" s="602" t="s">
        <v>308</v>
      </c>
      <c r="KWA56" s="602" t="s">
        <v>308</v>
      </c>
      <c r="KWB56" s="602" t="s">
        <v>308</v>
      </c>
      <c r="KWC56" s="602" t="s">
        <v>308</v>
      </c>
      <c r="KWD56" s="602" t="s">
        <v>308</v>
      </c>
      <c r="KWE56" s="602" t="s">
        <v>308</v>
      </c>
      <c r="KWF56" s="602" t="s">
        <v>308</v>
      </c>
      <c r="KWG56" s="602" t="s">
        <v>308</v>
      </c>
      <c r="KWH56" s="602" t="s">
        <v>308</v>
      </c>
      <c r="KWI56" s="602" t="s">
        <v>308</v>
      </c>
      <c r="KWJ56" s="602" t="s">
        <v>308</v>
      </c>
      <c r="KWK56" s="602" t="s">
        <v>308</v>
      </c>
      <c r="KWL56" s="602" t="s">
        <v>308</v>
      </c>
      <c r="KWM56" s="602" t="s">
        <v>308</v>
      </c>
      <c r="KWN56" s="602" t="s">
        <v>308</v>
      </c>
      <c r="KWO56" s="602" t="s">
        <v>308</v>
      </c>
      <c r="KWP56" s="602" t="s">
        <v>308</v>
      </c>
      <c r="KWQ56" s="602" t="s">
        <v>308</v>
      </c>
      <c r="KWR56" s="602" t="s">
        <v>308</v>
      </c>
      <c r="KWS56" s="602" t="s">
        <v>308</v>
      </c>
      <c r="KWT56" s="602" t="s">
        <v>308</v>
      </c>
      <c r="KWU56" s="602" t="s">
        <v>308</v>
      </c>
      <c r="KWV56" s="602" t="s">
        <v>308</v>
      </c>
      <c r="KWW56" s="602" t="s">
        <v>308</v>
      </c>
      <c r="KWX56" s="602" t="s">
        <v>308</v>
      </c>
      <c r="KWY56" s="602" t="s">
        <v>308</v>
      </c>
      <c r="KWZ56" s="602" t="s">
        <v>308</v>
      </c>
      <c r="KXA56" s="602" t="s">
        <v>308</v>
      </c>
      <c r="KXB56" s="602" t="s">
        <v>308</v>
      </c>
      <c r="KXC56" s="602" t="s">
        <v>308</v>
      </c>
      <c r="KXD56" s="602" t="s">
        <v>308</v>
      </c>
      <c r="KXE56" s="602" t="s">
        <v>308</v>
      </c>
      <c r="KXF56" s="602" t="s">
        <v>308</v>
      </c>
      <c r="KXG56" s="602" t="s">
        <v>308</v>
      </c>
      <c r="KXH56" s="602" t="s">
        <v>308</v>
      </c>
      <c r="KXI56" s="602" t="s">
        <v>308</v>
      </c>
      <c r="KXJ56" s="602" t="s">
        <v>308</v>
      </c>
      <c r="KXK56" s="602" t="s">
        <v>308</v>
      </c>
      <c r="KXL56" s="602" t="s">
        <v>308</v>
      </c>
      <c r="KXM56" s="602" t="s">
        <v>308</v>
      </c>
      <c r="KXN56" s="602" t="s">
        <v>308</v>
      </c>
      <c r="KXO56" s="602" t="s">
        <v>308</v>
      </c>
      <c r="KXP56" s="602" t="s">
        <v>308</v>
      </c>
      <c r="KXQ56" s="602" t="s">
        <v>308</v>
      </c>
      <c r="KXR56" s="602" t="s">
        <v>308</v>
      </c>
      <c r="KXS56" s="602" t="s">
        <v>308</v>
      </c>
      <c r="KXT56" s="602" t="s">
        <v>308</v>
      </c>
      <c r="KXU56" s="602" t="s">
        <v>308</v>
      </c>
      <c r="KXV56" s="602" t="s">
        <v>308</v>
      </c>
      <c r="KXW56" s="602" t="s">
        <v>308</v>
      </c>
      <c r="KXX56" s="602" t="s">
        <v>308</v>
      </c>
      <c r="KXY56" s="602" t="s">
        <v>308</v>
      </c>
      <c r="KXZ56" s="602" t="s">
        <v>308</v>
      </c>
      <c r="KYA56" s="602" t="s">
        <v>308</v>
      </c>
      <c r="KYB56" s="602" t="s">
        <v>308</v>
      </c>
      <c r="KYC56" s="602" t="s">
        <v>308</v>
      </c>
      <c r="KYD56" s="602" t="s">
        <v>308</v>
      </c>
      <c r="KYE56" s="602" t="s">
        <v>308</v>
      </c>
      <c r="KYF56" s="602" t="s">
        <v>308</v>
      </c>
      <c r="KYG56" s="602" t="s">
        <v>308</v>
      </c>
      <c r="KYH56" s="602" t="s">
        <v>308</v>
      </c>
      <c r="KYI56" s="602" t="s">
        <v>308</v>
      </c>
      <c r="KYJ56" s="602" t="s">
        <v>308</v>
      </c>
      <c r="KYK56" s="602" t="s">
        <v>308</v>
      </c>
      <c r="KYL56" s="602" t="s">
        <v>308</v>
      </c>
      <c r="KYM56" s="602" t="s">
        <v>308</v>
      </c>
      <c r="KYN56" s="602" t="s">
        <v>308</v>
      </c>
      <c r="KYO56" s="602" t="s">
        <v>308</v>
      </c>
      <c r="KYP56" s="602" t="s">
        <v>308</v>
      </c>
      <c r="KYQ56" s="602" t="s">
        <v>308</v>
      </c>
      <c r="KYR56" s="602" t="s">
        <v>308</v>
      </c>
      <c r="KYS56" s="602" t="s">
        <v>308</v>
      </c>
      <c r="KYT56" s="602" t="s">
        <v>308</v>
      </c>
      <c r="KYU56" s="602" t="s">
        <v>308</v>
      </c>
      <c r="KYV56" s="602" t="s">
        <v>308</v>
      </c>
      <c r="KYW56" s="602" t="s">
        <v>308</v>
      </c>
      <c r="KYX56" s="602" t="s">
        <v>308</v>
      </c>
      <c r="KYY56" s="602" t="s">
        <v>308</v>
      </c>
      <c r="KYZ56" s="602" t="s">
        <v>308</v>
      </c>
      <c r="KZA56" s="602" t="s">
        <v>308</v>
      </c>
      <c r="KZB56" s="602" t="s">
        <v>308</v>
      </c>
      <c r="KZC56" s="602" t="s">
        <v>308</v>
      </c>
      <c r="KZD56" s="602" t="s">
        <v>308</v>
      </c>
      <c r="KZE56" s="602" t="s">
        <v>308</v>
      </c>
      <c r="KZF56" s="602" t="s">
        <v>308</v>
      </c>
      <c r="KZG56" s="602" t="s">
        <v>308</v>
      </c>
      <c r="KZH56" s="602" t="s">
        <v>308</v>
      </c>
      <c r="KZI56" s="602" t="s">
        <v>308</v>
      </c>
      <c r="KZJ56" s="602" t="s">
        <v>308</v>
      </c>
      <c r="KZK56" s="602" t="s">
        <v>308</v>
      </c>
      <c r="KZL56" s="602" t="s">
        <v>308</v>
      </c>
      <c r="KZM56" s="602" t="s">
        <v>308</v>
      </c>
      <c r="KZN56" s="602" t="s">
        <v>308</v>
      </c>
      <c r="KZO56" s="602" t="s">
        <v>308</v>
      </c>
      <c r="KZP56" s="602" t="s">
        <v>308</v>
      </c>
      <c r="KZQ56" s="602" t="s">
        <v>308</v>
      </c>
      <c r="KZR56" s="602" t="s">
        <v>308</v>
      </c>
      <c r="KZS56" s="602" t="s">
        <v>308</v>
      </c>
      <c r="KZT56" s="602" t="s">
        <v>308</v>
      </c>
      <c r="KZU56" s="602" t="s">
        <v>308</v>
      </c>
      <c r="KZV56" s="602" t="s">
        <v>308</v>
      </c>
      <c r="KZW56" s="602" t="s">
        <v>308</v>
      </c>
      <c r="KZX56" s="602" t="s">
        <v>308</v>
      </c>
      <c r="KZY56" s="602" t="s">
        <v>308</v>
      </c>
      <c r="KZZ56" s="602" t="s">
        <v>308</v>
      </c>
      <c r="LAA56" s="602" t="s">
        <v>308</v>
      </c>
      <c r="LAB56" s="602" t="s">
        <v>308</v>
      </c>
      <c r="LAC56" s="602" t="s">
        <v>308</v>
      </c>
      <c r="LAD56" s="602" t="s">
        <v>308</v>
      </c>
      <c r="LAE56" s="602" t="s">
        <v>308</v>
      </c>
      <c r="LAF56" s="602" t="s">
        <v>308</v>
      </c>
      <c r="LAG56" s="602" t="s">
        <v>308</v>
      </c>
      <c r="LAH56" s="602" t="s">
        <v>308</v>
      </c>
      <c r="LAI56" s="602" t="s">
        <v>308</v>
      </c>
      <c r="LAJ56" s="602" t="s">
        <v>308</v>
      </c>
      <c r="LAK56" s="602" t="s">
        <v>308</v>
      </c>
      <c r="LAL56" s="602" t="s">
        <v>308</v>
      </c>
      <c r="LAM56" s="602" t="s">
        <v>308</v>
      </c>
      <c r="LAN56" s="602" t="s">
        <v>308</v>
      </c>
      <c r="LAO56" s="602" t="s">
        <v>308</v>
      </c>
      <c r="LAP56" s="602" t="s">
        <v>308</v>
      </c>
      <c r="LAQ56" s="602" t="s">
        <v>308</v>
      </c>
      <c r="LAR56" s="602" t="s">
        <v>308</v>
      </c>
      <c r="LAS56" s="602" t="s">
        <v>308</v>
      </c>
      <c r="LAT56" s="602" t="s">
        <v>308</v>
      </c>
      <c r="LAU56" s="602" t="s">
        <v>308</v>
      </c>
      <c r="LAV56" s="602" t="s">
        <v>308</v>
      </c>
      <c r="LAW56" s="602" t="s">
        <v>308</v>
      </c>
      <c r="LAX56" s="602" t="s">
        <v>308</v>
      </c>
      <c r="LAY56" s="602" t="s">
        <v>308</v>
      </c>
      <c r="LAZ56" s="602" t="s">
        <v>308</v>
      </c>
      <c r="LBA56" s="602" t="s">
        <v>308</v>
      </c>
      <c r="LBB56" s="602" t="s">
        <v>308</v>
      </c>
      <c r="LBC56" s="602" t="s">
        <v>308</v>
      </c>
      <c r="LBD56" s="602" t="s">
        <v>308</v>
      </c>
      <c r="LBE56" s="602" t="s">
        <v>308</v>
      </c>
      <c r="LBF56" s="602" t="s">
        <v>308</v>
      </c>
      <c r="LBG56" s="602" t="s">
        <v>308</v>
      </c>
      <c r="LBH56" s="602" t="s">
        <v>308</v>
      </c>
      <c r="LBI56" s="602" t="s">
        <v>308</v>
      </c>
      <c r="LBJ56" s="602" t="s">
        <v>308</v>
      </c>
      <c r="LBK56" s="602" t="s">
        <v>308</v>
      </c>
      <c r="LBL56" s="602" t="s">
        <v>308</v>
      </c>
      <c r="LBM56" s="602" t="s">
        <v>308</v>
      </c>
      <c r="LBN56" s="602" t="s">
        <v>308</v>
      </c>
      <c r="LBO56" s="602" t="s">
        <v>308</v>
      </c>
      <c r="LBP56" s="602" t="s">
        <v>308</v>
      </c>
      <c r="LBQ56" s="602" t="s">
        <v>308</v>
      </c>
      <c r="LBR56" s="602" t="s">
        <v>308</v>
      </c>
      <c r="LBS56" s="602" t="s">
        <v>308</v>
      </c>
      <c r="LBT56" s="602" t="s">
        <v>308</v>
      </c>
      <c r="LBU56" s="602" t="s">
        <v>308</v>
      </c>
      <c r="LBV56" s="602" t="s">
        <v>308</v>
      </c>
      <c r="LBW56" s="602" t="s">
        <v>308</v>
      </c>
      <c r="LBX56" s="602" t="s">
        <v>308</v>
      </c>
      <c r="LBY56" s="602" t="s">
        <v>308</v>
      </c>
      <c r="LBZ56" s="602" t="s">
        <v>308</v>
      </c>
      <c r="LCA56" s="602" t="s">
        <v>308</v>
      </c>
      <c r="LCB56" s="602" t="s">
        <v>308</v>
      </c>
      <c r="LCC56" s="602" t="s">
        <v>308</v>
      </c>
      <c r="LCD56" s="602" t="s">
        <v>308</v>
      </c>
      <c r="LCE56" s="602" t="s">
        <v>308</v>
      </c>
      <c r="LCF56" s="602" t="s">
        <v>308</v>
      </c>
      <c r="LCG56" s="602" t="s">
        <v>308</v>
      </c>
      <c r="LCH56" s="602" t="s">
        <v>308</v>
      </c>
      <c r="LCI56" s="602" t="s">
        <v>308</v>
      </c>
      <c r="LCJ56" s="602" t="s">
        <v>308</v>
      </c>
      <c r="LCK56" s="602" t="s">
        <v>308</v>
      </c>
      <c r="LCL56" s="602" t="s">
        <v>308</v>
      </c>
      <c r="LCM56" s="602" t="s">
        <v>308</v>
      </c>
      <c r="LCN56" s="602" t="s">
        <v>308</v>
      </c>
      <c r="LCO56" s="602" t="s">
        <v>308</v>
      </c>
      <c r="LCP56" s="602" t="s">
        <v>308</v>
      </c>
      <c r="LCQ56" s="602" t="s">
        <v>308</v>
      </c>
      <c r="LCR56" s="602" t="s">
        <v>308</v>
      </c>
      <c r="LCS56" s="602" t="s">
        <v>308</v>
      </c>
      <c r="LCT56" s="602" t="s">
        <v>308</v>
      </c>
      <c r="LCU56" s="602" t="s">
        <v>308</v>
      </c>
      <c r="LCV56" s="602" t="s">
        <v>308</v>
      </c>
      <c r="LCW56" s="602" t="s">
        <v>308</v>
      </c>
      <c r="LCX56" s="602" t="s">
        <v>308</v>
      </c>
      <c r="LCY56" s="602" t="s">
        <v>308</v>
      </c>
      <c r="LCZ56" s="602" t="s">
        <v>308</v>
      </c>
      <c r="LDA56" s="602" t="s">
        <v>308</v>
      </c>
      <c r="LDB56" s="602" t="s">
        <v>308</v>
      </c>
      <c r="LDC56" s="602" t="s">
        <v>308</v>
      </c>
      <c r="LDD56" s="602" t="s">
        <v>308</v>
      </c>
      <c r="LDE56" s="602" t="s">
        <v>308</v>
      </c>
      <c r="LDF56" s="602" t="s">
        <v>308</v>
      </c>
      <c r="LDG56" s="602" t="s">
        <v>308</v>
      </c>
      <c r="LDH56" s="602" t="s">
        <v>308</v>
      </c>
      <c r="LDI56" s="602" t="s">
        <v>308</v>
      </c>
      <c r="LDJ56" s="602" t="s">
        <v>308</v>
      </c>
      <c r="LDK56" s="602" t="s">
        <v>308</v>
      </c>
      <c r="LDL56" s="602" t="s">
        <v>308</v>
      </c>
      <c r="LDM56" s="602" t="s">
        <v>308</v>
      </c>
      <c r="LDN56" s="602" t="s">
        <v>308</v>
      </c>
      <c r="LDO56" s="602" t="s">
        <v>308</v>
      </c>
      <c r="LDP56" s="602" t="s">
        <v>308</v>
      </c>
      <c r="LDQ56" s="602" t="s">
        <v>308</v>
      </c>
      <c r="LDR56" s="602" t="s">
        <v>308</v>
      </c>
      <c r="LDS56" s="602" t="s">
        <v>308</v>
      </c>
      <c r="LDT56" s="602" t="s">
        <v>308</v>
      </c>
      <c r="LDU56" s="602" t="s">
        <v>308</v>
      </c>
      <c r="LDV56" s="602" t="s">
        <v>308</v>
      </c>
      <c r="LDW56" s="602" t="s">
        <v>308</v>
      </c>
      <c r="LDX56" s="602" t="s">
        <v>308</v>
      </c>
      <c r="LDY56" s="602" t="s">
        <v>308</v>
      </c>
      <c r="LDZ56" s="602" t="s">
        <v>308</v>
      </c>
      <c r="LEA56" s="602" t="s">
        <v>308</v>
      </c>
      <c r="LEB56" s="602" t="s">
        <v>308</v>
      </c>
      <c r="LEC56" s="602" t="s">
        <v>308</v>
      </c>
      <c r="LED56" s="602" t="s">
        <v>308</v>
      </c>
      <c r="LEE56" s="602" t="s">
        <v>308</v>
      </c>
      <c r="LEF56" s="602" t="s">
        <v>308</v>
      </c>
      <c r="LEG56" s="602" t="s">
        <v>308</v>
      </c>
      <c r="LEH56" s="602" t="s">
        <v>308</v>
      </c>
      <c r="LEI56" s="602" t="s">
        <v>308</v>
      </c>
      <c r="LEJ56" s="602" t="s">
        <v>308</v>
      </c>
      <c r="LEK56" s="602" t="s">
        <v>308</v>
      </c>
      <c r="LEL56" s="602" t="s">
        <v>308</v>
      </c>
      <c r="LEM56" s="602" t="s">
        <v>308</v>
      </c>
      <c r="LEN56" s="602" t="s">
        <v>308</v>
      </c>
      <c r="LEO56" s="602" t="s">
        <v>308</v>
      </c>
      <c r="LEP56" s="602" t="s">
        <v>308</v>
      </c>
      <c r="LEQ56" s="602" t="s">
        <v>308</v>
      </c>
      <c r="LER56" s="602" t="s">
        <v>308</v>
      </c>
      <c r="LES56" s="602" t="s">
        <v>308</v>
      </c>
      <c r="LET56" s="602" t="s">
        <v>308</v>
      </c>
      <c r="LEU56" s="602" t="s">
        <v>308</v>
      </c>
      <c r="LEV56" s="602" t="s">
        <v>308</v>
      </c>
      <c r="LEW56" s="602" t="s">
        <v>308</v>
      </c>
      <c r="LEX56" s="602" t="s">
        <v>308</v>
      </c>
      <c r="LEY56" s="602" t="s">
        <v>308</v>
      </c>
      <c r="LEZ56" s="602" t="s">
        <v>308</v>
      </c>
      <c r="LFA56" s="602" t="s">
        <v>308</v>
      </c>
      <c r="LFB56" s="602" t="s">
        <v>308</v>
      </c>
      <c r="LFC56" s="602" t="s">
        <v>308</v>
      </c>
      <c r="LFD56" s="602" t="s">
        <v>308</v>
      </c>
      <c r="LFE56" s="602" t="s">
        <v>308</v>
      </c>
      <c r="LFF56" s="602" t="s">
        <v>308</v>
      </c>
      <c r="LFG56" s="602" t="s">
        <v>308</v>
      </c>
      <c r="LFH56" s="602" t="s">
        <v>308</v>
      </c>
      <c r="LFI56" s="602" t="s">
        <v>308</v>
      </c>
      <c r="LFJ56" s="602" t="s">
        <v>308</v>
      </c>
      <c r="LFK56" s="602" t="s">
        <v>308</v>
      </c>
      <c r="LFL56" s="602" t="s">
        <v>308</v>
      </c>
      <c r="LFM56" s="602" t="s">
        <v>308</v>
      </c>
      <c r="LFN56" s="602" t="s">
        <v>308</v>
      </c>
      <c r="LFO56" s="602" t="s">
        <v>308</v>
      </c>
      <c r="LFP56" s="602" t="s">
        <v>308</v>
      </c>
      <c r="LFQ56" s="602" t="s">
        <v>308</v>
      </c>
      <c r="LFR56" s="602" t="s">
        <v>308</v>
      </c>
      <c r="LFS56" s="602" t="s">
        <v>308</v>
      </c>
      <c r="LFT56" s="602" t="s">
        <v>308</v>
      </c>
      <c r="LFU56" s="602" t="s">
        <v>308</v>
      </c>
      <c r="LFV56" s="602" t="s">
        <v>308</v>
      </c>
      <c r="LFW56" s="602" t="s">
        <v>308</v>
      </c>
      <c r="LFX56" s="602" t="s">
        <v>308</v>
      </c>
      <c r="LFY56" s="602" t="s">
        <v>308</v>
      </c>
      <c r="LFZ56" s="602" t="s">
        <v>308</v>
      </c>
      <c r="LGA56" s="602" t="s">
        <v>308</v>
      </c>
      <c r="LGB56" s="602" t="s">
        <v>308</v>
      </c>
      <c r="LGC56" s="602" t="s">
        <v>308</v>
      </c>
      <c r="LGD56" s="602" t="s">
        <v>308</v>
      </c>
      <c r="LGE56" s="602" t="s">
        <v>308</v>
      </c>
      <c r="LGF56" s="602" t="s">
        <v>308</v>
      </c>
      <c r="LGG56" s="602" t="s">
        <v>308</v>
      </c>
      <c r="LGH56" s="602" t="s">
        <v>308</v>
      </c>
      <c r="LGI56" s="602" t="s">
        <v>308</v>
      </c>
      <c r="LGJ56" s="602" t="s">
        <v>308</v>
      </c>
      <c r="LGK56" s="602" t="s">
        <v>308</v>
      </c>
      <c r="LGL56" s="602" t="s">
        <v>308</v>
      </c>
      <c r="LGM56" s="602" t="s">
        <v>308</v>
      </c>
      <c r="LGN56" s="602" t="s">
        <v>308</v>
      </c>
      <c r="LGO56" s="602" t="s">
        <v>308</v>
      </c>
      <c r="LGP56" s="602" t="s">
        <v>308</v>
      </c>
      <c r="LGQ56" s="602" t="s">
        <v>308</v>
      </c>
      <c r="LGR56" s="602" t="s">
        <v>308</v>
      </c>
      <c r="LGS56" s="602" t="s">
        <v>308</v>
      </c>
      <c r="LGT56" s="602" t="s">
        <v>308</v>
      </c>
      <c r="LGU56" s="602" t="s">
        <v>308</v>
      </c>
      <c r="LGV56" s="602" t="s">
        <v>308</v>
      </c>
      <c r="LGW56" s="602" t="s">
        <v>308</v>
      </c>
      <c r="LGX56" s="602" t="s">
        <v>308</v>
      </c>
      <c r="LGY56" s="602" t="s">
        <v>308</v>
      </c>
      <c r="LGZ56" s="602" t="s">
        <v>308</v>
      </c>
      <c r="LHA56" s="602" t="s">
        <v>308</v>
      </c>
      <c r="LHB56" s="602" t="s">
        <v>308</v>
      </c>
      <c r="LHC56" s="602" t="s">
        <v>308</v>
      </c>
      <c r="LHD56" s="602" t="s">
        <v>308</v>
      </c>
      <c r="LHE56" s="602" t="s">
        <v>308</v>
      </c>
      <c r="LHF56" s="602" t="s">
        <v>308</v>
      </c>
      <c r="LHG56" s="602" t="s">
        <v>308</v>
      </c>
      <c r="LHH56" s="602" t="s">
        <v>308</v>
      </c>
      <c r="LHI56" s="602" t="s">
        <v>308</v>
      </c>
      <c r="LHJ56" s="602" t="s">
        <v>308</v>
      </c>
      <c r="LHK56" s="602" t="s">
        <v>308</v>
      </c>
      <c r="LHL56" s="602" t="s">
        <v>308</v>
      </c>
      <c r="LHM56" s="602" t="s">
        <v>308</v>
      </c>
      <c r="LHN56" s="602" t="s">
        <v>308</v>
      </c>
      <c r="LHO56" s="602" t="s">
        <v>308</v>
      </c>
      <c r="LHP56" s="602" t="s">
        <v>308</v>
      </c>
      <c r="LHQ56" s="602" t="s">
        <v>308</v>
      </c>
      <c r="LHR56" s="602" t="s">
        <v>308</v>
      </c>
      <c r="LHS56" s="602" t="s">
        <v>308</v>
      </c>
      <c r="LHT56" s="602" t="s">
        <v>308</v>
      </c>
      <c r="LHU56" s="602" t="s">
        <v>308</v>
      </c>
      <c r="LHV56" s="602" t="s">
        <v>308</v>
      </c>
      <c r="LHW56" s="602" t="s">
        <v>308</v>
      </c>
      <c r="LHX56" s="602" t="s">
        <v>308</v>
      </c>
      <c r="LHY56" s="602" t="s">
        <v>308</v>
      </c>
      <c r="LHZ56" s="602" t="s">
        <v>308</v>
      </c>
      <c r="LIA56" s="602" t="s">
        <v>308</v>
      </c>
      <c r="LIB56" s="602" t="s">
        <v>308</v>
      </c>
      <c r="LIC56" s="602" t="s">
        <v>308</v>
      </c>
      <c r="LID56" s="602" t="s">
        <v>308</v>
      </c>
      <c r="LIE56" s="602" t="s">
        <v>308</v>
      </c>
      <c r="LIF56" s="602" t="s">
        <v>308</v>
      </c>
      <c r="LIG56" s="602" t="s">
        <v>308</v>
      </c>
      <c r="LIH56" s="602" t="s">
        <v>308</v>
      </c>
      <c r="LII56" s="602" t="s">
        <v>308</v>
      </c>
      <c r="LIJ56" s="602" t="s">
        <v>308</v>
      </c>
      <c r="LIK56" s="602" t="s">
        <v>308</v>
      </c>
      <c r="LIL56" s="602" t="s">
        <v>308</v>
      </c>
      <c r="LIM56" s="602" t="s">
        <v>308</v>
      </c>
      <c r="LIN56" s="602" t="s">
        <v>308</v>
      </c>
      <c r="LIO56" s="602" t="s">
        <v>308</v>
      </c>
      <c r="LIP56" s="602" t="s">
        <v>308</v>
      </c>
      <c r="LIQ56" s="602" t="s">
        <v>308</v>
      </c>
      <c r="LIR56" s="602" t="s">
        <v>308</v>
      </c>
      <c r="LIS56" s="602" t="s">
        <v>308</v>
      </c>
      <c r="LIT56" s="602" t="s">
        <v>308</v>
      </c>
      <c r="LIU56" s="602" t="s">
        <v>308</v>
      </c>
      <c r="LIV56" s="602" t="s">
        <v>308</v>
      </c>
      <c r="LIW56" s="602" t="s">
        <v>308</v>
      </c>
      <c r="LIX56" s="602" t="s">
        <v>308</v>
      </c>
      <c r="LIY56" s="602" t="s">
        <v>308</v>
      </c>
      <c r="LIZ56" s="602" t="s">
        <v>308</v>
      </c>
      <c r="LJA56" s="602" t="s">
        <v>308</v>
      </c>
      <c r="LJB56" s="602" t="s">
        <v>308</v>
      </c>
      <c r="LJC56" s="602" t="s">
        <v>308</v>
      </c>
      <c r="LJD56" s="602" t="s">
        <v>308</v>
      </c>
      <c r="LJE56" s="602" t="s">
        <v>308</v>
      </c>
      <c r="LJF56" s="602" t="s">
        <v>308</v>
      </c>
      <c r="LJG56" s="602" t="s">
        <v>308</v>
      </c>
      <c r="LJH56" s="602" t="s">
        <v>308</v>
      </c>
      <c r="LJI56" s="602" t="s">
        <v>308</v>
      </c>
      <c r="LJJ56" s="602" t="s">
        <v>308</v>
      </c>
      <c r="LJK56" s="602" t="s">
        <v>308</v>
      </c>
      <c r="LJL56" s="602" t="s">
        <v>308</v>
      </c>
      <c r="LJM56" s="602" t="s">
        <v>308</v>
      </c>
      <c r="LJN56" s="602" t="s">
        <v>308</v>
      </c>
      <c r="LJO56" s="602" t="s">
        <v>308</v>
      </c>
      <c r="LJP56" s="602" t="s">
        <v>308</v>
      </c>
      <c r="LJQ56" s="602" t="s">
        <v>308</v>
      </c>
      <c r="LJR56" s="602" t="s">
        <v>308</v>
      </c>
      <c r="LJS56" s="602" t="s">
        <v>308</v>
      </c>
      <c r="LJT56" s="602" t="s">
        <v>308</v>
      </c>
      <c r="LJU56" s="602" t="s">
        <v>308</v>
      </c>
      <c r="LJV56" s="602" t="s">
        <v>308</v>
      </c>
      <c r="LJW56" s="602" t="s">
        <v>308</v>
      </c>
      <c r="LJX56" s="602" t="s">
        <v>308</v>
      </c>
      <c r="LJY56" s="602" t="s">
        <v>308</v>
      </c>
      <c r="LJZ56" s="602" t="s">
        <v>308</v>
      </c>
      <c r="LKA56" s="602" t="s">
        <v>308</v>
      </c>
      <c r="LKB56" s="602" t="s">
        <v>308</v>
      </c>
      <c r="LKC56" s="602" t="s">
        <v>308</v>
      </c>
      <c r="LKD56" s="602" t="s">
        <v>308</v>
      </c>
      <c r="LKE56" s="602" t="s">
        <v>308</v>
      </c>
      <c r="LKF56" s="602" t="s">
        <v>308</v>
      </c>
      <c r="LKG56" s="602" t="s">
        <v>308</v>
      </c>
      <c r="LKH56" s="602" t="s">
        <v>308</v>
      </c>
      <c r="LKI56" s="602" t="s">
        <v>308</v>
      </c>
      <c r="LKJ56" s="602" t="s">
        <v>308</v>
      </c>
      <c r="LKK56" s="602" t="s">
        <v>308</v>
      </c>
      <c r="LKL56" s="602" t="s">
        <v>308</v>
      </c>
      <c r="LKM56" s="602" t="s">
        <v>308</v>
      </c>
      <c r="LKN56" s="602" t="s">
        <v>308</v>
      </c>
      <c r="LKO56" s="602" t="s">
        <v>308</v>
      </c>
      <c r="LKP56" s="602" t="s">
        <v>308</v>
      </c>
      <c r="LKQ56" s="602" t="s">
        <v>308</v>
      </c>
      <c r="LKR56" s="602" t="s">
        <v>308</v>
      </c>
      <c r="LKS56" s="602" t="s">
        <v>308</v>
      </c>
      <c r="LKT56" s="602" t="s">
        <v>308</v>
      </c>
      <c r="LKU56" s="602" t="s">
        <v>308</v>
      </c>
      <c r="LKV56" s="602" t="s">
        <v>308</v>
      </c>
      <c r="LKW56" s="602" t="s">
        <v>308</v>
      </c>
      <c r="LKX56" s="602" t="s">
        <v>308</v>
      </c>
      <c r="LKY56" s="602" t="s">
        <v>308</v>
      </c>
      <c r="LKZ56" s="602" t="s">
        <v>308</v>
      </c>
      <c r="LLA56" s="602" t="s">
        <v>308</v>
      </c>
      <c r="LLB56" s="602" t="s">
        <v>308</v>
      </c>
      <c r="LLC56" s="602" t="s">
        <v>308</v>
      </c>
      <c r="LLD56" s="602" t="s">
        <v>308</v>
      </c>
      <c r="LLE56" s="602" t="s">
        <v>308</v>
      </c>
      <c r="LLF56" s="602" t="s">
        <v>308</v>
      </c>
      <c r="LLG56" s="602" t="s">
        <v>308</v>
      </c>
      <c r="LLH56" s="602" t="s">
        <v>308</v>
      </c>
      <c r="LLI56" s="602" t="s">
        <v>308</v>
      </c>
      <c r="LLJ56" s="602" t="s">
        <v>308</v>
      </c>
      <c r="LLK56" s="602" t="s">
        <v>308</v>
      </c>
      <c r="LLL56" s="602" t="s">
        <v>308</v>
      </c>
      <c r="LLM56" s="602" t="s">
        <v>308</v>
      </c>
      <c r="LLN56" s="602" t="s">
        <v>308</v>
      </c>
      <c r="LLO56" s="602" t="s">
        <v>308</v>
      </c>
      <c r="LLP56" s="602" t="s">
        <v>308</v>
      </c>
      <c r="LLQ56" s="602" t="s">
        <v>308</v>
      </c>
      <c r="LLR56" s="602" t="s">
        <v>308</v>
      </c>
      <c r="LLS56" s="602" t="s">
        <v>308</v>
      </c>
      <c r="LLT56" s="602" t="s">
        <v>308</v>
      </c>
      <c r="LLU56" s="602" t="s">
        <v>308</v>
      </c>
      <c r="LLV56" s="602" t="s">
        <v>308</v>
      </c>
      <c r="LLW56" s="602" t="s">
        <v>308</v>
      </c>
      <c r="LLX56" s="602" t="s">
        <v>308</v>
      </c>
      <c r="LLY56" s="602" t="s">
        <v>308</v>
      </c>
      <c r="LLZ56" s="602" t="s">
        <v>308</v>
      </c>
      <c r="LMA56" s="602" t="s">
        <v>308</v>
      </c>
      <c r="LMB56" s="602" t="s">
        <v>308</v>
      </c>
      <c r="LMC56" s="602" t="s">
        <v>308</v>
      </c>
      <c r="LMD56" s="602" t="s">
        <v>308</v>
      </c>
      <c r="LME56" s="602" t="s">
        <v>308</v>
      </c>
      <c r="LMF56" s="602" t="s">
        <v>308</v>
      </c>
      <c r="LMG56" s="602" t="s">
        <v>308</v>
      </c>
      <c r="LMH56" s="602" t="s">
        <v>308</v>
      </c>
      <c r="LMI56" s="602" t="s">
        <v>308</v>
      </c>
      <c r="LMJ56" s="602" t="s">
        <v>308</v>
      </c>
      <c r="LMK56" s="602" t="s">
        <v>308</v>
      </c>
      <c r="LML56" s="602" t="s">
        <v>308</v>
      </c>
      <c r="LMM56" s="602" t="s">
        <v>308</v>
      </c>
      <c r="LMN56" s="602" t="s">
        <v>308</v>
      </c>
      <c r="LMO56" s="602" t="s">
        <v>308</v>
      </c>
      <c r="LMP56" s="602" t="s">
        <v>308</v>
      </c>
      <c r="LMQ56" s="602" t="s">
        <v>308</v>
      </c>
      <c r="LMR56" s="602" t="s">
        <v>308</v>
      </c>
      <c r="LMS56" s="602" t="s">
        <v>308</v>
      </c>
      <c r="LMT56" s="602" t="s">
        <v>308</v>
      </c>
      <c r="LMU56" s="602" t="s">
        <v>308</v>
      </c>
      <c r="LMV56" s="602" t="s">
        <v>308</v>
      </c>
      <c r="LMW56" s="602" t="s">
        <v>308</v>
      </c>
      <c r="LMX56" s="602" t="s">
        <v>308</v>
      </c>
      <c r="LMY56" s="602" t="s">
        <v>308</v>
      </c>
      <c r="LMZ56" s="602" t="s">
        <v>308</v>
      </c>
      <c r="LNA56" s="602" t="s">
        <v>308</v>
      </c>
      <c r="LNB56" s="602" t="s">
        <v>308</v>
      </c>
      <c r="LNC56" s="602" t="s">
        <v>308</v>
      </c>
      <c r="LND56" s="602" t="s">
        <v>308</v>
      </c>
      <c r="LNE56" s="602" t="s">
        <v>308</v>
      </c>
      <c r="LNF56" s="602" t="s">
        <v>308</v>
      </c>
      <c r="LNG56" s="602" t="s">
        <v>308</v>
      </c>
      <c r="LNH56" s="602" t="s">
        <v>308</v>
      </c>
      <c r="LNI56" s="602" t="s">
        <v>308</v>
      </c>
      <c r="LNJ56" s="602" t="s">
        <v>308</v>
      </c>
      <c r="LNK56" s="602" t="s">
        <v>308</v>
      </c>
      <c r="LNL56" s="602" t="s">
        <v>308</v>
      </c>
      <c r="LNM56" s="602" t="s">
        <v>308</v>
      </c>
      <c r="LNN56" s="602" t="s">
        <v>308</v>
      </c>
      <c r="LNO56" s="602" t="s">
        <v>308</v>
      </c>
      <c r="LNP56" s="602" t="s">
        <v>308</v>
      </c>
      <c r="LNQ56" s="602" t="s">
        <v>308</v>
      </c>
      <c r="LNR56" s="602" t="s">
        <v>308</v>
      </c>
      <c r="LNS56" s="602" t="s">
        <v>308</v>
      </c>
      <c r="LNT56" s="602" t="s">
        <v>308</v>
      </c>
      <c r="LNU56" s="602" t="s">
        <v>308</v>
      </c>
      <c r="LNV56" s="602" t="s">
        <v>308</v>
      </c>
      <c r="LNW56" s="602" t="s">
        <v>308</v>
      </c>
      <c r="LNX56" s="602" t="s">
        <v>308</v>
      </c>
      <c r="LNY56" s="602" t="s">
        <v>308</v>
      </c>
      <c r="LNZ56" s="602" t="s">
        <v>308</v>
      </c>
      <c r="LOA56" s="602" t="s">
        <v>308</v>
      </c>
      <c r="LOB56" s="602" t="s">
        <v>308</v>
      </c>
      <c r="LOC56" s="602" t="s">
        <v>308</v>
      </c>
      <c r="LOD56" s="602" t="s">
        <v>308</v>
      </c>
      <c r="LOE56" s="602" t="s">
        <v>308</v>
      </c>
      <c r="LOF56" s="602" t="s">
        <v>308</v>
      </c>
      <c r="LOG56" s="602" t="s">
        <v>308</v>
      </c>
      <c r="LOH56" s="602" t="s">
        <v>308</v>
      </c>
      <c r="LOI56" s="602" t="s">
        <v>308</v>
      </c>
      <c r="LOJ56" s="602" t="s">
        <v>308</v>
      </c>
      <c r="LOK56" s="602" t="s">
        <v>308</v>
      </c>
      <c r="LOL56" s="602" t="s">
        <v>308</v>
      </c>
      <c r="LOM56" s="602" t="s">
        <v>308</v>
      </c>
      <c r="LON56" s="602" t="s">
        <v>308</v>
      </c>
      <c r="LOO56" s="602" t="s">
        <v>308</v>
      </c>
      <c r="LOP56" s="602" t="s">
        <v>308</v>
      </c>
      <c r="LOQ56" s="602" t="s">
        <v>308</v>
      </c>
      <c r="LOR56" s="602" t="s">
        <v>308</v>
      </c>
      <c r="LOS56" s="602" t="s">
        <v>308</v>
      </c>
      <c r="LOT56" s="602" t="s">
        <v>308</v>
      </c>
      <c r="LOU56" s="602" t="s">
        <v>308</v>
      </c>
      <c r="LOV56" s="602" t="s">
        <v>308</v>
      </c>
      <c r="LOW56" s="602" t="s">
        <v>308</v>
      </c>
      <c r="LOX56" s="602" t="s">
        <v>308</v>
      </c>
      <c r="LOY56" s="602" t="s">
        <v>308</v>
      </c>
      <c r="LOZ56" s="602" t="s">
        <v>308</v>
      </c>
      <c r="LPA56" s="602" t="s">
        <v>308</v>
      </c>
      <c r="LPB56" s="602" t="s">
        <v>308</v>
      </c>
      <c r="LPC56" s="602" t="s">
        <v>308</v>
      </c>
      <c r="LPD56" s="602" t="s">
        <v>308</v>
      </c>
      <c r="LPE56" s="602" t="s">
        <v>308</v>
      </c>
      <c r="LPF56" s="602" t="s">
        <v>308</v>
      </c>
      <c r="LPG56" s="602" t="s">
        <v>308</v>
      </c>
      <c r="LPH56" s="602" t="s">
        <v>308</v>
      </c>
      <c r="LPI56" s="602" t="s">
        <v>308</v>
      </c>
      <c r="LPJ56" s="602" t="s">
        <v>308</v>
      </c>
      <c r="LPK56" s="602" t="s">
        <v>308</v>
      </c>
      <c r="LPL56" s="602" t="s">
        <v>308</v>
      </c>
      <c r="LPM56" s="602" t="s">
        <v>308</v>
      </c>
      <c r="LPN56" s="602" t="s">
        <v>308</v>
      </c>
      <c r="LPO56" s="602" t="s">
        <v>308</v>
      </c>
      <c r="LPP56" s="602" t="s">
        <v>308</v>
      </c>
      <c r="LPQ56" s="602" t="s">
        <v>308</v>
      </c>
      <c r="LPR56" s="602" t="s">
        <v>308</v>
      </c>
      <c r="LPS56" s="602" t="s">
        <v>308</v>
      </c>
      <c r="LPT56" s="602" t="s">
        <v>308</v>
      </c>
      <c r="LPU56" s="602" t="s">
        <v>308</v>
      </c>
      <c r="LPV56" s="602" t="s">
        <v>308</v>
      </c>
      <c r="LPW56" s="602" t="s">
        <v>308</v>
      </c>
      <c r="LPX56" s="602" t="s">
        <v>308</v>
      </c>
      <c r="LPY56" s="602" t="s">
        <v>308</v>
      </c>
      <c r="LPZ56" s="602" t="s">
        <v>308</v>
      </c>
      <c r="LQA56" s="602" t="s">
        <v>308</v>
      </c>
      <c r="LQB56" s="602" t="s">
        <v>308</v>
      </c>
      <c r="LQC56" s="602" t="s">
        <v>308</v>
      </c>
      <c r="LQD56" s="602" t="s">
        <v>308</v>
      </c>
      <c r="LQE56" s="602" t="s">
        <v>308</v>
      </c>
      <c r="LQF56" s="602" t="s">
        <v>308</v>
      </c>
      <c r="LQG56" s="602" t="s">
        <v>308</v>
      </c>
      <c r="LQH56" s="602" t="s">
        <v>308</v>
      </c>
      <c r="LQI56" s="602" t="s">
        <v>308</v>
      </c>
      <c r="LQJ56" s="602" t="s">
        <v>308</v>
      </c>
      <c r="LQK56" s="602" t="s">
        <v>308</v>
      </c>
      <c r="LQL56" s="602" t="s">
        <v>308</v>
      </c>
      <c r="LQM56" s="602" t="s">
        <v>308</v>
      </c>
      <c r="LQN56" s="602" t="s">
        <v>308</v>
      </c>
      <c r="LQO56" s="602" t="s">
        <v>308</v>
      </c>
      <c r="LQP56" s="602" t="s">
        <v>308</v>
      </c>
      <c r="LQQ56" s="602" t="s">
        <v>308</v>
      </c>
      <c r="LQR56" s="602" t="s">
        <v>308</v>
      </c>
      <c r="LQS56" s="602" t="s">
        <v>308</v>
      </c>
      <c r="LQT56" s="602" t="s">
        <v>308</v>
      </c>
      <c r="LQU56" s="602" t="s">
        <v>308</v>
      </c>
      <c r="LQV56" s="602" t="s">
        <v>308</v>
      </c>
      <c r="LQW56" s="602" t="s">
        <v>308</v>
      </c>
      <c r="LQX56" s="602" t="s">
        <v>308</v>
      </c>
      <c r="LQY56" s="602" t="s">
        <v>308</v>
      </c>
      <c r="LQZ56" s="602" t="s">
        <v>308</v>
      </c>
      <c r="LRA56" s="602" t="s">
        <v>308</v>
      </c>
      <c r="LRB56" s="602" t="s">
        <v>308</v>
      </c>
      <c r="LRC56" s="602" t="s">
        <v>308</v>
      </c>
      <c r="LRD56" s="602" t="s">
        <v>308</v>
      </c>
      <c r="LRE56" s="602" t="s">
        <v>308</v>
      </c>
      <c r="LRF56" s="602" t="s">
        <v>308</v>
      </c>
      <c r="LRG56" s="602" t="s">
        <v>308</v>
      </c>
      <c r="LRH56" s="602" t="s">
        <v>308</v>
      </c>
      <c r="LRI56" s="602" t="s">
        <v>308</v>
      </c>
      <c r="LRJ56" s="602" t="s">
        <v>308</v>
      </c>
      <c r="LRK56" s="602" t="s">
        <v>308</v>
      </c>
      <c r="LRL56" s="602" t="s">
        <v>308</v>
      </c>
      <c r="LRM56" s="602" t="s">
        <v>308</v>
      </c>
      <c r="LRN56" s="602" t="s">
        <v>308</v>
      </c>
      <c r="LRO56" s="602" t="s">
        <v>308</v>
      </c>
      <c r="LRP56" s="602" t="s">
        <v>308</v>
      </c>
      <c r="LRQ56" s="602" t="s">
        <v>308</v>
      </c>
      <c r="LRR56" s="602" t="s">
        <v>308</v>
      </c>
      <c r="LRS56" s="602" t="s">
        <v>308</v>
      </c>
      <c r="LRT56" s="602" t="s">
        <v>308</v>
      </c>
      <c r="LRU56" s="602" t="s">
        <v>308</v>
      </c>
      <c r="LRV56" s="602" t="s">
        <v>308</v>
      </c>
      <c r="LRW56" s="602" t="s">
        <v>308</v>
      </c>
      <c r="LRX56" s="602" t="s">
        <v>308</v>
      </c>
      <c r="LRY56" s="602" t="s">
        <v>308</v>
      </c>
      <c r="LRZ56" s="602" t="s">
        <v>308</v>
      </c>
      <c r="LSA56" s="602" t="s">
        <v>308</v>
      </c>
      <c r="LSB56" s="602" t="s">
        <v>308</v>
      </c>
      <c r="LSC56" s="602" t="s">
        <v>308</v>
      </c>
      <c r="LSD56" s="602" t="s">
        <v>308</v>
      </c>
      <c r="LSE56" s="602" t="s">
        <v>308</v>
      </c>
      <c r="LSF56" s="602" t="s">
        <v>308</v>
      </c>
      <c r="LSG56" s="602" t="s">
        <v>308</v>
      </c>
      <c r="LSH56" s="602" t="s">
        <v>308</v>
      </c>
      <c r="LSI56" s="602" t="s">
        <v>308</v>
      </c>
      <c r="LSJ56" s="602" t="s">
        <v>308</v>
      </c>
      <c r="LSK56" s="602" t="s">
        <v>308</v>
      </c>
      <c r="LSL56" s="602" t="s">
        <v>308</v>
      </c>
      <c r="LSM56" s="602" t="s">
        <v>308</v>
      </c>
      <c r="LSN56" s="602" t="s">
        <v>308</v>
      </c>
      <c r="LSO56" s="602" t="s">
        <v>308</v>
      </c>
      <c r="LSP56" s="602" t="s">
        <v>308</v>
      </c>
      <c r="LSQ56" s="602" t="s">
        <v>308</v>
      </c>
      <c r="LSR56" s="602" t="s">
        <v>308</v>
      </c>
      <c r="LSS56" s="602" t="s">
        <v>308</v>
      </c>
      <c r="LST56" s="602" t="s">
        <v>308</v>
      </c>
      <c r="LSU56" s="602" t="s">
        <v>308</v>
      </c>
      <c r="LSV56" s="602" t="s">
        <v>308</v>
      </c>
      <c r="LSW56" s="602" t="s">
        <v>308</v>
      </c>
      <c r="LSX56" s="602" t="s">
        <v>308</v>
      </c>
      <c r="LSY56" s="602" t="s">
        <v>308</v>
      </c>
      <c r="LSZ56" s="602" t="s">
        <v>308</v>
      </c>
      <c r="LTA56" s="602" t="s">
        <v>308</v>
      </c>
      <c r="LTB56" s="602" t="s">
        <v>308</v>
      </c>
      <c r="LTC56" s="602" t="s">
        <v>308</v>
      </c>
      <c r="LTD56" s="602" t="s">
        <v>308</v>
      </c>
      <c r="LTE56" s="602" t="s">
        <v>308</v>
      </c>
      <c r="LTF56" s="602" t="s">
        <v>308</v>
      </c>
      <c r="LTG56" s="602" t="s">
        <v>308</v>
      </c>
      <c r="LTH56" s="602" t="s">
        <v>308</v>
      </c>
      <c r="LTI56" s="602" t="s">
        <v>308</v>
      </c>
      <c r="LTJ56" s="602" t="s">
        <v>308</v>
      </c>
      <c r="LTK56" s="602" t="s">
        <v>308</v>
      </c>
      <c r="LTL56" s="602" t="s">
        <v>308</v>
      </c>
      <c r="LTM56" s="602" t="s">
        <v>308</v>
      </c>
      <c r="LTN56" s="602" t="s">
        <v>308</v>
      </c>
      <c r="LTO56" s="602" t="s">
        <v>308</v>
      </c>
      <c r="LTP56" s="602" t="s">
        <v>308</v>
      </c>
      <c r="LTQ56" s="602" t="s">
        <v>308</v>
      </c>
      <c r="LTR56" s="602" t="s">
        <v>308</v>
      </c>
      <c r="LTS56" s="602" t="s">
        <v>308</v>
      </c>
      <c r="LTT56" s="602" t="s">
        <v>308</v>
      </c>
      <c r="LTU56" s="602" t="s">
        <v>308</v>
      </c>
      <c r="LTV56" s="602" t="s">
        <v>308</v>
      </c>
      <c r="LTW56" s="602" t="s">
        <v>308</v>
      </c>
      <c r="LTX56" s="602" t="s">
        <v>308</v>
      </c>
      <c r="LTY56" s="602" t="s">
        <v>308</v>
      </c>
      <c r="LTZ56" s="602" t="s">
        <v>308</v>
      </c>
      <c r="LUA56" s="602" t="s">
        <v>308</v>
      </c>
      <c r="LUB56" s="602" t="s">
        <v>308</v>
      </c>
      <c r="LUC56" s="602" t="s">
        <v>308</v>
      </c>
      <c r="LUD56" s="602" t="s">
        <v>308</v>
      </c>
      <c r="LUE56" s="602" t="s">
        <v>308</v>
      </c>
      <c r="LUF56" s="602" t="s">
        <v>308</v>
      </c>
      <c r="LUG56" s="602" t="s">
        <v>308</v>
      </c>
      <c r="LUH56" s="602" t="s">
        <v>308</v>
      </c>
      <c r="LUI56" s="602" t="s">
        <v>308</v>
      </c>
      <c r="LUJ56" s="602" t="s">
        <v>308</v>
      </c>
      <c r="LUK56" s="602" t="s">
        <v>308</v>
      </c>
      <c r="LUL56" s="602" t="s">
        <v>308</v>
      </c>
      <c r="LUM56" s="602" t="s">
        <v>308</v>
      </c>
      <c r="LUN56" s="602" t="s">
        <v>308</v>
      </c>
      <c r="LUO56" s="602" t="s">
        <v>308</v>
      </c>
      <c r="LUP56" s="602" t="s">
        <v>308</v>
      </c>
      <c r="LUQ56" s="602" t="s">
        <v>308</v>
      </c>
      <c r="LUR56" s="602" t="s">
        <v>308</v>
      </c>
      <c r="LUS56" s="602" t="s">
        <v>308</v>
      </c>
      <c r="LUT56" s="602" t="s">
        <v>308</v>
      </c>
      <c r="LUU56" s="602" t="s">
        <v>308</v>
      </c>
      <c r="LUV56" s="602" t="s">
        <v>308</v>
      </c>
      <c r="LUW56" s="602" t="s">
        <v>308</v>
      </c>
      <c r="LUX56" s="602" t="s">
        <v>308</v>
      </c>
      <c r="LUY56" s="602" t="s">
        <v>308</v>
      </c>
      <c r="LUZ56" s="602" t="s">
        <v>308</v>
      </c>
      <c r="LVA56" s="602" t="s">
        <v>308</v>
      </c>
      <c r="LVB56" s="602" t="s">
        <v>308</v>
      </c>
      <c r="LVC56" s="602" t="s">
        <v>308</v>
      </c>
      <c r="LVD56" s="602" t="s">
        <v>308</v>
      </c>
      <c r="LVE56" s="602" t="s">
        <v>308</v>
      </c>
      <c r="LVF56" s="602" t="s">
        <v>308</v>
      </c>
      <c r="LVG56" s="602" t="s">
        <v>308</v>
      </c>
      <c r="LVH56" s="602" t="s">
        <v>308</v>
      </c>
      <c r="LVI56" s="602" t="s">
        <v>308</v>
      </c>
      <c r="LVJ56" s="602" t="s">
        <v>308</v>
      </c>
      <c r="LVK56" s="602" t="s">
        <v>308</v>
      </c>
      <c r="LVL56" s="602" t="s">
        <v>308</v>
      </c>
      <c r="LVM56" s="602" t="s">
        <v>308</v>
      </c>
      <c r="LVN56" s="602" t="s">
        <v>308</v>
      </c>
      <c r="LVO56" s="602" t="s">
        <v>308</v>
      </c>
      <c r="LVP56" s="602" t="s">
        <v>308</v>
      </c>
      <c r="LVQ56" s="602" t="s">
        <v>308</v>
      </c>
      <c r="LVR56" s="602" t="s">
        <v>308</v>
      </c>
      <c r="LVS56" s="602" t="s">
        <v>308</v>
      </c>
      <c r="LVT56" s="602" t="s">
        <v>308</v>
      </c>
      <c r="LVU56" s="602" t="s">
        <v>308</v>
      </c>
      <c r="LVV56" s="602" t="s">
        <v>308</v>
      </c>
      <c r="LVW56" s="602" t="s">
        <v>308</v>
      </c>
      <c r="LVX56" s="602" t="s">
        <v>308</v>
      </c>
      <c r="LVY56" s="602" t="s">
        <v>308</v>
      </c>
      <c r="LVZ56" s="602" t="s">
        <v>308</v>
      </c>
      <c r="LWA56" s="602" t="s">
        <v>308</v>
      </c>
      <c r="LWB56" s="602" t="s">
        <v>308</v>
      </c>
      <c r="LWC56" s="602" t="s">
        <v>308</v>
      </c>
      <c r="LWD56" s="602" t="s">
        <v>308</v>
      </c>
      <c r="LWE56" s="602" t="s">
        <v>308</v>
      </c>
      <c r="LWF56" s="602" t="s">
        <v>308</v>
      </c>
      <c r="LWG56" s="602" t="s">
        <v>308</v>
      </c>
      <c r="LWH56" s="602" t="s">
        <v>308</v>
      </c>
      <c r="LWI56" s="602" t="s">
        <v>308</v>
      </c>
      <c r="LWJ56" s="602" t="s">
        <v>308</v>
      </c>
      <c r="LWK56" s="602" t="s">
        <v>308</v>
      </c>
      <c r="LWL56" s="602" t="s">
        <v>308</v>
      </c>
      <c r="LWM56" s="602" t="s">
        <v>308</v>
      </c>
      <c r="LWN56" s="602" t="s">
        <v>308</v>
      </c>
      <c r="LWO56" s="602" t="s">
        <v>308</v>
      </c>
      <c r="LWP56" s="602" t="s">
        <v>308</v>
      </c>
      <c r="LWQ56" s="602" t="s">
        <v>308</v>
      </c>
      <c r="LWR56" s="602" t="s">
        <v>308</v>
      </c>
      <c r="LWS56" s="602" t="s">
        <v>308</v>
      </c>
      <c r="LWT56" s="602" t="s">
        <v>308</v>
      </c>
      <c r="LWU56" s="602" t="s">
        <v>308</v>
      </c>
      <c r="LWV56" s="602" t="s">
        <v>308</v>
      </c>
      <c r="LWW56" s="602" t="s">
        <v>308</v>
      </c>
      <c r="LWX56" s="602" t="s">
        <v>308</v>
      </c>
      <c r="LWY56" s="602" t="s">
        <v>308</v>
      </c>
      <c r="LWZ56" s="602" t="s">
        <v>308</v>
      </c>
      <c r="LXA56" s="602" t="s">
        <v>308</v>
      </c>
      <c r="LXB56" s="602" t="s">
        <v>308</v>
      </c>
      <c r="LXC56" s="602" t="s">
        <v>308</v>
      </c>
      <c r="LXD56" s="602" t="s">
        <v>308</v>
      </c>
      <c r="LXE56" s="602" t="s">
        <v>308</v>
      </c>
      <c r="LXF56" s="602" t="s">
        <v>308</v>
      </c>
      <c r="LXG56" s="602" t="s">
        <v>308</v>
      </c>
      <c r="LXH56" s="602" t="s">
        <v>308</v>
      </c>
      <c r="LXI56" s="602" t="s">
        <v>308</v>
      </c>
      <c r="LXJ56" s="602" t="s">
        <v>308</v>
      </c>
      <c r="LXK56" s="602" t="s">
        <v>308</v>
      </c>
      <c r="LXL56" s="602" t="s">
        <v>308</v>
      </c>
      <c r="LXM56" s="602" t="s">
        <v>308</v>
      </c>
      <c r="LXN56" s="602" t="s">
        <v>308</v>
      </c>
      <c r="LXO56" s="602" t="s">
        <v>308</v>
      </c>
      <c r="LXP56" s="602" t="s">
        <v>308</v>
      </c>
      <c r="LXQ56" s="602" t="s">
        <v>308</v>
      </c>
      <c r="LXR56" s="602" t="s">
        <v>308</v>
      </c>
      <c r="LXS56" s="602" t="s">
        <v>308</v>
      </c>
      <c r="LXT56" s="602" t="s">
        <v>308</v>
      </c>
      <c r="LXU56" s="602" t="s">
        <v>308</v>
      </c>
      <c r="LXV56" s="602" t="s">
        <v>308</v>
      </c>
      <c r="LXW56" s="602" t="s">
        <v>308</v>
      </c>
      <c r="LXX56" s="602" t="s">
        <v>308</v>
      </c>
      <c r="LXY56" s="602" t="s">
        <v>308</v>
      </c>
      <c r="LXZ56" s="602" t="s">
        <v>308</v>
      </c>
      <c r="LYA56" s="602" t="s">
        <v>308</v>
      </c>
      <c r="LYB56" s="602" t="s">
        <v>308</v>
      </c>
      <c r="LYC56" s="602" t="s">
        <v>308</v>
      </c>
      <c r="LYD56" s="602" t="s">
        <v>308</v>
      </c>
      <c r="LYE56" s="602" t="s">
        <v>308</v>
      </c>
      <c r="LYF56" s="602" t="s">
        <v>308</v>
      </c>
      <c r="LYG56" s="602" t="s">
        <v>308</v>
      </c>
      <c r="LYH56" s="602" t="s">
        <v>308</v>
      </c>
      <c r="LYI56" s="602" t="s">
        <v>308</v>
      </c>
      <c r="LYJ56" s="602" t="s">
        <v>308</v>
      </c>
      <c r="LYK56" s="602" t="s">
        <v>308</v>
      </c>
      <c r="LYL56" s="602" t="s">
        <v>308</v>
      </c>
      <c r="LYM56" s="602" t="s">
        <v>308</v>
      </c>
      <c r="LYN56" s="602" t="s">
        <v>308</v>
      </c>
      <c r="LYO56" s="602" t="s">
        <v>308</v>
      </c>
      <c r="LYP56" s="602" t="s">
        <v>308</v>
      </c>
      <c r="LYQ56" s="602" t="s">
        <v>308</v>
      </c>
      <c r="LYR56" s="602" t="s">
        <v>308</v>
      </c>
      <c r="LYS56" s="602" t="s">
        <v>308</v>
      </c>
      <c r="LYT56" s="602" t="s">
        <v>308</v>
      </c>
      <c r="LYU56" s="602" t="s">
        <v>308</v>
      </c>
      <c r="LYV56" s="602" t="s">
        <v>308</v>
      </c>
      <c r="LYW56" s="602" t="s">
        <v>308</v>
      </c>
      <c r="LYX56" s="602" t="s">
        <v>308</v>
      </c>
      <c r="LYY56" s="602" t="s">
        <v>308</v>
      </c>
      <c r="LYZ56" s="602" t="s">
        <v>308</v>
      </c>
      <c r="LZA56" s="602" t="s">
        <v>308</v>
      </c>
      <c r="LZB56" s="602" t="s">
        <v>308</v>
      </c>
      <c r="LZC56" s="602" t="s">
        <v>308</v>
      </c>
      <c r="LZD56" s="602" t="s">
        <v>308</v>
      </c>
      <c r="LZE56" s="602" t="s">
        <v>308</v>
      </c>
      <c r="LZF56" s="602" t="s">
        <v>308</v>
      </c>
      <c r="LZG56" s="602" t="s">
        <v>308</v>
      </c>
      <c r="LZH56" s="602" t="s">
        <v>308</v>
      </c>
      <c r="LZI56" s="602" t="s">
        <v>308</v>
      </c>
      <c r="LZJ56" s="602" t="s">
        <v>308</v>
      </c>
      <c r="LZK56" s="602" t="s">
        <v>308</v>
      </c>
      <c r="LZL56" s="602" t="s">
        <v>308</v>
      </c>
      <c r="LZM56" s="602" t="s">
        <v>308</v>
      </c>
      <c r="LZN56" s="602" t="s">
        <v>308</v>
      </c>
      <c r="LZO56" s="602" t="s">
        <v>308</v>
      </c>
      <c r="LZP56" s="602" t="s">
        <v>308</v>
      </c>
      <c r="LZQ56" s="602" t="s">
        <v>308</v>
      </c>
      <c r="LZR56" s="602" t="s">
        <v>308</v>
      </c>
      <c r="LZS56" s="602" t="s">
        <v>308</v>
      </c>
      <c r="LZT56" s="602" t="s">
        <v>308</v>
      </c>
      <c r="LZU56" s="602" t="s">
        <v>308</v>
      </c>
      <c r="LZV56" s="602" t="s">
        <v>308</v>
      </c>
      <c r="LZW56" s="602" t="s">
        <v>308</v>
      </c>
      <c r="LZX56" s="602" t="s">
        <v>308</v>
      </c>
      <c r="LZY56" s="602" t="s">
        <v>308</v>
      </c>
      <c r="LZZ56" s="602" t="s">
        <v>308</v>
      </c>
      <c r="MAA56" s="602" t="s">
        <v>308</v>
      </c>
      <c r="MAB56" s="602" t="s">
        <v>308</v>
      </c>
      <c r="MAC56" s="602" t="s">
        <v>308</v>
      </c>
      <c r="MAD56" s="602" t="s">
        <v>308</v>
      </c>
      <c r="MAE56" s="602" t="s">
        <v>308</v>
      </c>
      <c r="MAF56" s="602" t="s">
        <v>308</v>
      </c>
      <c r="MAG56" s="602" t="s">
        <v>308</v>
      </c>
      <c r="MAH56" s="602" t="s">
        <v>308</v>
      </c>
      <c r="MAI56" s="602" t="s">
        <v>308</v>
      </c>
      <c r="MAJ56" s="602" t="s">
        <v>308</v>
      </c>
      <c r="MAK56" s="602" t="s">
        <v>308</v>
      </c>
      <c r="MAL56" s="602" t="s">
        <v>308</v>
      </c>
      <c r="MAM56" s="602" t="s">
        <v>308</v>
      </c>
      <c r="MAN56" s="602" t="s">
        <v>308</v>
      </c>
      <c r="MAO56" s="602" t="s">
        <v>308</v>
      </c>
      <c r="MAP56" s="602" t="s">
        <v>308</v>
      </c>
      <c r="MAQ56" s="602" t="s">
        <v>308</v>
      </c>
      <c r="MAR56" s="602" t="s">
        <v>308</v>
      </c>
      <c r="MAS56" s="602" t="s">
        <v>308</v>
      </c>
      <c r="MAT56" s="602" t="s">
        <v>308</v>
      </c>
      <c r="MAU56" s="602" t="s">
        <v>308</v>
      </c>
      <c r="MAV56" s="602" t="s">
        <v>308</v>
      </c>
      <c r="MAW56" s="602" t="s">
        <v>308</v>
      </c>
      <c r="MAX56" s="602" t="s">
        <v>308</v>
      </c>
      <c r="MAY56" s="602" t="s">
        <v>308</v>
      </c>
      <c r="MAZ56" s="602" t="s">
        <v>308</v>
      </c>
      <c r="MBA56" s="602" t="s">
        <v>308</v>
      </c>
      <c r="MBB56" s="602" t="s">
        <v>308</v>
      </c>
      <c r="MBC56" s="602" t="s">
        <v>308</v>
      </c>
      <c r="MBD56" s="602" t="s">
        <v>308</v>
      </c>
      <c r="MBE56" s="602" t="s">
        <v>308</v>
      </c>
      <c r="MBF56" s="602" t="s">
        <v>308</v>
      </c>
      <c r="MBG56" s="602" t="s">
        <v>308</v>
      </c>
      <c r="MBH56" s="602" t="s">
        <v>308</v>
      </c>
      <c r="MBI56" s="602" t="s">
        <v>308</v>
      </c>
      <c r="MBJ56" s="602" t="s">
        <v>308</v>
      </c>
      <c r="MBK56" s="602" t="s">
        <v>308</v>
      </c>
      <c r="MBL56" s="602" t="s">
        <v>308</v>
      </c>
      <c r="MBM56" s="602" t="s">
        <v>308</v>
      </c>
      <c r="MBN56" s="602" t="s">
        <v>308</v>
      </c>
      <c r="MBO56" s="602" t="s">
        <v>308</v>
      </c>
      <c r="MBP56" s="602" t="s">
        <v>308</v>
      </c>
      <c r="MBQ56" s="602" t="s">
        <v>308</v>
      </c>
      <c r="MBR56" s="602" t="s">
        <v>308</v>
      </c>
      <c r="MBS56" s="602" t="s">
        <v>308</v>
      </c>
      <c r="MBT56" s="602" t="s">
        <v>308</v>
      </c>
      <c r="MBU56" s="602" t="s">
        <v>308</v>
      </c>
      <c r="MBV56" s="602" t="s">
        <v>308</v>
      </c>
      <c r="MBW56" s="602" t="s">
        <v>308</v>
      </c>
      <c r="MBX56" s="602" t="s">
        <v>308</v>
      </c>
      <c r="MBY56" s="602" t="s">
        <v>308</v>
      </c>
      <c r="MBZ56" s="602" t="s">
        <v>308</v>
      </c>
      <c r="MCA56" s="602" t="s">
        <v>308</v>
      </c>
      <c r="MCB56" s="602" t="s">
        <v>308</v>
      </c>
      <c r="MCC56" s="602" t="s">
        <v>308</v>
      </c>
      <c r="MCD56" s="602" t="s">
        <v>308</v>
      </c>
      <c r="MCE56" s="602" t="s">
        <v>308</v>
      </c>
      <c r="MCF56" s="602" t="s">
        <v>308</v>
      </c>
      <c r="MCG56" s="602" t="s">
        <v>308</v>
      </c>
      <c r="MCH56" s="602" t="s">
        <v>308</v>
      </c>
      <c r="MCI56" s="602" t="s">
        <v>308</v>
      </c>
      <c r="MCJ56" s="602" t="s">
        <v>308</v>
      </c>
      <c r="MCK56" s="602" t="s">
        <v>308</v>
      </c>
      <c r="MCL56" s="602" t="s">
        <v>308</v>
      </c>
      <c r="MCM56" s="602" t="s">
        <v>308</v>
      </c>
      <c r="MCN56" s="602" t="s">
        <v>308</v>
      </c>
      <c r="MCO56" s="602" t="s">
        <v>308</v>
      </c>
      <c r="MCP56" s="602" t="s">
        <v>308</v>
      </c>
      <c r="MCQ56" s="602" t="s">
        <v>308</v>
      </c>
      <c r="MCR56" s="602" t="s">
        <v>308</v>
      </c>
      <c r="MCS56" s="602" t="s">
        <v>308</v>
      </c>
      <c r="MCT56" s="602" t="s">
        <v>308</v>
      </c>
      <c r="MCU56" s="602" t="s">
        <v>308</v>
      </c>
      <c r="MCV56" s="602" t="s">
        <v>308</v>
      </c>
      <c r="MCW56" s="602" t="s">
        <v>308</v>
      </c>
      <c r="MCX56" s="602" t="s">
        <v>308</v>
      </c>
      <c r="MCY56" s="602" t="s">
        <v>308</v>
      </c>
      <c r="MCZ56" s="602" t="s">
        <v>308</v>
      </c>
      <c r="MDA56" s="602" t="s">
        <v>308</v>
      </c>
      <c r="MDB56" s="602" t="s">
        <v>308</v>
      </c>
      <c r="MDC56" s="602" t="s">
        <v>308</v>
      </c>
      <c r="MDD56" s="602" t="s">
        <v>308</v>
      </c>
      <c r="MDE56" s="602" t="s">
        <v>308</v>
      </c>
      <c r="MDF56" s="602" t="s">
        <v>308</v>
      </c>
      <c r="MDG56" s="602" t="s">
        <v>308</v>
      </c>
      <c r="MDH56" s="602" t="s">
        <v>308</v>
      </c>
      <c r="MDI56" s="602" t="s">
        <v>308</v>
      </c>
      <c r="MDJ56" s="602" t="s">
        <v>308</v>
      </c>
      <c r="MDK56" s="602" t="s">
        <v>308</v>
      </c>
      <c r="MDL56" s="602" t="s">
        <v>308</v>
      </c>
      <c r="MDM56" s="602" t="s">
        <v>308</v>
      </c>
      <c r="MDN56" s="602" t="s">
        <v>308</v>
      </c>
      <c r="MDO56" s="602" t="s">
        <v>308</v>
      </c>
      <c r="MDP56" s="602" t="s">
        <v>308</v>
      </c>
      <c r="MDQ56" s="602" t="s">
        <v>308</v>
      </c>
      <c r="MDR56" s="602" t="s">
        <v>308</v>
      </c>
      <c r="MDS56" s="602" t="s">
        <v>308</v>
      </c>
      <c r="MDT56" s="602" t="s">
        <v>308</v>
      </c>
      <c r="MDU56" s="602" t="s">
        <v>308</v>
      </c>
      <c r="MDV56" s="602" t="s">
        <v>308</v>
      </c>
      <c r="MDW56" s="602" t="s">
        <v>308</v>
      </c>
      <c r="MDX56" s="602" t="s">
        <v>308</v>
      </c>
      <c r="MDY56" s="602" t="s">
        <v>308</v>
      </c>
      <c r="MDZ56" s="602" t="s">
        <v>308</v>
      </c>
      <c r="MEA56" s="602" t="s">
        <v>308</v>
      </c>
      <c r="MEB56" s="602" t="s">
        <v>308</v>
      </c>
      <c r="MEC56" s="602" t="s">
        <v>308</v>
      </c>
      <c r="MED56" s="602" t="s">
        <v>308</v>
      </c>
      <c r="MEE56" s="602" t="s">
        <v>308</v>
      </c>
      <c r="MEF56" s="602" t="s">
        <v>308</v>
      </c>
      <c r="MEG56" s="602" t="s">
        <v>308</v>
      </c>
      <c r="MEH56" s="602" t="s">
        <v>308</v>
      </c>
      <c r="MEI56" s="602" t="s">
        <v>308</v>
      </c>
      <c r="MEJ56" s="602" t="s">
        <v>308</v>
      </c>
      <c r="MEK56" s="602" t="s">
        <v>308</v>
      </c>
      <c r="MEL56" s="602" t="s">
        <v>308</v>
      </c>
      <c r="MEM56" s="602" t="s">
        <v>308</v>
      </c>
      <c r="MEN56" s="602" t="s">
        <v>308</v>
      </c>
      <c r="MEO56" s="602" t="s">
        <v>308</v>
      </c>
      <c r="MEP56" s="602" t="s">
        <v>308</v>
      </c>
      <c r="MEQ56" s="602" t="s">
        <v>308</v>
      </c>
      <c r="MER56" s="602" t="s">
        <v>308</v>
      </c>
      <c r="MES56" s="602" t="s">
        <v>308</v>
      </c>
      <c r="MET56" s="602" t="s">
        <v>308</v>
      </c>
      <c r="MEU56" s="602" t="s">
        <v>308</v>
      </c>
      <c r="MEV56" s="602" t="s">
        <v>308</v>
      </c>
      <c r="MEW56" s="602" t="s">
        <v>308</v>
      </c>
      <c r="MEX56" s="602" t="s">
        <v>308</v>
      </c>
      <c r="MEY56" s="602" t="s">
        <v>308</v>
      </c>
      <c r="MEZ56" s="602" t="s">
        <v>308</v>
      </c>
      <c r="MFA56" s="602" t="s">
        <v>308</v>
      </c>
      <c r="MFB56" s="602" t="s">
        <v>308</v>
      </c>
      <c r="MFC56" s="602" t="s">
        <v>308</v>
      </c>
      <c r="MFD56" s="602" t="s">
        <v>308</v>
      </c>
      <c r="MFE56" s="602" t="s">
        <v>308</v>
      </c>
      <c r="MFF56" s="602" t="s">
        <v>308</v>
      </c>
      <c r="MFG56" s="602" t="s">
        <v>308</v>
      </c>
      <c r="MFH56" s="602" t="s">
        <v>308</v>
      </c>
      <c r="MFI56" s="602" t="s">
        <v>308</v>
      </c>
      <c r="MFJ56" s="602" t="s">
        <v>308</v>
      </c>
      <c r="MFK56" s="602" t="s">
        <v>308</v>
      </c>
      <c r="MFL56" s="602" t="s">
        <v>308</v>
      </c>
      <c r="MFM56" s="602" t="s">
        <v>308</v>
      </c>
      <c r="MFN56" s="602" t="s">
        <v>308</v>
      </c>
      <c r="MFO56" s="602" t="s">
        <v>308</v>
      </c>
      <c r="MFP56" s="602" t="s">
        <v>308</v>
      </c>
      <c r="MFQ56" s="602" t="s">
        <v>308</v>
      </c>
      <c r="MFR56" s="602" t="s">
        <v>308</v>
      </c>
      <c r="MFS56" s="602" t="s">
        <v>308</v>
      </c>
      <c r="MFT56" s="602" t="s">
        <v>308</v>
      </c>
      <c r="MFU56" s="602" t="s">
        <v>308</v>
      </c>
      <c r="MFV56" s="602" t="s">
        <v>308</v>
      </c>
      <c r="MFW56" s="602" t="s">
        <v>308</v>
      </c>
      <c r="MFX56" s="602" t="s">
        <v>308</v>
      </c>
      <c r="MFY56" s="602" t="s">
        <v>308</v>
      </c>
      <c r="MFZ56" s="602" t="s">
        <v>308</v>
      </c>
      <c r="MGA56" s="602" t="s">
        <v>308</v>
      </c>
      <c r="MGB56" s="602" t="s">
        <v>308</v>
      </c>
      <c r="MGC56" s="602" t="s">
        <v>308</v>
      </c>
      <c r="MGD56" s="602" t="s">
        <v>308</v>
      </c>
      <c r="MGE56" s="602" t="s">
        <v>308</v>
      </c>
      <c r="MGF56" s="602" t="s">
        <v>308</v>
      </c>
      <c r="MGG56" s="602" t="s">
        <v>308</v>
      </c>
      <c r="MGH56" s="602" t="s">
        <v>308</v>
      </c>
      <c r="MGI56" s="602" t="s">
        <v>308</v>
      </c>
      <c r="MGJ56" s="602" t="s">
        <v>308</v>
      </c>
      <c r="MGK56" s="602" t="s">
        <v>308</v>
      </c>
      <c r="MGL56" s="602" t="s">
        <v>308</v>
      </c>
      <c r="MGM56" s="602" t="s">
        <v>308</v>
      </c>
      <c r="MGN56" s="602" t="s">
        <v>308</v>
      </c>
      <c r="MGO56" s="602" t="s">
        <v>308</v>
      </c>
      <c r="MGP56" s="602" t="s">
        <v>308</v>
      </c>
      <c r="MGQ56" s="602" t="s">
        <v>308</v>
      </c>
      <c r="MGR56" s="602" t="s">
        <v>308</v>
      </c>
      <c r="MGS56" s="602" t="s">
        <v>308</v>
      </c>
      <c r="MGT56" s="602" t="s">
        <v>308</v>
      </c>
      <c r="MGU56" s="602" t="s">
        <v>308</v>
      </c>
      <c r="MGV56" s="602" t="s">
        <v>308</v>
      </c>
      <c r="MGW56" s="602" t="s">
        <v>308</v>
      </c>
      <c r="MGX56" s="602" t="s">
        <v>308</v>
      </c>
      <c r="MGY56" s="602" t="s">
        <v>308</v>
      </c>
      <c r="MGZ56" s="602" t="s">
        <v>308</v>
      </c>
      <c r="MHA56" s="602" t="s">
        <v>308</v>
      </c>
      <c r="MHB56" s="602" t="s">
        <v>308</v>
      </c>
      <c r="MHC56" s="602" t="s">
        <v>308</v>
      </c>
      <c r="MHD56" s="602" t="s">
        <v>308</v>
      </c>
      <c r="MHE56" s="602" t="s">
        <v>308</v>
      </c>
      <c r="MHF56" s="602" t="s">
        <v>308</v>
      </c>
      <c r="MHG56" s="602" t="s">
        <v>308</v>
      </c>
      <c r="MHH56" s="602" t="s">
        <v>308</v>
      </c>
      <c r="MHI56" s="602" t="s">
        <v>308</v>
      </c>
      <c r="MHJ56" s="602" t="s">
        <v>308</v>
      </c>
      <c r="MHK56" s="602" t="s">
        <v>308</v>
      </c>
      <c r="MHL56" s="602" t="s">
        <v>308</v>
      </c>
      <c r="MHM56" s="602" t="s">
        <v>308</v>
      </c>
      <c r="MHN56" s="602" t="s">
        <v>308</v>
      </c>
      <c r="MHO56" s="602" t="s">
        <v>308</v>
      </c>
      <c r="MHP56" s="602" t="s">
        <v>308</v>
      </c>
      <c r="MHQ56" s="602" t="s">
        <v>308</v>
      </c>
      <c r="MHR56" s="602" t="s">
        <v>308</v>
      </c>
      <c r="MHS56" s="602" t="s">
        <v>308</v>
      </c>
      <c r="MHT56" s="602" t="s">
        <v>308</v>
      </c>
      <c r="MHU56" s="602" t="s">
        <v>308</v>
      </c>
      <c r="MHV56" s="602" t="s">
        <v>308</v>
      </c>
      <c r="MHW56" s="602" t="s">
        <v>308</v>
      </c>
      <c r="MHX56" s="602" t="s">
        <v>308</v>
      </c>
      <c r="MHY56" s="602" t="s">
        <v>308</v>
      </c>
      <c r="MHZ56" s="602" t="s">
        <v>308</v>
      </c>
      <c r="MIA56" s="602" t="s">
        <v>308</v>
      </c>
      <c r="MIB56" s="602" t="s">
        <v>308</v>
      </c>
      <c r="MIC56" s="602" t="s">
        <v>308</v>
      </c>
      <c r="MID56" s="602" t="s">
        <v>308</v>
      </c>
      <c r="MIE56" s="602" t="s">
        <v>308</v>
      </c>
      <c r="MIF56" s="602" t="s">
        <v>308</v>
      </c>
      <c r="MIG56" s="602" t="s">
        <v>308</v>
      </c>
      <c r="MIH56" s="602" t="s">
        <v>308</v>
      </c>
      <c r="MII56" s="602" t="s">
        <v>308</v>
      </c>
      <c r="MIJ56" s="602" t="s">
        <v>308</v>
      </c>
      <c r="MIK56" s="602" t="s">
        <v>308</v>
      </c>
      <c r="MIL56" s="602" t="s">
        <v>308</v>
      </c>
      <c r="MIM56" s="602" t="s">
        <v>308</v>
      </c>
      <c r="MIN56" s="602" t="s">
        <v>308</v>
      </c>
      <c r="MIO56" s="602" t="s">
        <v>308</v>
      </c>
      <c r="MIP56" s="602" t="s">
        <v>308</v>
      </c>
      <c r="MIQ56" s="602" t="s">
        <v>308</v>
      </c>
      <c r="MIR56" s="602" t="s">
        <v>308</v>
      </c>
      <c r="MIS56" s="602" t="s">
        <v>308</v>
      </c>
      <c r="MIT56" s="602" t="s">
        <v>308</v>
      </c>
      <c r="MIU56" s="602" t="s">
        <v>308</v>
      </c>
      <c r="MIV56" s="602" t="s">
        <v>308</v>
      </c>
      <c r="MIW56" s="602" t="s">
        <v>308</v>
      </c>
      <c r="MIX56" s="602" t="s">
        <v>308</v>
      </c>
      <c r="MIY56" s="602" t="s">
        <v>308</v>
      </c>
      <c r="MIZ56" s="602" t="s">
        <v>308</v>
      </c>
      <c r="MJA56" s="602" t="s">
        <v>308</v>
      </c>
      <c r="MJB56" s="602" t="s">
        <v>308</v>
      </c>
      <c r="MJC56" s="602" t="s">
        <v>308</v>
      </c>
      <c r="MJD56" s="602" t="s">
        <v>308</v>
      </c>
      <c r="MJE56" s="602" t="s">
        <v>308</v>
      </c>
      <c r="MJF56" s="602" t="s">
        <v>308</v>
      </c>
      <c r="MJG56" s="602" t="s">
        <v>308</v>
      </c>
      <c r="MJH56" s="602" t="s">
        <v>308</v>
      </c>
      <c r="MJI56" s="602" t="s">
        <v>308</v>
      </c>
      <c r="MJJ56" s="602" t="s">
        <v>308</v>
      </c>
      <c r="MJK56" s="602" t="s">
        <v>308</v>
      </c>
      <c r="MJL56" s="602" t="s">
        <v>308</v>
      </c>
      <c r="MJM56" s="602" t="s">
        <v>308</v>
      </c>
      <c r="MJN56" s="602" t="s">
        <v>308</v>
      </c>
      <c r="MJO56" s="602" t="s">
        <v>308</v>
      </c>
      <c r="MJP56" s="602" t="s">
        <v>308</v>
      </c>
      <c r="MJQ56" s="602" t="s">
        <v>308</v>
      </c>
      <c r="MJR56" s="602" t="s">
        <v>308</v>
      </c>
      <c r="MJS56" s="602" t="s">
        <v>308</v>
      </c>
      <c r="MJT56" s="602" t="s">
        <v>308</v>
      </c>
      <c r="MJU56" s="602" t="s">
        <v>308</v>
      </c>
      <c r="MJV56" s="602" t="s">
        <v>308</v>
      </c>
      <c r="MJW56" s="602" t="s">
        <v>308</v>
      </c>
      <c r="MJX56" s="602" t="s">
        <v>308</v>
      </c>
      <c r="MJY56" s="602" t="s">
        <v>308</v>
      </c>
      <c r="MJZ56" s="602" t="s">
        <v>308</v>
      </c>
      <c r="MKA56" s="602" t="s">
        <v>308</v>
      </c>
      <c r="MKB56" s="602" t="s">
        <v>308</v>
      </c>
      <c r="MKC56" s="602" t="s">
        <v>308</v>
      </c>
      <c r="MKD56" s="602" t="s">
        <v>308</v>
      </c>
      <c r="MKE56" s="602" t="s">
        <v>308</v>
      </c>
      <c r="MKF56" s="602" t="s">
        <v>308</v>
      </c>
      <c r="MKG56" s="602" t="s">
        <v>308</v>
      </c>
      <c r="MKH56" s="602" t="s">
        <v>308</v>
      </c>
      <c r="MKI56" s="602" t="s">
        <v>308</v>
      </c>
      <c r="MKJ56" s="602" t="s">
        <v>308</v>
      </c>
      <c r="MKK56" s="602" t="s">
        <v>308</v>
      </c>
      <c r="MKL56" s="602" t="s">
        <v>308</v>
      </c>
      <c r="MKM56" s="602" t="s">
        <v>308</v>
      </c>
      <c r="MKN56" s="602" t="s">
        <v>308</v>
      </c>
      <c r="MKO56" s="602" t="s">
        <v>308</v>
      </c>
      <c r="MKP56" s="602" t="s">
        <v>308</v>
      </c>
      <c r="MKQ56" s="602" t="s">
        <v>308</v>
      </c>
      <c r="MKR56" s="602" t="s">
        <v>308</v>
      </c>
      <c r="MKS56" s="602" t="s">
        <v>308</v>
      </c>
      <c r="MKT56" s="602" t="s">
        <v>308</v>
      </c>
      <c r="MKU56" s="602" t="s">
        <v>308</v>
      </c>
      <c r="MKV56" s="602" t="s">
        <v>308</v>
      </c>
      <c r="MKW56" s="602" t="s">
        <v>308</v>
      </c>
      <c r="MKX56" s="602" t="s">
        <v>308</v>
      </c>
      <c r="MKY56" s="602" t="s">
        <v>308</v>
      </c>
      <c r="MKZ56" s="602" t="s">
        <v>308</v>
      </c>
      <c r="MLA56" s="602" t="s">
        <v>308</v>
      </c>
      <c r="MLB56" s="602" t="s">
        <v>308</v>
      </c>
      <c r="MLC56" s="602" t="s">
        <v>308</v>
      </c>
      <c r="MLD56" s="602" t="s">
        <v>308</v>
      </c>
      <c r="MLE56" s="602" t="s">
        <v>308</v>
      </c>
      <c r="MLF56" s="602" t="s">
        <v>308</v>
      </c>
      <c r="MLG56" s="602" t="s">
        <v>308</v>
      </c>
      <c r="MLH56" s="602" t="s">
        <v>308</v>
      </c>
      <c r="MLI56" s="602" t="s">
        <v>308</v>
      </c>
      <c r="MLJ56" s="602" t="s">
        <v>308</v>
      </c>
      <c r="MLK56" s="602" t="s">
        <v>308</v>
      </c>
      <c r="MLL56" s="602" t="s">
        <v>308</v>
      </c>
      <c r="MLM56" s="602" t="s">
        <v>308</v>
      </c>
      <c r="MLN56" s="602" t="s">
        <v>308</v>
      </c>
      <c r="MLO56" s="602" t="s">
        <v>308</v>
      </c>
      <c r="MLP56" s="602" t="s">
        <v>308</v>
      </c>
      <c r="MLQ56" s="602" t="s">
        <v>308</v>
      </c>
      <c r="MLR56" s="602" t="s">
        <v>308</v>
      </c>
      <c r="MLS56" s="602" t="s">
        <v>308</v>
      </c>
      <c r="MLT56" s="602" t="s">
        <v>308</v>
      </c>
      <c r="MLU56" s="602" t="s">
        <v>308</v>
      </c>
      <c r="MLV56" s="602" t="s">
        <v>308</v>
      </c>
      <c r="MLW56" s="602" t="s">
        <v>308</v>
      </c>
      <c r="MLX56" s="602" t="s">
        <v>308</v>
      </c>
      <c r="MLY56" s="602" t="s">
        <v>308</v>
      </c>
      <c r="MLZ56" s="602" t="s">
        <v>308</v>
      </c>
      <c r="MMA56" s="602" t="s">
        <v>308</v>
      </c>
      <c r="MMB56" s="602" t="s">
        <v>308</v>
      </c>
      <c r="MMC56" s="602" t="s">
        <v>308</v>
      </c>
      <c r="MMD56" s="602" t="s">
        <v>308</v>
      </c>
      <c r="MME56" s="602" t="s">
        <v>308</v>
      </c>
      <c r="MMF56" s="602" t="s">
        <v>308</v>
      </c>
      <c r="MMG56" s="602" t="s">
        <v>308</v>
      </c>
      <c r="MMH56" s="602" t="s">
        <v>308</v>
      </c>
      <c r="MMI56" s="602" t="s">
        <v>308</v>
      </c>
      <c r="MMJ56" s="602" t="s">
        <v>308</v>
      </c>
      <c r="MMK56" s="602" t="s">
        <v>308</v>
      </c>
      <c r="MML56" s="602" t="s">
        <v>308</v>
      </c>
      <c r="MMM56" s="602" t="s">
        <v>308</v>
      </c>
      <c r="MMN56" s="602" t="s">
        <v>308</v>
      </c>
      <c r="MMO56" s="602" t="s">
        <v>308</v>
      </c>
      <c r="MMP56" s="602" t="s">
        <v>308</v>
      </c>
      <c r="MMQ56" s="602" t="s">
        <v>308</v>
      </c>
      <c r="MMR56" s="602" t="s">
        <v>308</v>
      </c>
      <c r="MMS56" s="602" t="s">
        <v>308</v>
      </c>
      <c r="MMT56" s="602" t="s">
        <v>308</v>
      </c>
      <c r="MMU56" s="602" t="s">
        <v>308</v>
      </c>
      <c r="MMV56" s="602" t="s">
        <v>308</v>
      </c>
      <c r="MMW56" s="602" t="s">
        <v>308</v>
      </c>
      <c r="MMX56" s="602" t="s">
        <v>308</v>
      </c>
      <c r="MMY56" s="602" t="s">
        <v>308</v>
      </c>
      <c r="MMZ56" s="602" t="s">
        <v>308</v>
      </c>
      <c r="MNA56" s="602" t="s">
        <v>308</v>
      </c>
      <c r="MNB56" s="602" t="s">
        <v>308</v>
      </c>
      <c r="MNC56" s="602" t="s">
        <v>308</v>
      </c>
      <c r="MND56" s="602" t="s">
        <v>308</v>
      </c>
      <c r="MNE56" s="602" t="s">
        <v>308</v>
      </c>
      <c r="MNF56" s="602" t="s">
        <v>308</v>
      </c>
      <c r="MNG56" s="602" t="s">
        <v>308</v>
      </c>
      <c r="MNH56" s="602" t="s">
        <v>308</v>
      </c>
      <c r="MNI56" s="602" t="s">
        <v>308</v>
      </c>
      <c r="MNJ56" s="602" t="s">
        <v>308</v>
      </c>
      <c r="MNK56" s="602" t="s">
        <v>308</v>
      </c>
      <c r="MNL56" s="602" t="s">
        <v>308</v>
      </c>
      <c r="MNM56" s="602" t="s">
        <v>308</v>
      </c>
      <c r="MNN56" s="602" t="s">
        <v>308</v>
      </c>
      <c r="MNO56" s="602" t="s">
        <v>308</v>
      </c>
      <c r="MNP56" s="602" t="s">
        <v>308</v>
      </c>
      <c r="MNQ56" s="602" t="s">
        <v>308</v>
      </c>
      <c r="MNR56" s="602" t="s">
        <v>308</v>
      </c>
      <c r="MNS56" s="602" t="s">
        <v>308</v>
      </c>
      <c r="MNT56" s="602" t="s">
        <v>308</v>
      </c>
      <c r="MNU56" s="602" t="s">
        <v>308</v>
      </c>
      <c r="MNV56" s="602" t="s">
        <v>308</v>
      </c>
      <c r="MNW56" s="602" t="s">
        <v>308</v>
      </c>
      <c r="MNX56" s="602" t="s">
        <v>308</v>
      </c>
      <c r="MNY56" s="602" t="s">
        <v>308</v>
      </c>
      <c r="MNZ56" s="602" t="s">
        <v>308</v>
      </c>
      <c r="MOA56" s="602" t="s">
        <v>308</v>
      </c>
      <c r="MOB56" s="602" t="s">
        <v>308</v>
      </c>
      <c r="MOC56" s="602" t="s">
        <v>308</v>
      </c>
      <c r="MOD56" s="602" t="s">
        <v>308</v>
      </c>
      <c r="MOE56" s="602" t="s">
        <v>308</v>
      </c>
      <c r="MOF56" s="602" t="s">
        <v>308</v>
      </c>
      <c r="MOG56" s="602" t="s">
        <v>308</v>
      </c>
      <c r="MOH56" s="602" t="s">
        <v>308</v>
      </c>
      <c r="MOI56" s="602" t="s">
        <v>308</v>
      </c>
      <c r="MOJ56" s="602" t="s">
        <v>308</v>
      </c>
      <c r="MOK56" s="602" t="s">
        <v>308</v>
      </c>
      <c r="MOL56" s="602" t="s">
        <v>308</v>
      </c>
      <c r="MOM56" s="602" t="s">
        <v>308</v>
      </c>
      <c r="MON56" s="602" t="s">
        <v>308</v>
      </c>
      <c r="MOO56" s="602" t="s">
        <v>308</v>
      </c>
      <c r="MOP56" s="602" t="s">
        <v>308</v>
      </c>
      <c r="MOQ56" s="602" t="s">
        <v>308</v>
      </c>
      <c r="MOR56" s="602" t="s">
        <v>308</v>
      </c>
      <c r="MOS56" s="602" t="s">
        <v>308</v>
      </c>
      <c r="MOT56" s="602" t="s">
        <v>308</v>
      </c>
      <c r="MOU56" s="602" t="s">
        <v>308</v>
      </c>
      <c r="MOV56" s="602" t="s">
        <v>308</v>
      </c>
      <c r="MOW56" s="602" t="s">
        <v>308</v>
      </c>
      <c r="MOX56" s="602" t="s">
        <v>308</v>
      </c>
      <c r="MOY56" s="602" t="s">
        <v>308</v>
      </c>
      <c r="MOZ56" s="602" t="s">
        <v>308</v>
      </c>
      <c r="MPA56" s="602" t="s">
        <v>308</v>
      </c>
      <c r="MPB56" s="602" t="s">
        <v>308</v>
      </c>
      <c r="MPC56" s="602" t="s">
        <v>308</v>
      </c>
      <c r="MPD56" s="602" t="s">
        <v>308</v>
      </c>
      <c r="MPE56" s="602" t="s">
        <v>308</v>
      </c>
      <c r="MPF56" s="602" t="s">
        <v>308</v>
      </c>
      <c r="MPG56" s="602" t="s">
        <v>308</v>
      </c>
      <c r="MPH56" s="602" t="s">
        <v>308</v>
      </c>
      <c r="MPI56" s="602" t="s">
        <v>308</v>
      </c>
      <c r="MPJ56" s="602" t="s">
        <v>308</v>
      </c>
      <c r="MPK56" s="602" t="s">
        <v>308</v>
      </c>
      <c r="MPL56" s="602" t="s">
        <v>308</v>
      </c>
      <c r="MPM56" s="602" t="s">
        <v>308</v>
      </c>
      <c r="MPN56" s="602" t="s">
        <v>308</v>
      </c>
      <c r="MPO56" s="602" t="s">
        <v>308</v>
      </c>
      <c r="MPP56" s="602" t="s">
        <v>308</v>
      </c>
      <c r="MPQ56" s="602" t="s">
        <v>308</v>
      </c>
      <c r="MPR56" s="602" t="s">
        <v>308</v>
      </c>
      <c r="MPS56" s="602" t="s">
        <v>308</v>
      </c>
      <c r="MPT56" s="602" t="s">
        <v>308</v>
      </c>
      <c r="MPU56" s="602" t="s">
        <v>308</v>
      </c>
      <c r="MPV56" s="602" t="s">
        <v>308</v>
      </c>
      <c r="MPW56" s="602" t="s">
        <v>308</v>
      </c>
      <c r="MPX56" s="602" t="s">
        <v>308</v>
      </c>
      <c r="MPY56" s="602" t="s">
        <v>308</v>
      </c>
      <c r="MPZ56" s="602" t="s">
        <v>308</v>
      </c>
      <c r="MQA56" s="602" t="s">
        <v>308</v>
      </c>
      <c r="MQB56" s="602" t="s">
        <v>308</v>
      </c>
      <c r="MQC56" s="602" t="s">
        <v>308</v>
      </c>
      <c r="MQD56" s="602" t="s">
        <v>308</v>
      </c>
      <c r="MQE56" s="602" t="s">
        <v>308</v>
      </c>
      <c r="MQF56" s="602" t="s">
        <v>308</v>
      </c>
      <c r="MQG56" s="602" t="s">
        <v>308</v>
      </c>
      <c r="MQH56" s="602" t="s">
        <v>308</v>
      </c>
      <c r="MQI56" s="602" t="s">
        <v>308</v>
      </c>
      <c r="MQJ56" s="602" t="s">
        <v>308</v>
      </c>
      <c r="MQK56" s="602" t="s">
        <v>308</v>
      </c>
      <c r="MQL56" s="602" t="s">
        <v>308</v>
      </c>
      <c r="MQM56" s="602" t="s">
        <v>308</v>
      </c>
      <c r="MQN56" s="602" t="s">
        <v>308</v>
      </c>
      <c r="MQO56" s="602" t="s">
        <v>308</v>
      </c>
      <c r="MQP56" s="602" t="s">
        <v>308</v>
      </c>
      <c r="MQQ56" s="602" t="s">
        <v>308</v>
      </c>
      <c r="MQR56" s="602" t="s">
        <v>308</v>
      </c>
      <c r="MQS56" s="602" t="s">
        <v>308</v>
      </c>
      <c r="MQT56" s="602" t="s">
        <v>308</v>
      </c>
      <c r="MQU56" s="602" t="s">
        <v>308</v>
      </c>
      <c r="MQV56" s="602" t="s">
        <v>308</v>
      </c>
      <c r="MQW56" s="602" t="s">
        <v>308</v>
      </c>
      <c r="MQX56" s="602" t="s">
        <v>308</v>
      </c>
      <c r="MQY56" s="602" t="s">
        <v>308</v>
      </c>
      <c r="MQZ56" s="602" t="s">
        <v>308</v>
      </c>
      <c r="MRA56" s="602" t="s">
        <v>308</v>
      </c>
      <c r="MRB56" s="602" t="s">
        <v>308</v>
      </c>
      <c r="MRC56" s="602" t="s">
        <v>308</v>
      </c>
      <c r="MRD56" s="602" t="s">
        <v>308</v>
      </c>
      <c r="MRE56" s="602" t="s">
        <v>308</v>
      </c>
      <c r="MRF56" s="602" t="s">
        <v>308</v>
      </c>
      <c r="MRG56" s="602" t="s">
        <v>308</v>
      </c>
      <c r="MRH56" s="602" t="s">
        <v>308</v>
      </c>
      <c r="MRI56" s="602" t="s">
        <v>308</v>
      </c>
      <c r="MRJ56" s="602" t="s">
        <v>308</v>
      </c>
      <c r="MRK56" s="602" t="s">
        <v>308</v>
      </c>
      <c r="MRL56" s="602" t="s">
        <v>308</v>
      </c>
      <c r="MRM56" s="602" t="s">
        <v>308</v>
      </c>
      <c r="MRN56" s="602" t="s">
        <v>308</v>
      </c>
      <c r="MRO56" s="602" t="s">
        <v>308</v>
      </c>
      <c r="MRP56" s="602" t="s">
        <v>308</v>
      </c>
      <c r="MRQ56" s="602" t="s">
        <v>308</v>
      </c>
      <c r="MRR56" s="602" t="s">
        <v>308</v>
      </c>
      <c r="MRS56" s="602" t="s">
        <v>308</v>
      </c>
      <c r="MRT56" s="602" t="s">
        <v>308</v>
      </c>
      <c r="MRU56" s="602" t="s">
        <v>308</v>
      </c>
      <c r="MRV56" s="602" t="s">
        <v>308</v>
      </c>
      <c r="MRW56" s="602" t="s">
        <v>308</v>
      </c>
      <c r="MRX56" s="602" t="s">
        <v>308</v>
      </c>
      <c r="MRY56" s="602" t="s">
        <v>308</v>
      </c>
      <c r="MRZ56" s="602" t="s">
        <v>308</v>
      </c>
      <c r="MSA56" s="602" t="s">
        <v>308</v>
      </c>
      <c r="MSB56" s="602" t="s">
        <v>308</v>
      </c>
      <c r="MSC56" s="602" t="s">
        <v>308</v>
      </c>
      <c r="MSD56" s="602" t="s">
        <v>308</v>
      </c>
      <c r="MSE56" s="602" t="s">
        <v>308</v>
      </c>
      <c r="MSF56" s="602" t="s">
        <v>308</v>
      </c>
      <c r="MSG56" s="602" t="s">
        <v>308</v>
      </c>
      <c r="MSH56" s="602" t="s">
        <v>308</v>
      </c>
      <c r="MSI56" s="602" t="s">
        <v>308</v>
      </c>
      <c r="MSJ56" s="602" t="s">
        <v>308</v>
      </c>
      <c r="MSK56" s="602" t="s">
        <v>308</v>
      </c>
      <c r="MSL56" s="602" t="s">
        <v>308</v>
      </c>
      <c r="MSM56" s="602" t="s">
        <v>308</v>
      </c>
      <c r="MSN56" s="602" t="s">
        <v>308</v>
      </c>
      <c r="MSO56" s="602" t="s">
        <v>308</v>
      </c>
      <c r="MSP56" s="602" t="s">
        <v>308</v>
      </c>
      <c r="MSQ56" s="602" t="s">
        <v>308</v>
      </c>
      <c r="MSR56" s="602" t="s">
        <v>308</v>
      </c>
      <c r="MSS56" s="602" t="s">
        <v>308</v>
      </c>
      <c r="MST56" s="602" t="s">
        <v>308</v>
      </c>
      <c r="MSU56" s="602" t="s">
        <v>308</v>
      </c>
      <c r="MSV56" s="602" t="s">
        <v>308</v>
      </c>
      <c r="MSW56" s="602" t="s">
        <v>308</v>
      </c>
      <c r="MSX56" s="602" t="s">
        <v>308</v>
      </c>
      <c r="MSY56" s="602" t="s">
        <v>308</v>
      </c>
      <c r="MSZ56" s="602" t="s">
        <v>308</v>
      </c>
      <c r="MTA56" s="602" t="s">
        <v>308</v>
      </c>
      <c r="MTB56" s="602" t="s">
        <v>308</v>
      </c>
      <c r="MTC56" s="602" t="s">
        <v>308</v>
      </c>
      <c r="MTD56" s="602" t="s">
        <v>308</v>
      </c>
      <c r="MTE56" s="602" t="s">
        <v>308</v>
      </c>
      <c r="MTF56" s="602" t="s">
        <v>308</v>
      </c>
      <c r="MTG56" s="602" t="s">
        <v>308</v>
      </c>
      <c r="MTH56" s="602" t="s">
        <v>308</v>
      </c>
      <c r="MTI56" s="602" t="s">
        <v>308</v>
      </c>
      <c r="MTJ56" s="602" t="s">
        <v>308</v>
      </c>
      <c r="MTK56" s="602" t="s">
        <v>308</v>
      </c>
      <c r="MTL56" s="602" t="s">
        <v>308</v>
      </c>
      <c r="MTM56" s="602" t="s">
        <v>308</v>
      </c>
      <c r="MTN56" s="602" t="s">
        <v>308</v>
      </c>
      <c r="MTO56" s="602" t="s">
        <v>308</v>
      </c>
      <c r="MTP56" s="602" t="s">
        <v>308</v>
      </c>
      <c r="MTQ56" s="602" t="s">
        <v>308</v>
      </c>
      <c r="MTR56" s="602" t="s">
        <v>308</v>
      </c>
      <c r="MTS56" s="602" t="s">
        <v>308</v>
      </c>
      <c r="MTT56" s="602" t="s">
        <v>308</v>
      </c>
      <c r="MTU56" s="602" t="s">
        <v>308</v>
      </c>
      <c r="MTV56" s="602" t="s">
        <v>308</v>
      </c>
      <c r="MTW56" s="602" t="s">
        <v>308</v>
      </c>
      <c r="MTX56" s="602" t="s">
        <v>308</v>
      </c>
      <c r="MTY56" s="602" t="s">
        <v>308</v>
      </c>
      <c r="MTZ56" s="602" t="s">
        <v>308</v>
      </c>
      <c r="MUA56" s="602" t="s">
        <v>308</v>
      </c>
      <c r="MUB56" s="602" t="s">
        <v>308</v>
      </c>
      <c r="MUC56" s="602" t="s">
        <v>308</v>
      </c>
      <c r="MUD56" s="602" t="s">
        <v>308</v>
      </c>
      <c r="MUE56" s="602" t="s">
        <v>308</v>
      </c>
      <c r="MUF56" s="602" t="s">
        <v>308</v>
      </c>
      <c r="MUG56" s="602" t="s">
        <v>308</v>
      </c>
      <c r="MUH56" s="602" t="s">
        <v>308</v>
      </c>
      <c r="MUI56" s="602" t="s">
        <v>308</v>
      </c>
      <c r="MUJ56" s="602" t="s">
        <v>308</v>
      </c>
      <c r="MUK56" s="602" t="s">
        <v>308</v>
      </c>
      <c r="MUL56" s="602" t="s">
        <v>308</v>
      </c>
      <c r="MUM56" s="602" t="s">
        <v>308</v>
      </c>
      <c r="MUN56" s="602" t="s">
        <v>308</v>
      </c>
      <c r="MUO56" s="602" t="s">
        <v>308</v>
      </c>
      <c r="MUP56" s="602" t="s">
        <v>308</v>
      </c>
      <c r="MUQ56" s="602" t="s">
        <v>308</v>
      </c>
      <c r="MUR56" s="602" t="s">
        <v>308</v>
      </c>
      <c r="MUS56" s="602" t="s">
        <v>308</v>
      </c>
      <c r="MUT56" s="602" t="s">
        <v>308</v>
      </c>
      <c r="MUU56" s="602" t="s">
        <v>308</v>
      </c>
      <c r="MUV56" s="602" t="s">
        <v>308</v>
      </c>
      <c r="MUW56" s="602" t="s">
        <v>308</v>
      </c>
      <c r="MUX56" s="602" t="s">
        <v>308</v>
      </c>
      <c r="MUY56" s="602" t="s">
        <v>308</v>
      </c>
      <c r="MUZ56" s="602" t="s">
        <v>308</v>
      </c>
      <c r="MVA56" s="602" t="s">
        <v>308</v>
      </c>
      <c r="MVB56" s="602" t="s">
        <v>308</v>
      </c>
      <c r="MVC56" s="602" t="s">
        <v>308</v>
      </c>
      <c r="MVD56" s="602" t="s">
        <v>308</v>
      </c>
      <c r="MVE56" s="602" t="s">
        <v>308</v>
      </c>
      <c r="MVF56" s="602" t="s">
        <v>308</v>
      </c>
      <c r="MVG56" s="602" t="s">
        <v>308</v>
      </c>
      <c r="MVH56" s="602" t="s">
        <v>308</v>
      </c>
      <c r="MVI56" s="602" t="s">
        <v>308</v>
      </c>
      <c r="MVJ56" s="602" t="s">
        <v>308</v>
      </c>
      <c r="MVK56" s="602" t="s">
        <v>308</v>
      </c>
      <c r="MVL56" s="602" t="s">
        <v>308</v>
      </c>
      <c r="MVM56" s="602" t="s">
        <v>308</v>
      </c>
      <c r="MVN56" s="602" t="s">
        <v>308</v>
      </c>
      <c r="MVO56" s="602" t="s">
        <v>308</v>
      </c>
      <c r="MVP56" s="602" t="s">
        <v>308</v>
      </c>
      <c r="MVQ56" s="602" t="s">
        <v>308</v>
      </c>
      <c r="MVR56" s="602" t="s">
        <v>308</v>
      </c>
      <c r="MVS56" s="602" t="s">
        <v>308</v>
      </c>
      <c r="MVT56" s="602" t="s">
        <v>308</v>
      </c>
      <c r="MVU56" s="602" t="s">
        <v>308</v>
      </c>
      <c r="MVV56" s="602" t="s">
        <v>308</v>
      </c>
      <c r="MVW56" s="602" t="s">
        <v>308</v>
      </c>
      <c r="MVX56" s="602" t="s">
        <v>308</v>
      </c>
      <c r="MVY56" s="602" t="s">
        <v>308</v>
      </c>
      <c r="MVZ56" s="602" t="s">
        <v>308</v>
      </c>
      <c r="MWA56" s="602" t="s">
        <v>308</v>
      </c>
      <c r="MWB56" s="602" t="s">
        <v>308</v>
      </c>
      <c r="MWC56" s="602" t="s">
        <v>308</v>
      </c>
      <c r="MWD56" s="602" t="s">
        <v>308</v>
      </c>
      <c r="MWE56" s="602" t="s">
        <v>308</v>
      </c>
      <c r="MWF56" s="602" t="s">
        <v>308</v>
      </c>
      <c r="MWG56" s="602" t="s">
        <v>308</v>
      </c>
      <c r="MWH56" s="602" t="s">
        <v>308</v>
      </c>
      <c r="MWI56" s="602" t="s">
        <v>308</v>
      </c>
      <c r="MWJ56" s="602" t="s">
        <v>308</v>
      </c>
      <c r="MWK56" s="602" t="s">
        <v>308</v>
      </c>
      <c r="MWL56" s="602" t="s">
        <v>308</v>
      </c>
      <c r="MWM56" s="602" t="s">
        <v>308</v>
      </c>
      <c r="MWN56" s="602" t="s">
        <v>308</v>
      </c>
      <c r="MWO56" s="602" t="s">
        <v>308</v>
      </c>
      <c r="MWP56" s="602" t="s">
        <v>308</v>
      </c>
      <c r="MWQ56" s="602" t="s">
        <v>308</v>
      </c>
      <c r="MWR56" s="602" t="s">
        <v>308</v>
      </c>
      <c r="MWS56" s="602" t="s">
        <v>308</v>
      </c>
      <c r="MWT56" s="602" t="s">
        <v>308</v>
      </c>
      <c r="MWU56" s="602" t="s">
        <v>308</v>
      </c>
      <c r="MWV56" s="602" t="s">
        <v>308</v>
      </c>
      <c r="MWW56" s="602" t="s">
        <v>308</v>
      </c>
      <c r="MWX56" s="602" t="s">
        <v>308</v>
      </c>
      <c r="MWY56" s="602" t="s">
        <v>308</v>
      </c>
      <c r="MWZ56" s="602" t="s">
        <v>308</v>
      </c>
      <c r="MXA56" s="602" t="s">
        <v>308</v>
      </c>
      <c r="MXB56" s="602" t="s">
        <v>308</v>
      </c>
      <c r="MXC56" s="602" t="s">
        <v>308</v>
      </c>
      <c r="MXD56" s="602" t="s">
        <v>308</v>
      </c>
      <c r="MXE56" s="602" t="s">
        <v>308</v>
      </c>
      <c r="MXF56" s="602" t="s">
        <v>308</v>
      </c>
      <c r="MXG56" s="602" t="s">
        <v>308</v>
      </c>
      <c r="MXH56" s="602" t="s">
        <v>308</v>
      </c>
      <c r="MXI56" s="602" t="s">
        <v>308</v>
      </c>
      <c r="MXJ56" s="602" t="s">
        <v>308</v>
      </c>
      <c r="MXK56" s="602" t="s">
        <v>308</v>
      </c>
      <c r="MXL56" s="602" t="s">
        <v>308</v>
      </c>
      <c r="MXM56" s="602" t="s">
        <v>308</v>
      </c>
      <c r="MXN56" s="602" t="s">
        <v>308</v>
      </c>
      <c r="MXO56" s="602" t="s">
        <v>308</v>
      </c>
      <c r="MXP56" s="602" t="s">
        <v>308</v>
      </c>
      <c r="MXQ56" s="602" t="s">
        <v>308</v>
      </c>
      <c r="MXR56" s="602" t="s">
        <v>308</v>
      </c>
      <c r="MXS56" s="602" t="s">
        <v>308</v>
      </c>
      <c r="MXT56" s="602" t="s">
        <v>308</v>
      </c>
      <c r="MXU56" s="602" t="s">
        <v>308</v>
      </c>
      <c r="MXV56" s="602" t="s">
        <v>308</v>
      </c>
      <c r="MXW56" s="602" t="s">
        <v>308</v>
      </c>
      <c r="MXX56" s="602" t="s">
        <v>308</v>
      </c>
      <c r="MXY56" s="602" t="s">
        <v>308</v>
      </c>
      <c r="MXZ56" s="602" t="s">
        <v>308</v>
      </c>
      <c r="MYA56" s="602" t="s">
        <v>308</v>
      </c>
      <c r="MYB56" s="602" t="s">
        <v>308</v>
      </c>
      <c r="MYC56" s="602" t="s">
        <v>308</v>
      </c>
      <c r="MYD56" s="602" t="s">
        <v>308</v>
      </c>
      <c r="MYE56" s="602" t="s">
        <v>308</v>
      </c>
      <c r="MYF56" s="602" t="s">
        <v>308</v>
      </c>
      <c r="MYG56" s="602" t="s">
        <v>308</v>
      </c>
      <c r="MYH56" s="602" t="s">
        <v>308</v>
      </c>
      <c r="MYI56" s="602" t="s">
        <v>308</v>
      </c>
      <c r="MYJ56" s="602" t="s">
        <v>308</v>
      </c>
      <c r="MYK56" s="602" t="s">
        <v>308</v>
      </c>
      <c r="MYL56" s="602" t="s">
        <v>308</v>
      </c>
      <c r="MYM56" s="602" t="s">
        <v>308</v>
      </c>
      <c r="MYN56" s="602" t="s">
        <v>308</v>
      </c>
      <c r="MYO56" s="602" t="s">
        <v>308</v>
      </c>
      <c r="MYP56" s="602" t="s">
        <v>308</v>
      </c>
      <c r="MYQ56" s="602" t="s">
        <v>308</v>
      </c>
      <c r="MYR56" s="602" t="s">
        <v>308</v>
      </c>
      <c r="MYS56" s="602" t="s">
        <v>308</v>
      </c>
      <c r="MYT56" s="602" t="s">
        <v>308</v>
      </c>
      <c r="MYU56" s="602" t="s">
        <v>308</v>
      </c>
      <c r="MYV56" s="602" t="s">
        <v>308</v>
      </c>
      <c r="MYW56" s="602" t="s">
        <v>308</v>
      </c>
      <c r="MYX56" s="602" t="s">
        <v>308</v>
      </c>
      <c r="MYY56" s="602" t="s">
        <v>308</v>
      </c>
      <c r="MYZ56" s="602" t="s">
        <v>308</v>
      </c>
      <c r="MZA56" s="602" t="s">
        <v>308</v>
      </c>
      <c r="MZB56" s="602" t="s">
        <v>308</v>
      </c>
      <c r="MZC56" s="602" t="s">
        <v>308</v>
      </c>
      <c r="MZD56" s="602" t="s">
        <v>308</v>
      </c>
      <c r="MZE56" s="602" t="s">
        <v>308</v>
      </c>
      <c r="MZF56" s="602" t="s">
        <v>308</v>
      </c>
      <c r="MZG56" s="602" t="s">
        <v>308</v>
      </c>
      <c r="MZH56" s="602" t="s">
        <v>308</v>
      </c>
      <c r="MZI56" s="602" t="s">
        <v>308</v>
      </c>
      <c r="MZJ56" s="602" t="s">
        <v>308</v>
      </c>
      <c r="MZK56" s="602" t="s">
        <v>308</v>
      </c>
      <c r="MZL56" s="602" t="s">
        <v>308</v>
      </c>
      <c r="MZM56" s="602" t="s">
        <v>308</v>
      </c>
      <c r="MZN56" s="602" t="s">
        <v>308</v>
      </c>
      <c r="MZO56" s="602" t="s">
        <v>308</v>
      </c>
      <c r="MZP56" s="602" t="s">
        <v>308</v>
      </c>
      <c r="MZQ56" s="602" t="s">
        <v>308</v>
      </c>
      <c r="MZR56" s="602" t="s">
        <v>308</v>
      </c>
      <c r="MZS56" s="602" t="s">
        <v>308</v>
      </c>
      <c r="MZT56" s="602" t="s">
        <v>308</v>
      </c>
      <c r="MZU56" s="602" t="s">
        <v>308</v>
      </c>
      <c r="MZV56" s="602" t="s">
        <v>308</v>
      </c>
      <c r="MZW56" s="602" t="s">
        <v>308</v>
      </c>
      <c r="MZX56" s="602" t="s">
        <v>308</v>
      </c>
      <c r="MZY56" s="602" t="s">
        <v>308</v>
      </c>
      <c r="MZZ56" s="602" t="s">
        <v>308</v>
      </c>
      <c r="NAA56" s="602" t="s">
        <v>308</v>
      </c>
      <c r="NAB56" s="602" t="s">
        <v>308</v>
      </c>
      <c r="NAC56" s="602" t="s">
        <v>308</v>
      </c>
      <c r="NAD56" s="602" t="s">
        <v>308</v>
      </c>
      <c r="NAE56" s="602" t="s">
        <v>308</v>
      </c>
      <c r="NAF56" s="602" t="s">
        <v>308</v>
      </c>
      <c r="NAG56" s="602" t="s">
        <v>308</v>
      </c>
      <c r="NAH56" s="602" t="s">
        <v>308</v>
      </c>
      <c r="NAI56" s="602" t="s">
        <v>308</v>
      </c>
      <c r="NAJ56" s="602" t="s">
        <v>308</v>
      </c>
      <c r="NAK56" s="602" t="s">
        <v>308</v>
      </c>
      <c r="NAL56" s="602" t="s">
        <v>308</v>
      </c>
      <c r="NAM56" s="602" t="s">
        <v>308</v>
      </c>
      <c r="NAN56" s="602" t="s">
        <v>308</v>
      </c>
      <c r="NAO56" s="602" t="s">
        <v>308</v>
      </c>
      <c r="NAP56" s="602" t="s">
        <v>308</v>
      </c>
      <c r="NAQ56" s="602" t="s">
        <v>308</v>
      </c>
      <c r="NAR56" s="602" t="s">
        <v>308</v>
      </c>
      <c r="NAS56" s="602" t="s">
        <v>308</v>
      </c>
      <c r="NAT56" s="602" t="s">
        <v>308</v>
      </c>
      <c r="NAU56" s="602" t="s">
        <v>308</v>
      </c>
      <c r="NAV56" s="602" t="s">
        <v>308</v>
      </c>
      <c r="NAW56" s="602" t="s">
        <v>308</v>
      </c>
      <c r="NAX56" s="602" t="s">
        <v>308</v>
      </c>
      <c r="NAY56" s="602" t="s">
        <v>308</v>
      </c>
      <c r="NAZ56" s="602" t="s">
        <v>308</v>
      </c>
      <c r="NBA56" s="602" t="s">
        <v>308</v>
      </c>
      <c r="NBB56" s="602" t="s">
        <v>308</v>
      </c>
      <c r="NBC56" s="602" t="s">
        <v>308</v>
      </c>
      <c r="NBD56" s="602" t="s">
        <v>308</v>
      </c>
      <c r="NBE56" s="602" t="s">
        <v>308</v>
      </c>
      <c r="NBF56" s="602" t="s">
        <v>308</v>
      </c>
      <c r="NBG56" s="602" t="s">
        <v>308</v>
      </c>
      <c r="NBH56" s="602" t="s">
        <v>308</v>
      </c>
      <c r="NBI56" s="602" t="s">
        <v>308</v>
      </c>
      <c r="NBJ56" s="602" t="s">
        <v>308</v>
      </c>
      <c r="NBK56" s="602" t="s">
        <v>308</v>
      </c>
      <c r="NBL56" s="602" t="s">
        <v>308</v>
      </c>
      <c r="NBM56" s="602" t="s">
        <v>308</v>
      </c>
      <c r="NBN56" s="602" t="s">
        <v>308</v>
      </c>
      <c r="NBO56" s="602" t="s">
        <v>308</v>
      </c>
      <c r="NBP56" s="602" t="s">
        <v>308</v>
      </c>
      <c r="NBQ56" s="602" t="s">
        <v>308</v>
      </c>
      <c r="NBR56" s="602" t="s">
        <v>308</v>
      </c>
      <c r="NBS56" s="602" t="s">
        <v>308</v>
      </c>
      <c r="NBT56" s="602" t="s">
        <v>308</v>
      </c>
      <c r="NBU56" s="602" t="s">
        <v>308</v>
      </c>
      <c r="NBV56" s="602" t="s">
        <v>308</v>
      </c>
      <c r="NBW56" s="602" t="s">
        <v>308</v>
      </c>
      <c r="NBX56" s="602" t="s">
        <v>308</v>
      </c>
      <c r="NBY56" s="602" t="s">
        <v>308</v>
      </c>
      <c r="NBZ56" s="602" t="s">
        <v>308</v>
      </c>
      <c r="NCA56" s="602" t="s">
        <v>308</v>
      </c>
      <c r="NCB56" s="602" t="s">
        <v>308</v>
      </c>
      <c r="NCC56" s="602" t="s">
        <v>308</v>
      </c>
      <c r="NCD56" s="602" t="s">
        <v>308</v>
      </c>
      <c r="NCE56" s="602" t="s">
        <v>308</v>
      </c>
      <c r="NCF56" s="602" t="s">
        <v>308</v>
      </c>
      <c r="NCG56" s="602" t="s">
        <v>308</v>
      </c>
      <c r="NCH56" s="602" t="s">
        <v>308</v>
      </c>
      <c r="NCI56" s="602" t="s">
        <v>308</v>
      </c>
      <c r="NCJ56" s="602" t="s">
        <v>308</v>
      </c>
      <c r="NCK56" s="602" t="s">
        <v>308</v>
      </c>
      <c r="NCL56" s="602" t="s">
        <v>308</v>
      </c>
      <c r="NCM56" s="602" t="s">
        <v>308</v>
      </c>
      <c r="NCN56" s="602" t="s">
        <v>308</v>
      </c>
      <c r="NCO56" s="602" t="s">
        <v>308</v>
      </c>
      <c r="NCP56" s="602" t="s">
        <v>308</v>
      </c>
      <c r="NCQ56" s="602" t="s">
        <v>308</v>
      </c>
      <c r="NCR56" s="602" t="s">
        <v>308</v>
      </c>
      <c r="NCS56" s="602" t="s">
        <v>308</v>
      </c>
      <c r="NCT56" s="602" t="s">
        <v>308</v>
      </c>
      <c r="NCU56" s="602" t="s">
        <v>308</v>
      </c>
      <c r="NCV56" s="602" t="s">
        <v>308</v>
      </c>
      <c r="NCW56" s="602" t="s">
        <v>308</v>
      </c>
      <c r="NCX56" s="602" t="s">
        <v>308</v>
      </c>
      <c r="NCY56" s="602" t="s">
        <v>308</v>
      </c>
      <c r="NCZ56" s="602" t="s">
        <v>308</v>
      </c>
      <c r="NDA56" s="602" t="s">
        <v>308</v>
      </c>
      <c r="NDB56" s="602" t="s">
        <v>308</v>
      </c>
      <c r="NDC56" s="602" t="s">
        <v>308</v>
      </c>
      <c r="NDD56" s="602" t="s">
        <v>308</v>
      </c>
      <c r="NDE56" s="602" t="s">
        <v>308</v>
      </c>
      <c r="NDF56" s="602" t="s">
        <v>308</v>
      </c>
      <c r="NDG56" s="602" t="s">
        <v>308</v>
      </c>
      <c r="NDH56" s="602" t="s">
        <v>308</v>
      </c>
      <c r="NDI56" s="602" t="s">
        <v>308</v>
      </c>
      <c r="NDJ56" s="602" t="s">
        <v>308</v>
      </c>
      <c r="NDK56" s="602" t="s">
        <v>308</v>
      </c>
      <c r="NDL56" s="602" t="s">
        <v>308</v>
      </c>
      <c r="NDM56" s="602" t="s">
        <v>308</v>
      </c>
      <c r="NDN56" s="602" t="s">
        <v>308</v>
      </c>
      <c r="NDO56" s="602" t="s">
        <v>308</v>
      </c>
      <c r="NDP56" s="602" t="s">
        <v>308</v>
      </c>
      <c r="NDQ56" s="602" t="s">
        <v>308</v>
      </c>
      <c r="NDR56" s="602" t="s">
        <v>308</v>
      </c>
      <c r="NDS56" s="602" t="s">
        <v>308</v>
      </c>
      <c r="NDT56" s="602" t="s">
        <v>308</v>
      </c>
      <c r="NDU56" s="602" t="s">
        <v>308</v>
      </c>
      <c r="NDV56" s="602" t="s">
        <v>308</v>
      </c>
      <c r="NDW56" s="602" t="s">
        <v>308</v>
      </c>
      <c r="NDX56" s="602" t="s">
        <v>308</v>
      </c>
      <c r="NDY56" s="602" t="s">
        <v>308</v>
      </c>
      <c r="NDZ56" s="602" t="s">
        <v>308</v>
      </c>
      <c r="NEA56" s="602" t="s">
        <v>308</v>
      </c>
      <c r="NEB56" s="602" t="s">
        <v>308</v>
      </c>
      <c r="NEC56" s="602" t="s">
        <v>308</v>
      </c>
      <c r="NED56" s="602" t="s">
        <v>308</v>
      </c>
      <c r="NEE56" s="602" t="s">
        <v>308</v>
      </c>
      <c r="NEF56" s="602" t="s">
        <v>308</v>
      </c>
      <c r="NEG56" s="602" t="s">
        <v>308</v>
      </c>
      <c r="NEH56" s="602" t="s">
        <v>308</v>
      </c>
      <c r="NEI56" s="602" t="s">
        <v>308</v>
      </c>
      <c r="NEJ56" s="602" t="s">
        <v>308</v>
      </c>
      <c r="NEK56" s="602" t="s">
        <v>308</v>
      </c>
      <c r="NEL56" s="602" t="s">
        <v>308</v>
      </c>
      <c r="NEM56" s="602" t="s">
        <v>308</v>
      </c>
      <c r="NEN56" s="602" t="s">
        <v>308</v>
      </c>
      <c r="NEO56" s="602" t="s">
        <v>308</v>
      </c>
      <c r="NEP56" s="602" t="s">
        <v>308</v>
      </c>
      <c r="NEQ56" s="602" t="s">
        <v>308</v>
      </c>
      <c r="NER56" s="602" t="s">
        <v>308</v>
      </c>
      <c r="NES56" s="602" t="s">
        <v>308</v>
      </c>
      <c r="NET56" s="602" t="s">
        <v>308</v>
      </c>
      <c r="NEU56" s="602" t="s">
        <v>308</v>
      </c>
      <c r="NEV56" s="602" t="s">
        <v>308</v>
      </c>
      <c r="NEW56" s="602" t="s">
        <v>308</v>
      </c>
      <c r="NEX56" s="602" t="s">
        <v>308</v>
      </c>
      <c r="NEY56" s="602" t="s">
        <v>308</v>
      </c>
      <c r="NEZ56" s="602" t="s">
        <v>308</v>
      </c>
      <c r="NFA56" s="602" t="s">
        <v>308</v>
      </c>
      <c r="NFB56" s="602" t="s">
        <v>308</v>
      </c>
      <c r="NFC56" s="602" t="s">
        <v>308</v>
      </c>
      <c r="NFD56" s="602" t="s">
        <v>308</v>
      </c>
      <c r="NFE56" s="602" t="s">
        <v>308</v>
      </c>
      <c r="NFF56" s="602" t="s">
        <v>308</v>
      </c>
      <c r="NFG56" s="602" t="s">
        <v>308</v>
      </c>
      <c r="NFH56" s="602" t="s">
        <v>308</v>
      </c>
      <c r="NFI56" s="602" t="s">
        <v>308</v>
      </c>
      <c r="NFJ56" s="602" t="s">
        <v>308</v>
      </c>
      <c r="NFK56" s="602" t="s">
        <v>308</v>
      </c>
      <c r="NFL56" s="602" t="s">
        <v>308</v>
      </c>
      <c r="NFM56" s="602" t="s">
        <v>308</v>
      </c>
      <c r="NFN56" s="602" t="s">
        <v>308</v>
      </c>
      <c r="NFO56" s="602" t="s">
        <v>308</v>
      </c>
      <c r="NFP56" s="602" t="s">
        <v>308</v>
      </c>
      <c r="NFQ56" s="602" t="s">
        <v>308</v>
      </c>
      <c r="NFR56" s="602" t="s">
        <v>308</v>
      </c>
      <c r="NFS56" s="602" t="s">
        <v>308</v>
      </c>
      <c r="NFT56" s="602" t="s">
        <v>308</v>
      </c>
      <c r="NFU56" s="602" t="s">
        <v>308</v>
      </c>
      <c r="NFV56" s="602" t="s">
        <v>308</v>
      </c>
      <c r="NFW56" s="602" t="s">
        <v>308</v>
      </c>
      <c r="NFX56" s="602" t="s">
        <v>308</v>
      </c>
      <c r="NFY56" s="602" t="s">
        <v>308</v>
      </c>
      <c r="NFZ56" s="602" t="s">
        <v>308</v>
      </c>
      <c r="NGA56" s="602" t="s">
        <v>308</v>
      </c>
      <c r="NGB56" s="602" t="s">
        <v>308</v>
      </c>
      <c r="NGC56" s="602" t="s">
        <v>308</v>
      </c>
      <c r="NGD56" s="602" t="s">
        <v>308</v>
      </c>
      <c r="NGE56" s="602" t="s">
        <v>308</v>
      </c>
      <c r="NGF56" s="602" t="s">
        <v>308</v>
      </c>
      <c r="NGG56" s="602" t="s">
        <v>308</v>
      </c>
      <c r="NGH56" s="602" t="s">
        <v>308</v>
      </c>
      <c r="NGI56" s="602" t="s">
        <v>308</v>
      </c>
      <c r="NGJ56" s="602" t="s">
        <v>308</v>
      </c>
      <c r="NGK56" s="602" t="s">
        <v>308</v>
      </c>
      <c r="NGL56" s="602" t="s">
        <v>308</v>
      </c>
      <c r="NGM56" s="602" t="s">
        <v>308</v>
      </c>
      <c r="NGN56" s="602" t="s">
        <v>308</v>
      </c>
      <c r="NGO56" s="602" t="s">
        <v>308</v>
      </c>
      <c r="NGP56" s="602" t="s">
        <v>308</v>
      </c>
      <c r="NGQ56" s="602" t="s">
        <v>308</v>
      </c>
      <c r="NGR56" s="602" t="s">
        <v>308</v>
      </c>
      <c r="NGS56" s="602" t="s">
        <v>308</v>
      </c>
      <c r="NGT56" s="602" t="s">
        <v>308</v>
      </c>
      <c r="NGU56" s="602" t="s">
        <v>308</v>
      </c>
      <c r="NGV56" s="602" t="s">
        <v>308</v>
      </c>
      <c r="NGW56" s="602" t="s">
        <v>308</v>
      </c>
      <c r="NGX56" s="602" t="s">
        <v>308</v>
      </c>
      <c r="NGY56" s="602" t="s">
        <v>308</v>
      </c>
      <c r="NGZ56" s="602" t="s">
        <v>308</v>
      </c>
      <c r="NHA56" s="602" t="s">
        <v>308</v>
      </c>
      <c r="NHB56" s="602" t="s">
        <v>308</v>
      </c>
      <c r="NHC56" s="602" t="s">
        <v>308</v>
      </c>
      <c r="NHD56" s="602" t="s">
        <v>308</v>
      </c>
      <c r="NHE56" s="602" t="s">
        <v>308</v>
      </c>
      <c r="NHF56" s="602" t="s">
        <v>308</v>
      </c>
      <c r="NHG56" s="602" t="s">
        <v>308</v>
      </c>
      <c r="NHH56" s="602" t="s">
        <v>308</v>
      </c>
      <c r="NHI56" s="602" t="s">
        <v>308</v>
      </c>
      <c r="NHJ56" s="602" t="s">
        <v>308</v>
      </c>
      <c r="NHK56" s="602" t="s">
        <v>308</v>
      </c>
      <c r="NHL56" s="602" t="s">
        <v>308</v>
      </c>
      <c r="NHM56" s="602" t="s">
        <v>308</v>
      </c>
      <c r="NHN56" s="602" t="s">
        <v>308</v>
      </c>
      <c r="NHO56" s="602" t="s">
        <v>308</v>
      </c>
      <c r="NHP56" s="602" t="s">
        <v>308</v>
      </c>
      <c r="NHQ56" s="602" t="s">
        <v>308</v>
      </c>
      <c r="NHR56" s="602" t="s">
        <v>308</v>
      </c>
      <c r="NHS56" s="602" t="s">
        <v>308</v>
      </c>
      <c r="NHT56" s="602" t="s">
        <v>308</v>
      </c>
      <c r="NHU56" s="602" t="s">
        <v>308</v>
      </c>
      <c r="NHV56" s="602" t="s">
        <v>308</v>
      </c>
      <c r="NHW56" s="602" t="s">
        <v>308</v>
      </c>
      <c r="NHX56" s="602" t="s">
        <v>308</v>
      </c>
      <c r="NHY56" s="602" t="s">
        <v>308</v>
      </c>
      <c r="NHZ56" s="602" t="s">
        <v>308</v>
      </c>
      <c r="NIA56" s="602" t="s">
        <v>308</v>
      </c>
      <c r="NIB56" s="602" t="s">
        <v>308</v>
      </c>
      <c r="NIC56" s="602" t="s">
        <v>308</v>
      </c>
      <c r="NID56" s="602" t="s">
        <v>308</v>
      </c>
      <c r="NIE56" s="602" t="s">
        <v>308</v>
      </c>
      <c r="NIF56" s="602" t="s">
        <v>308</v>
      </c>
      <c r="NIG56" s="602" t="s">
        <v>308</v>
      </c>
      <c r="NIH56" s="602" t="s">
        <v>308</v>
      </c>
      <c r="NII56" s="602" t="s">
        <v>308</v>
      </c>
      <c r="NIJ56" s="602" t="s">
        <v>308</v>
      </c>
      <c r="NIK56" s="602" t="s">
        <v>308</v>
      </c>
      <c r="NIL56" s="602" t="s">
        <v>308</v>
      </c>
      <c r="NIM56" s="602" t="s">
        <v>308</v>
      </c>
      <c r="NIN56" s="602" t="s">
        <v>308</v>
      </c>
      <c r="NIO56" s="602" t="s">
        <v>308</v>
      </c>
      <c r="NIP56" s="602" t="s">
        <v>308</v>
      </c>
      <c r="NIQ56" s="602" t="s">
        <v>308</v>
      </c>
      <c r="NIR56" s="602" t="s">
        <v>308</v>
      </c>
      <c r="NIS56" s="602" t="s">
        <v>308</v>
      </c>
      <c r="NIT56" s="602" t="s">
        <v>308</v>
      </c>
      <c r="NIU56" s="602" t="s">
        <v>308</v>
      </c>
      <c r="NIV56" s="602" t="s">
        <v>308</v>
      </c>
      <c r="NIW56" s="602" t="s">
        <v>308</v>
      </c>
      <c r="NIX56" s="602" t="s">
        <v>308</v>
      </c>
      <c r="NIY56" s="602" t="s">
        <v>308</v>
      </c>
      <c r="NIZ56" s="602" t="s">
        <v>308</v>
      </c>
      <c r="NJA56" s="602" t="s">
        <v>308</v>
      </c>
      <c r="NJB56" s="602" t="s">
        <v>308</v>
      </c>
      <c r="NJC56" s="602" t="s">
        <v>308</v>
      </c>
      <c r="NJD56" s="602" t="s">
        <v>308</v>
      </c>
      <c r="NJE56" s="602" t="s">
        <v>308</v>
      </c>
      <c r="NJF56" s="602" t="s">
        <v>308</v>
      </c>
      <c r="NJG56" s="602" t="s">
        <v>308</v>
      </c>
      <c r="NJH56" s="602" t="s">
        <v>308</v>
      </c>
      <c r="NJI56" s="602" t="s">
        <v>308</v>
      </c>
      <c r="NJJ56" s="602" t="s">
        <v>308</v>
      </c>
      <c r="NJK56" s="602" t="s">
        <v>308</v>
      </c>
      <c r="NJL56" s="602" t="s">
        <v>308</v>
      </c>
      <c r="NJM56" s="602" t="s">
        <v>308</v>
      </c>
      <c r="NJN56" s="602" t="s">
        <v>308</v>
      </c>
      <c r="NJO56" s="602" t="s">
        <v>308</v>
      </c>
      <c r="NJP56" s="602" t="s">
        <v>308</v>
      </c>
      <c r="NJQ56" s="602" t="s">
        <v>308</v>
      </c>
      <c r="NJR56" s="602" t="s">
        <v>308</v>
      </c>
      <c r="NJS56" s="602" t="s">
        <v>308</v>
      </c>
      <c r="NJT56" s="602" t="s">
        <v>308</v>
      </c>
      <c r="NJU56" s="602" t="s">
        <v>308</v>
      </c>
      <c r="NJV56" s="602" t="s">
        <v>308</v>
      </c>
      <c r="NJW56" s="602" t="s">
        <v>308</v>
      </c>
      <c r="NJX56" s="602" t="s">
        <v>308</v>
      </c>
      <c r="NJY56" s="602" t="s">
        <v>308</v>
      </c>
      <c r="NJZ56" s="602" t="s">
        <v>308</v>
      </c>
      <c r="NKA56" s="602" t="s">
        <v>308</v>
      </c>
      <c r="NKB56" s="602" t="s">
        <v>308</v>
      </c>
      <c r="NKC56" s="602" t="s">
        <v>308</v>
      </c>
      <c r="NKD56" s="602" t="s">
        <v>308</v>
      </c>
      <c r="NKE56" s="602" t="s">
        <v>308</v>
      </c>
      <c r="NKF56" s="602" t="s">
        <v>308</v>
      </c>
      <c r="NKG56" s="602" t="s">
        <v>308</v>
      </c>
      <c r="NKH56" s="602" t="s">
        <v>308</v>
      </c>
      <c r="NKI56" s="602" t="s">
        <v>308</v>
      </c>
      <c r="NKJ56" s="602" t="s">
        <v>308</v>
      </c>
      <c r="NKK56" s="602" t="s">
        <v>308</v>
      </c>
      <c r="NKL56" s="602" t="s">
        <v>308</v>
      </c>
      <c r="NKM56" s="602" t="s">
        <v>308</v>
      </c>
      <c r="NKN56" s="602" t="s">
        <v>308</v>
      </c>
      <c r="NKO56" s="602" t="s">
        <v>308</v>
      </c>
      <c r="NKP56" s="602" t="s">
        <v>308</v>
      </c>
      <c r="NKQ56" s="602" t="s">
        <v>308</v>
      </c>
      <c r="NKR56" s="602" t="s">
        <v>308</v>
      </c>
      <c r="NKS56" s="602" t="s">
        <v>308</v>
      </c>
      <c r="NKT56" s="602" t="s">
        <v>308</v>
      </c>
      <c r="NKU56" s="602" t="s">
        <v>308</v>
      </c>
      <c r="NKV56" s="602" t="s">
        <v>308</v>
      </c>
      <c r="NKW56" s="602" t="s">
        <v>308</v>
      </c>
      <c r="NKX56" s="602" t="s">
        <v>308</v>
      </c>
      <c r="NKY56" s="602" t="s">
        <v>308</v>
      </c>
      <c r="NKZ56" s="602" t="s">
        <v>308</v>
      </c>
      <c r="NLA56" s="602" t="s">
        <v>308</v>
      </c>
      <c r="NLB56" s="602" t="s">
        <v>308</v>
      </c>
      <c r="NLC56" s="602" t="s">
        <v>308</v>
      </c>
      <c r="NLD56" s="602" t="s">
        <v>308</v>
      </c>
      <c r="NLE56" s="602" t="s">
        <v>308</v>
      </c>
      <c r="NLF56" s="602" t="s">
        <v>308</v>
      </c>
      <c r="NLG56" s="602" t="s">
        <v>308</v>
      </c>
      <c r="NLH56" s="602" t="s">
        <v>308</v>
      </c>
      <c r="NLI56" s="602" t="s">
        <v>308</v>
      </c>
      <c r="NLJ56" s="602" t="s">
        <v>308</v>
      </c>
      <c r="NLK56" s="602" t="s">
        <v>308</v>
      </c>
      <c r="NLL56" s="602" t="s">
        <v>308</v>
      </c>
      <c r="NLM56" s="602" t="s">
        <v>308</v>
      </c>
      <c r="NLN56" s="602" t="s">
        <v>308</v>
      </c>
      <c r="NLO56" s="602" t="s">
        <v>308</v>
      </c>
      <c r="NLP56" s="602" t="s">
        <v>308</v>
      </c>
      <c r="NLQ56" s="602" t="s">
        <v>308</v>
      </c>
      <c r="NLR56" s="602" t="s">
        <v>308</v>
      </c>
      <c r="NLS56" s="602" t="s">
        <v>308</v>
      </c>
      <c r="NLT56" s="602" t="s">
        <v>308</v>
      </c>
      <c r="NLU56" s="602" t="s">
        <v>308</v>
      </c>
      <c r="NLV56" s="602" t="s">
        <v>308</v>
      </c>
      <c r="NLW56" s="602" t="s">
        <v>308</v>
      </c>
      <c r="NLX56" s="602" t="s">
        <v>308</v>
      </c>
      <c r="NLY56" s="602" t="s">
        <v>308</v>
      </c>
      <c r="NLZ56" s="602" t="s">
        <v>308</v>
      </c>
      <c r="NMA56" s="602" t="s">
        <v>308</v>
      </c>
      <c r="NMB56" s="602" t="s">
        <v>308</v>
      </c>
      <c r="NMC56" s="602" t="s">
        <v>308</v>
      </c>
      <c r="NMD56" s="602" t="s">
        <v>308</v>
      </c>
      <c r="NME56" s="602" t="s">
        <v>308</v>
      </c>
      <c r="NMF56" s="602" t="s">
        <v>308</v>
      </c>
      <c r="NMG56" s="602" t="s">
        <v>308</v>
      </c>
      <c r="NMH56" s="602" t="s">
        <v>308</v>
      </c>
      <c r="NMI56" s="602" t="s">
        <v>308</v>
      </c>
      <c r="NMJ56" s="602" t="s">
        <v>308</v>
      </c>
      <c r="NMK56" s="602" t="s">
        <v>308</v>
      </c>
      <c r="NML56" s="602" t="s">
        <v>308</v>
      </c>
      <c r="NMM56" s="602" t="s">
        <v>308</v>
      </c>
      <c r="NMN56" s="602" t="s">
        <v>308</v>
      </c>
      <c r="NMO56" s="602" t="s">
        <v>308</v>
      </c>
      <c r="NMP56" s="602" t="s">
        <v>308</v>
      </c>
      <c r="NMQ56" s="602" t="s">
        <v>308</v>
      </c>
      <c r="NMR56" s="602" t="s">
        <v>308</v>
      </c>
      <c r="NMS56" s="602" t="s">
        <v>308</v>
      </c>
      <c r="NMT56" s="602" t="s">
        <v>308</v>
      </c>
      <c r="NMU56" s="602" t="s">
        <v>308</v>
      </c>
      <c r="NMV56" s="602" t="s">
        <v>308</v>
      </c>
      <c r="NMW56" s="602" t="s">
        <v>308</v>
      </c>
      <c r="NMX56" s="602" t="s">
        <v>308</v>
      </c>
      <c r="NMY56" s="602" t="s">
        <v>308</v>
      </c>
      <c r="NMZ56" s="602" t="s">
        <v>308</v>
      </c>
      <c r="NNA56" s="602" t="s">
        <v>308</v>
      </c>
      <c r="NNB56" s="602" t="s">
        <v>308</v>
      </c>
      <c r="NNC56" s="602" t="s">
        <v>308</v>
      </c>
      <c r="NND56" s="602" t="s">
        <v>308</v>
      </c>
      <c r="NNE56" s="602" t="s">
        <v>308</v>
      </c>
      <c r="NNF56" s="602" t="s">
        <v>308</v>
      </c>
      <c r="NNG56" s="602" t="s">
        <v>308</v>
      </c>
      <c r="NNH56" s="602" t="s">
        <v>308</v>
      </c>
      <c r="NNI56" s="602" t="s">
        <v>308</v>
      </c>
      <c r="NNJ56" s="602" t="s">
        <v>308</v>
      </c>
      <c r="NNK56" s="602" t="s">
        <v>308</v>
      </c>
      <c r="NNL56" s="602" t="s">
        <v>308</v>
      </c>
      <c r="NNM56" s="602" t="s">
        <v>308</v>
      </c>
      <c r="NNN56" s="602" t="s">
        <v>308</v>
      </c>
      <c r="NNO56" s="602" t="s">
        <v>308</v>
      </c>
      <c r="NNP56" s="602" t="s">
        <v>308</v>
      </c>
      <c r="NNQ56" s="602" t="s">
        <v>308</v>
      </c>
      <c r="NNR56" s="602" t="s">
        <v>308</v>
      </c>
      <c r="NNS56" s="602" t="s">
        <v>308</v>
      </c>
      <c r="NNT56" s="602" t="s">
        <v>308</v>
      </c>
      <c r="NNU56" s="602" t="s">
        <v>308</v>
      </c>
      <c r="NNV56" s="602" t="s">
        <v>308</v>
      </c>
      <c r="NNW56" s="602" t="s">
        <v>308</v>
      </c>
      <c r="NNX56" s="602" t="s">
        <v>308</v>
      </c>
      <c r="NNY56" s="602" t="s">
        <v>308</v>
      </c>
      <c r="NNZ56" s="602" t="s">
        <v>308</v>
      </c>
      <c r="NOA56" s="602" t="s">
        <v>308</v>
      </c>
      <c r="NOB56" s="602" t="s">
        <v>308</v>
      </c>
      <c r="NOC56" s="602" t="s">
        <v>308</v>
      </c>
      <c r="NOD56" s="602" t="s">
        <v>308</v>
      </c>
      <c r="NOE56" s="602" t="s">
        <v>308</v>
      </c>
      <c r="NOF56" s="602" t="s">
        <v>308</v>
      </c>
      <c r="NOG56" s="602" t="s">
        <v>308</v>
      </c>
      <c r="NOH56" s="602" t="s">
        <v>308</v>
      </c>
      <c r="NOI56" s="602" t="s">
        <v>308</v>
      </c>
      <c r="NOJ56" s="602" t="s">
        <v>308</v>
      </c>
      <c r="NOK56" s="602" t="s">
        <v>308</v>
      </c>
      <c r="NOL56" s="602" t="s">
        <v>308</v>
      </c>
      <c r="NOM56" s="602" t="s">
        <v>308</v>
      </c>
      <c r="NON56" s="602" t="s">
        <v>308</v>
      </c>
      <c r="NOO56" s="602" t="s">
        <v>308</v>
      </c>
      <c r="NOP56" s="602" t="s">
        <v>308</v>
      </c>
      <c r="NOQ56" s="602" t="s">
        <v>308</v>
      </c>
      <c r="NOR56" s="602" t="s">
        <v>308</v>
      </c>
      <c r="NOS56" s="602" t="s">
        <v>308</v>
      </c>
      <c r="NOT56" s="602" t="s">
        <v>308</v>
      </c>
      <c r="NOU56" s="602" t="s">
        <v>308</v>
      </c>
      <c r="NOV56" s="602" t="s">
        <v>308</v>
      </c>
      <c r="NOW56" s="602" t="s">
        <v>308</v>
      </c>
      <c r="NOX56" s="602" t="s">
        <v>308</v>
      </c>
      <c r="NOY56" s="602" t="s">
        <v>308</v>
      </c>
      <c r="NOZ56" s="602" t="s">
        <v>308</v>
      </c>
      <c r="NPA56" s="602" t="s">
        <v>308</v>
      </c>
      <c r="NPB56" s="602" t="s">
        <v>308</v>
      </c>
      <c r="NPC56" s="602" t="s">
        <v>308</v>
      </c>
      <c r="NPD56" s="602" t="s">
        <v>308</v>
      </c>
      <c r="NPE56" s="602" t="s">
        <v>308</v>
      </c>
      <c r="NPF56" s="602" t="s">
        <v>308</v>
      </c>
      <c r="NPG56" s="602" t="s">
        <v>308</v>
      </c>
      <c r="NPH56" s="602" t="s">
        <v>308</v>
      </c>
      <c r="NPI56" s="602" t="s">
        <v>308</v>
      </c>
      <c r="NPJ56" s="602" t="s">
        <v>308</v>
      </c>
      <c r="NPK56" s="602" t="s">
        <v>308</v>
      </c>
      <c r="NPL56" s="602" t="s">
        <v>308</v>
      </c>
      <c r="NPM56" s="602" t="s">
        <v>308</v>
      </c>
      <c r="NPN56" s="602" t="s">
        <v>308</v>
      </c>
      <c r="NPO56" s="602" t="s">
        <v>308</v>
      </c>
      <c r="NPP56" s="602" t="s">
        <v>308</v>
      </c>
      <c r="NPQ56" s="602" t="s">
        <v>308</v>
      </c>
      <c r="NPR56" s="602" t="s">
        <v>308</v>
      </c>
      <c r="NPS56" s="602" t="s">
        <v>308</v>
      </c>
      <c r="NPT56" s="602" t="s">
        <v>308</v>
      </c>
      <c r="NPU56" s="602" t="s">
        <v>308</v>
      </c>
      <c r="NPV56" s="602" t="s">
        <v>308</v>
      </c>
      <c r="NPW56" s="602" t="s">
        <v>308</v>
      </c>
      <c r="NPX56" s="602" t="s">
        <v>308</v>
      </c>
      <c r="NPY56" s="602" t="s">
        <v>308</v>
      </c>
      <c r="NPZ56" s="602" t="s">
        <v>308</v>
      </c>
      <c r="NQA56" s="602" t="s">
        <v>308</v>
      </c>
      <c r="NQB56" s="602" t="s">
        <v>308</v>
      </c>
      <c r="NQC56" s="602" t="s">
        <v>308</v>
      </c>
      <c r="NQD56" s="602" t="s">
        <v>308</v>
      </c>
      <c r="NQE56" s="602" t="s">
        <v>308</v>
      </c>
      <c r="NQF56" s="602" t="s">
        <v>308</v>
      </c>
      <c r="NQG56" s="602" t="s">
        <v>308</v>
      </c>
      <c r="NQH56" s="602" t="s">
        <v>308</v>
      </c>
      <c r="NQI56" s="602" t="s">
        <v>308</v>
      </c>
      <c r="NQJ56" s="602" t="s">
        <v>308</v>
      </c>
      <c r="NQK56" s="602" t="s">
        <v>308</v>
      </c>
      <c r="NQL56" s="602" t="s">
        <v>308</v>
      </c>
      <c r="NQM56" s="602" t="s">
        <v>308</v>
      </c>
      <c r="NQN56" s="602" t="s">
        <v>308</v>
      </c>
      <c r="NQO56" s="602" t="s">
        <v>308</v>
      </c>
      <c r="NQP56" s="602" t="s">
        <v>308</v>
      </c>
      <c r="NQQ56" s="602" t="s">
        <v>308</v>
      </c>
      <c r="NQR56" s="602" t="s">
        <v>308</v>
      </c>
      <c r="NQS56" s="602" t="s">
        <v>308</v>
      </c>
      <c r="NQT56" s="602" t="s">
        <v>308</v>
      </c>
      <c r="NQU56" s="602" t="s">
        <v>308</v>
      </c>
      <c r="NQV56" s="602" t="s">
        <v>308</v>
      </c>
      <c r="NQW56" s="602" t="s">
        <v>308</v>
      </c>
      <c r="NQX56" s="602" t="s">
        <v>308</v>
      </c>
      <c r="NQY56" s="602" t="s">
        <v>308</v>
      </c>
      <c r="NQZ56" s="602" t="s">
        <v>308</v>
      </c>
      <c r="NRA56" s="602" t="s">
        <v>308</v>
      </c>
      <c r="NRB56" s="602" t="s">
        <v>308</v>
      </c>
      <c r="NRC56" s="602" t="s">
        <v>308</v>
      </c>
      <c r="NRD56" s="602" t="s">
        <v>308</v>
      </c>
      <c r="NRE56" s="602" t="s">
        <v>308</v>
      </c>
      <c r="NRF56" s="602" t="s">
        <v>308</v>
      </c>
      <c r="NRG56" s="602" t="s">
        <v>308</v>
      </c>
      <c r="NRH56" s="602" t="s">
        <v>308</v>
      </c>
      <c r="NRI56" s="602" t="s">
        <v>308</v>
      </c>
      <c r="NRJ56" s="602" t="s">
        <v>308</v>
      </c>
      <c r="NRK56" s="602" t="s">
        <v>308</v>
      </c>
      <c r="NRL56" s="602" t="s">
        <v>308</v>
      </c>
      <c r="NRM56" s="602" t="s">
        <v>308</v>
      </c>
      <c r="NRN56" s="602" t="s">
        <v>308</v>
      </c>
      <c r="NRO56" s="602" t="s">
        <v>308</v>
      </c>
      <c r="NRP56" s="602" t="s">
        <v>308</v>
      </c>
      <c r="NRQ56" s="602" t="s">
        <v>308</v>
      </c>
      <c r="NRR56" s="602" t="s">
        <v>308</v>
      </c>
      <c r="NRS56" s="602" t="s">
        <v>308</v>
      </c>
      <c r="NRT56" s="602" t="s">
        <v>308</v>
      </c>
      <c r="NRU56" s="602" t="s">
        <v>308</v>
      </c>
      <c r="NRV56" s="602" t="s">
        <v>308</v>
      </c>
      <c r="NRW56" s="602" t="s">
        <v>308</v>
      </c>
      <c r="NRX56" s="602" t="s">
        <v>308</v>
      </c>
      <c r="NRY56" s="602" t="s">
        <v>308</v>
      </c>
      <c r="NRZ56" s="602" t="s">
        <v>308</v>
      </c>
      <c r="NSA56" s="602" t="s">
        <v>308</v>
      </c>
      <c r="NSB56" s="602" t="s">
        <v>308</v>
      </c>
      <c r="NSC56" s="602" t="s">
        <v>308</v>
      </c>
      <c r="NSD56" s="602" t="s">
        <v>308</v>
      </c>
      <c r="NSE56" s="602" t="s">
        <v>308</v>
      </c>
      <c r="NSF56" s="602" t="s">
        <v>308</v>
      </c>
      <c r="NSG56" s="602" t="s">
        <v>308</v>
      </c>
      <c r="NSH56" s="602" t="s">
        <v>308</v>
      </c>
      <c r="NSI56" s="602" t="s">
        <v>308</v>
      </c>
      <c r="NSJ56" s="602" t="s">
        <v>308</v>
      </c>
      <c r="NSK56" s="602" t="s">
        <v>308</v>
      </c>
      <c r="NSL56" s="602" t="s">
        <v>308</v>
      </c>
      <c r="NSM56" s="602" t="s">
        <v>308</v>
      </c>
      <c r="NSN56" s="602" t="s">
        <v>308</v>
      </c>
      <c r="NSO56" s="602" t="s">
        <v>308</v>
      </c>
      <c r="NSP56" s="602" t="s">
        <v>308</v>
      </c>
      <c r="NSQ56" s="602" t="s">
        <v>308</v>
      </c>
      <c r="NSR56" s="602" t="s">
        <v>308</v>
      </c>
      <c r="NSS56" s="602" t="s">
        <v>308</v>
      </c>
      <c r="NST56" s="602" t="s">
        <v>308</v>
      </c>
      <c r="NSU56" s="602" t="s">
        <v>308</v>
      </c>
      <c r="NSV56" s="602" t="s">
        <v>308</v>
      </c>
      <c r="NSW56" s="602" t="s">
        <v>308</v>
      </c>
      <c r="NSX56" s="602" t="s">
        <v>308</v>
      </c>
      <c r="NSY56" s="602" t="s">
        <v>308</v>
      </c>
      <c r="NSZ56" s="602" t="s">
        <v>308</v>
      </c>
      <c r="NTA56" s="602" t="s">
        <v>308</v>
      </c>
      <c r="NTB56" s="602" t="s">
        <v>308</v>
      </c>
      <c r="NTC56" s="602" t="s">
        <v>308</v>
      </c>
      <c r="NTD56" s="602" t="s">
        <v>308</v>
      </c>
      <c r="NTE56" s="602" t="s">
        <v>308</v>
      </c>
      <c r="NTF56" s="602" t="s">
        <v>308</v>
      </c>
      <c r="NTG56" s="602" t="s">
        <v>308</v>
      </c>
      <c r="NTH56" s="602" t="s">
        <v>308</v>
      </c>
      <c r="NTI56" s="602" t="s">
        <v>308</v>
      </c>
      <c r="NTJ56" s="602" t="s">
        <v>308</v>
      </c>
      <c r="NTK56" s="602" t="s">
        <v>308</v>
      </c>
      <c r="NTL56" s="602" t="s">
        <v>308</v>
      </c>
      <c r="NTM56" s="602" t="s">
        <v>308</v>
      </c>
      <c r="NTN56" s="602" t="s">
        <v>308</v>
      </c>
      <c r="NTO56" s="602" t="s">
        <v>308</v>
      </c>
      <c r="NTP56" s="602" t="s">
        <v>308</v>
      </c>
      <c r="NTQ56" s="602" t="s">
        <v>308</v>
      </c>
      <c r="NTR56" s="602" t="s">
        <v>308</v>
      </c>
      <c r="NTS56" s="602" t="s">
        <v>308</v>
      </c>
      <c r="NTT56" s="602" t="s">
        <v>308</v>
      </c>
      <c r="NTU56" s="602" t="s">
        <v>308</v>
      </c>
      <c r="NTV56" s="602" t="s">
        <v>308</v>
      </c>
      <c r="NTW56" s="602" t="s">
        <v>308</v>
      </c>
      <c r="NTX56" s="602" t="s">
        <v>308</v>
      </c>
      <c r="NTY56" s="602" t="s">
        <v>308</v>
      </c>
      <c r="NTZ56" s="602" t="s">
        <v>308</v>
      </c>
      <c r="NUA56" s="602" t="s">
        <v>308</v>
      </c>
      <c r="NUB56" s="602" t="s">
        <v>308</v>
      </c>
      <c r="NUC56" s="602" t="s">
        <v>308</v>
      </c>
      <c r="NUD56" s="602" t="s">
        <v>308</v>
      </c>
      <c r="NUE56" s="602" t="s">
        <v>308</v>
      </c>
      <c r="NUF56" s="602" t="s">
        <v>308</v>
      </c>
      <c r="NUG56" s="602" t="s">
        <v>308</v>
      </c>
      <c r="NUH56" s="602" t="s">
        <v>308</v>
      </c>
      <c r="NUI56" s="602" t="s">
        <v>308</v>
      </c>
      <c r="NUJ56" s="602" t="s">
        <v>308</v>
      </c>
      <c r="NUK56" s="602" t="s">
        <v>308</v>
      </c>
      <c r="NUL56" s="602" t="s">
        <v>308</v>
      </c>
      <c r="NUM56" s="602" t="s">
        <v>308</v>
      </c>
      <c r="NUN56" s="602" t="s">
        <v>308</v>
      </c>
      <c r="NUO56" s="602" t="s">
        <v>308</v>
      </c>
      <c r="NUP56" s="602" t="s">
        <v>308</v>
      </c>
      <c r="NUQ56" s="602" t="s">
        <v>308</v>
      </c>
      <c r="NUR56" s="602" t="s">
        <v>308</v>
      </c>
      <c r="NUS56" s="602" t="s">
        <v>308</v>
      </c>
      <c r="NUT56" s="602" t="s">
        <v>308</v>
      </c>
      <c r="NUU56" s="602" t="s">
        <v>308</v>
      </c>
      <c r="NUV56" s="602" t="s">
        <v>308</v>
      </c>
      <c r="NUW56" s="602" t="s">
        <v>308</v>
      </c>
      <c r="NUX56" s="602" t="s">
        <v>308</v>
      </c>
      <c r="NUY56" s="602" t="s">
        <v>308</v>
      </c>
      <c r="NUZ56" s="602" t="s">
        <v>308</v>
      </c>
      <c r="NVA56" s="602" t="s">
        <v>308</v>
      </c>
      <c r="NVB56" s="602" t="s">
        <v>308</v>
      </c>
      <c r="NVC56" s="602" t="s">
        <v>308</v>
      </c>
      <c r="NVD56" s="602" t="s">
        <v>308</v>
      </c>
      <c r="NVE56" s="602" t="s">
        <v>308</v>
      </c>
      <c r="NVF56" s="602" t="s">
        <v>308</v>
      </c>
      <c r="NVG56" s="602" t="s">
        <v>308</v>
      </c>
      <c r="NVH56" s="602" t="s">
        <v>308</v>
      </c>
      <c r="NVI56" s="602" t="s">
        <v>308</v>
      </c>
      <c r="NVJ56" s="602" t="s">
        <v>308</v>
      </c>
      <c r="NVK56" s="602" t="s">
        <v>308</v>
      </c>
      <c r="NVL56" s="602" t="s">
        <v>308</v>
      </c>
      <c r="NVM56" s="602" t="s">
        <v>308</v>
      </c>
      <c r="NVN56" s="602" t="s">
        <v>308</v>
      </c>
      <c r="NVO56" s="602" t="s">
        <v>308</v>
      </c>
      <c r="NVP56" s="602" t="s">
        <v>308</v>
      </c>
      <c r="NVQ56" s="602" t="s">
        <v>308</v>
      </c>
      <c r="NVR56" s="602" t="s">
        <v>308</v>
      </c>
      <c r="NVS56" s="602" t="s">
        <v>308</v>
      </c>
      <c r="NVT56" s="602" t="s">
        <v>308</v>
      </c>
      <c r="NVU56" s="602" t="s">
        <v>308</v>
      </c>
      <c r="NVV56" s="602" t="s">
        <v>308</v>
      </c>
      <c r="NVW56" s="602" t="s">
        <v>308</v>
      </c>
      <c r="NVX56" s="602" t="s">
        <v>308</v>
      </c>
      <c r="NVY56" s="602" t="s">
        <v>308</v>
      </c>
      <c r="NVZ56" s="602" t="s">
        <v>308</v>
      </c>
      <c r="NWA56" s="602" t="s">
        <v>308</v>
      </c>
      <c r="NWB56" s="602" t="s">
        <v>308</v>
      </c>
      <c r="NWC56" s="602" t="s">
        <v>308</v>
      </c>
      <c r="NWD56" s="602" t="s">
        <v>308</v>
      </c>
      <c r="NWE56" s="602" t="s">
        <v>308</v>
      </c>
      <c r="NWF56" s="602" t="s">
        <v>308</v>
      </c>
      <c r="NWG56" s="602" t="s">
        <v>308</v>
      </c>
      <c r="NWH56" s="602" t="s">
        <v>308</v>
      </c>
      <c r="NWI56" s="602" t="s">
        <v>308</v>
      </c>
      <c r="NWJ56" s="602" t="s">
        <v>308</v>
      </c>
      <c r="NWK56" s="602" t="s">
        <v>308</v>
      </c>
      <c r="NWL56" s="602" t="s">
        <v>308</v>
      </c>
      <c r="NWM56" s="602" t="s">
        <v>308</v>
      </c>
      <c r="NWN56" s="602" t="s">
        <v>308</v>
      </c>
      <c r="NWO56" s="602" t="s">
        <v>308</v>
      </c>
      <c r="NWP56" s="602" t="s">
        <v>308</v>
      </c>
      <c r="NWQ56" s="602" t="s">
        <v>308</v>
      </c>
      <c r="NWR56" s="602" t="s">
        <v>308</v>
      </c>
      <c r="NWS56" s="602" t="s">
        <v>308</v>
      </c>
      <c r="NWT56" s="602" t="s">
        <v>308</v>
      </c>
      <c r="NWU56" s="602" t="s">
        <v>308</v>
      </c>
      <c r="NWV56" s="602" t="s">
        <v>308</v>
      </c>
      <c r="NWW56" s="602" t="s">
        <v>308</v>
      </c>
      <c r="NWX56" s="602" t="s">
        <v>308</v>
      </c>
      <c r="NWY56" s="602" t="s">
        <v>308</v>
      </c>
      <c r="NWZ56" s="602" t="s">
        <v>308</v>
      </c>
      <c r="NXA56" s="602" t="s">
        <v>308</v>
      </c>
      <c r="NXB56" s="602" t="s">
        <v>308</v>
      </c>
      <c r="NXC56" s="602" t="s">
        <v>308</v>
      </c>
      <c r="NXD56" s="602" t="s">
        <v>308</v>
      </c>
      <c r="NXE56" s="602" t="s">
        <v>308</v>
      </c>
      <c r="NXF56" s="602" t="s">
        <v>308</v>
      </c>
      <c r="NXG56" s="602" t="s">
        <v>308</v>
      </c>
      <c r="NXH56" s="602" t="s">
        <v>308</v>
      </c>
      <c r="NXI56" s="602" t="s">
        <v>308</v>
      </c>
      <c r="NXJ56" s="602" t="s">
        <v>308</v>
      </c>
      <c r="NXK56" s="602" t="s">
        <v>308</v>
      </c>
      <c r="NXL56" s="602" t="s">
        <v>308</v>
      </c>
      <c r="NXM56" s="602" t="s">
        <v>308</v>
      </c>
      <c r="NXN56" s="602" t="s">
        <v>308</v>
      </c>
      <c r="NXO56" s="602" t="s">
        <v>308</v>
      </c>
      <c r="NXP56" s="602" t="s">
        <v>308</v>
      </c>
      <c r="NXQ56" s="602" t="s">
        <v>308</v>
      </c>
      <c r="NXR56" s="602" t="s">
        <v>308</v>
      </c>
      <c r="NXS56" s="602" t="s">
        <v>308</v>
      </c>
      <c r="NXT56" s="602" t="s">
        <v>308</v>
      </c>
      <c r="NXU56" s="602" t="s">
        <v>308</v>
      </c>
      <c r="NXV56" s="602" t="s">
        <v>308</v>
      </c>
      <c r="NXW56" s="602" t="s">
        <v>308</v>
      </c>
      <c r="NXX56" s="602" t="s">
        <v>308</v>
      </c>
      <c r="NXY56" s="602" t="s">
        <v>308</v>
      </c>
      <c r="NXZ56" s="602" t="s">
        <v>308</v>
      </c>
      <c r="NYA56" s="602" t="s">
        <v>308</v>
      </c>
      <c r="NYB56" s="602" t="s">
        <v>308</v>
      </c>
      <c r="NYC56" s="602" t="s">
        <v>308</v>
      </c>
      <c r="NYD56" s="602" t="s">
        <v>308</v>
      </c>
      <c r="NYE56" s="602" t="s">
        <v>308</v>
      </c>
      <c r="NYF56" s="602" t="s">
        <v>308</v>
      </c>
      <c r="NYG56" s="602" t="s">
        <v>308</v>
      </c>
      <c r="NYH56" s="602" t="s">
        <v>308</v>
      </c>
      <c r="NYI56" s="602" t="s">
        <v>308</v>
      </c>
      <c r="NYJ56" s="602" t="s">
        <v>308</v>
      </c>
      <c r="NYK56" s="602" t="s">
        <v>308</v>
      </c>
      <c r="NYL56" s="602" t="s">
        <v>308</v>
      </c>
      <c r="NYM56" s="602" t="s">
        <v>308</v>
      </c>
      <c r="NYN56" s="602" t="s">
        <v>308</v>
      </c>
      <c r="NYO56" s="602" t="s">
        <v>308</v>
      </c>
      <c r="NYP56" s="602" t="s">
        <v>308</v>
      </c>
      <c r="NYQ56" s="602" t="s">
        <v>308</v>
      </c>
      <c r="NYR56" s="602" t="s">
        <v>308</v>
      </c>
      <c r="NYS56" s="602" t="s">
        <v>308</v>
      </c>
      <c r="NYT56" s="602" t="s">
        <v>308</v>
      </c>
      <c r="NYU56" s="602" t="s">
        <v>308</v>
      </c>
      <c r="NYV56" s="602" t="s">
        <v>308</v>
      </c>
      <c r="NYW56" s="602" t="s">
        <v>308</v>
      </c>
      <c r="NYX56" s="602" t="s">
        <v>308</v>
      </c>
      <c r="NYY56" s="602" t="s">
        <v>308</v>
      </c>
      <c r="NYZ56" s="602" t="s">
        <v>308</v>
      </c>
      <c r="NZA56" s="602" t="s">
        <v>308</v>
      </c>
      <c r="NZB56" s="602" t="s">
        <v>308</v>
      </c>
      <c r="NZC56" s="602" t="s">
        <v>308</v>
      </c>
      <c r="NZD56" s="602" t="s">
        <v>308</v>
      </c>
      <c r="NZE56" s="602" t="s">
        <v>308</v>
      </c>
      <c r="NZF56" s="602" t="s">
        <v>308</v>
      </c>
      <c r="NZG56" s="602" t="s">
        <v>308</v>
      </c>
      <c r="NZH56" s="602" t="s">
        <v>308</v>
      </c>
      <c r="NZI56" s="602" t="s">
        <v>308</v>
      </c>
      <c r="NZJ56" s="602" t="s">
        <v>308</v>
      </c>
      <c r="NZK56" s="602" t="s">
        <v>308</v>
      </c>
      <c r="NZL56" s="602" t="s">
        <v>308</v>
      </c>
      <c r="NZM56" s="602" t="s">
        <v>308</v>
      </c>
      <c r="NZN56" s="602" t="s">
        <v>308</v>
      </c>
      <c r="NZO56" s="602" t="s">
        <v>308</v>
      </c>
      <c r="NZP56" s="602" t="s">
        <v>308</v>
      </c>
      <c r="NZQ56" s="602" t="s">
        <v>308</v>
      </c>
      <c r="NZR56" s="602" t="s">
        <v>308</v>
      </c>
      <c r="NZS56" s="602" t="s">
        <v>308</v>
      </c>
      <c r="NZT56" s="602" t="s">
        <v>308</v>
      </c>
      <c r="NZU56" s="602" t="s">
        <v>308</v>
      </c>
      <c r="NZV56" s="602" t="s">
        <v>308</v>
      </c>
      <c r="NZW56" s="602" t="s">
        <v>308</v>
      </c>
      <c r="NZX56" s="602" t="s">
        <v>308</v>
      </c>
      <c r="NZY56" s="602" t="s">
        <v>308</v>
      </c>
      <c r="NZZ56" s="602" t="s">
        <v>308</v>
      </c>
      <c r="OAA56" s="602" t="s">
        <v>308</v>
      </c>
      <c r="OAB56" s="602" t="s">
        <v>308</v>
      </c>
      <c r="OAC56" s="602" t="s">
        <v>308</v>
      </c>
      <c r="OAD56" s="602" t="s">
        <v>308</v>
      </c>
      <c r="OAE56" s="602" t="s">
        <v>308</v>
      </c>
      <c r="OAF56" s="602" t="s">
        <v>308</v>
      </c>
      <c r="OAG56" s="602" t="s">
        <v>308</v>
      </c>
      <c r="OAH56" s="602" t="s">
        <v>308</v>
      </c>
      <c r="OAI56" s="602" t="s">
        <v>308</v>
      </c>
      <c r="OAJ56" s="602" t="s">
        <v>308</v>
      </c>
      <c r="OAK56" s="602" t="s">
        <v>308</v>
      </c>
      <c r="OAL56" s="602" t="s">
        <v>308</v>
      </c>
      <c r="OAM56" s="602" t="s">
        <v>308</v>
      </c>
      <c r="OAN56" s="602" t="s">
        <v>308</v>
      </c>
      <c r="OAO56" s="602" t="s">
        <v>308</v>
      </c>
      <c r="OAP56" s="602" t="s">
        <v>308</v>
      </c>
      <c r="OAQ56" s="602" t="s">
        <v>308</v>
      </c>
      <c r="OAR56" s="602" t="s">
        <v>308</v>
      </c>
      <c r="OAS56" s="602" t="s">
        <v>308</v>
      </c>
      <c r="OAT56" s="602" t="s">
        <v>308</v>
      </c>
      <c r="OAU56" s="602" t="s">
        <v>308</v>
      </c>
      <c r="OAV56" s="602" t="s">
        <v>308</v>
      </c>
      <c r="OAW56" s="602" t="s">
        <v>308</v>
      </c>
      <c r="OAX56" s="602" t="s">
        <v>308</v>
      </c>
      <c r="OAY56" s="602" t="s">
        <v>308</v>
      </c>
      <c r="OAZ56" s="602" t="s">
        <v>308</v>
      </c>
      <c r="OBA56" s="602" t="s">
        <v>308</v>
      </c>
      <c r="OBB56" s="602" t="s">
        <v>308</v>
      </c>
      <c r="OBC56" s="602" t="s">
        <v>308</v>
      </c>
      <c r="OBD56" s="602" t="s">
        <v>308</v>
      </c>
      <c r="OBE56" s="602" t="s">
        <v>308</v>
      </c>
      <c r="OBF56" s="602" t="s">
        <v>308</v>
      </c>
      <c r="OBG56" s="602" t="s">
        <v>308</v>
      </c>
      <c r="OBH56" s="602" t="s">
        <v>308</v>
      </c>
      <c r="OBI56" s="602" t="s">
        <v>308</v>
      </c>
      <c r="OBJ56" s="602" t="s">
        <v>308</v>
      </c>
      <c r="OBK56" s="602" t="s">
        <v>308</v>
      </c>
      <c r="OBL56" s="602" t="s">
        <v>308</v>
      </c>
      <c r="OBM56" s="602" t="s">
        <v>308</v>
      </c>
      <c r="OBN56" s="602" t="s">
        <v>308</v>
      </c>
      <c r="OBO56" s="602" t="s">
        <v>308</v>
      </c>
      <c r="OBP56" s="602" t="s">
        <v>308</v>
      </c>
      <c r="OBQ56" s="602" t="s">
        <v>308</v>
      </c>
      <c r="OBR56" s="602" t="s">
        <v>308</v>
      </c>
      <c r="OBS56" s="602" t="s">
        <v>308</v>
      </c>
      <c r="OBT56" s="602" t="s">
        <v>308</v>
      </c>
      <c r="OBU56" s="602" t="s">
        <v>308</v>
      </c>
      <c r="OBV56" s="602" t="s">
        <v>308</v>
      </c>
      <c r="OBW56" s="602" t="s">
        <v>308</v>
      </c>
      <c r="OBX56" s="602" t="s">
        <v>308</v>
      </c>
      <c r="OBY56" s="602" t="s">
        <v>308</v>
      </c>
      <c r="OBZ56" s="602" t="s">
        <v>308</v>
      </c>
      <c r="OCA56" s="602" t="s">
        <v>308</v>
      </c>
      <c r="OCB56" s="602" t="s">
        <v>308</v>
      </c>
      <c r="OCC56" s="602" t="s">
        <v>308</v>
      </c>
      <c r="OCD56" s="602" t="s">
        <v>308</v>
      </c>
      <c r="OCE56" s="602" t="s">
        <v>308</v>
      </c>
      <c r="OCF56" s="602" t="s">
        <v>308</v>
      </c>
      <c r="OCG56" s="602" t="s">
        <v>308</v>
      </c>
      <c r="OCH56" s="602" t="s">
        <v>308</v>
      </c>
      <c r="OCI56" s="602" t="s">
        <v>308</v>
      </c>
      <c r="OCJ56" s="602" t="s">
        <v>308</v>
      </c>
      <c r="OCK56" s="602" t="s">
        <v>308</v>
      </c>
      <c r="OCL56" s="602" t="s">
        <v>308</v>
      </c>
      <c r="OCM56" s="602" t="s">
        <v>308</v>
      </c>
      <c r="OCN56" s="602" t="s">
        <v>308</v>
      </c>
      <c r="OCO56" s="602" t="s">
        <v>308</v>
      </c>
      <c r="OCP56" s="602" t="s">
        <v>308</v>
      </c>
      <c r="OCQ56" s="602" t="s">
        <v>308</v>
      </c>
      <c r="OCR56" s="602" t="s">
        <v>308</v>
      </c>
      <c r="OCS56" s="602" t="s">
        <v>308</v>
      </c>
      <c r="OCT56" s="602" t="s">
        <v>308</v>
      </c>
      <c r="OCU56" s="602" t="s">
        <v>308</v>
      </c>
      <c r="OCV56" s="602" t="s">
        <v>308</v>
      </c>
      <c r="OCW56" s="602" t="s">
        <v>308</v>
      </c>
      <c r="OCX56" s="602" t="s">
        <v>308</v>
      </c>
      <c r="OCY56" s="602" t="s">
        <v>308</v>
      </c>
      <c r="OCZ56" s="602" t="s">
        <v>308</v>
      </c>
      <c r="ODA56" s="602" t="s">
        <v>308</v>
      </c>
      <c r="ODB56" s="602" t="s">
        <v>308</v>
      </c>
      <c r="ODC56" s="602" t="s">
        <v>308</v>
      </c>
      <c r="ODD56" s="602" t="s">
        <v>308</v>
      </c>
      <c r="ODE56" s="602" t="s">
        <v>308</v>
      </c>
      <c r="ODF56" s="602" t="s">
        <v>308</v>
      </c>
      <c r="ODG56" s="602" t="s">
        <v>308</v>
      </c>
      <c r="ODH56" s="602" t="s">
        <v>308</v>
      </c>
      <c r="ODI56" s="602" t="s">
        <v>308</v>
      </c>
      <c r="ODJ56" s="602" t="s">
        <v>308</v>
      </c>
      <c r="ODK56" s="602" t="s">
        <v>308</v>
      </c>
      <c r="ODL56" s="602" t="s">
        <v>308</v>
      </c>
      <c r="ODM56" s="602" t="s">
        <v>308</v>
      </c>
      <c r="ODN56" s="602" t="s">
        <v>308</v>
      </c>
      <c r="ODO56" s="602" t="s">
        <v>308</v>
      </c>
      <c r="ODP56" s="602" t="s">
        <v>308</v>
      </c>
      <c r="ODQ56" s="602" t="s">
        <v>308</v>
      </c>
      <c r="ODR56" s="602" t="s">
        <v>308</v>
      </c>
      <c r="ODS56" s="602" t="s">
        <v>308</v>
      </c>
      <c r="ODT56" s="602" t="s">
        <v>308</v>
      </c>
      <c r="ODU56" s="602" t="s">
        <v>308</v>
      </c>
      <c r="ODV56" s="602" t="s">
        <v>308</v>
      </c>
      <c r="ODW56" s="602" t="s">
        <v>308</v>
      </c>
      <c r="ODX56" s="602" t="s">
        <v>308</v>
      </c>
      <c r="ODY56" s="602" t="s">
        <v>308</v>
      </c>
      <c r="ODZ56" s="602" t="s">
        <v>308</v>
      </c>
      <c r="OEA56" s="602" t="s">
        <v>308</v>
      </c>
      <c r="OEB56" s="602" t="s">
        <v>308</v>
      </c>
      <c r="OEC56" s="602" t="s">
        <v>308</v>
      </c>
      <c r="OED56" s="602" t="s">
        <v>308</v>
      </c>
      <c r="OEE56" s="602" t="s">
        <v>308</v>
      </c>
      <c r="OEF56" s="602" t="s">
        <v>308</v>
      </c>
      <c r="OEG56" s="602" t="s">
        <v>308</v>
      </c>
      <c r="OEH56" s="602" t="s">
        <v>308</v>
      </c>
      <c r="OEI56" s="602" t="s">
        <v>308</v>
      </c>
      <c r="OEJ56" s="602" t="s">
        <v>308</v>
      </c>
      <c r="OEK56" s="602" t="s">
        <v>308</v>
      </c>
      <c r="OEL56" s="602" t="s">
        <v>308</v>
      </c>
      <c r="OEM56" s="602" t="s">
        <v>308</v>
      </c>
      <c r="OEN56" s="602" t="s">
        <v>308</v>
      </c>
      <c r="OEO56" s="602" t="s">
        <v>308</v>
      </c>
      <c r="OEP56" s="602" t="s">
        <v>308</v>
      </c>
      <c r="OEQ56" s="602" t="s">
        <v>308</v>
      </c>
      <c r="OER56" s="602" t="s">
        <v>308</v>
      </c>
      <c r="OES56" s="602" t="s">
        <v>308</v>
      </c>
      <c r="OET56" s="602" t="s">
        <v>308</v>
      </c>
      <c r="OEU56" s="602" t="s">
        <v>308</v>
      </c>
      <c r="OEV56" s="602" t="s">
        <v>308</v>
      </c>
      <c r="OEW56" s="602" t="s">
        <v>308</v>
      </c>
      <c r="OEX56" s="602" t="s">
        <v>308</v>
      </c>
      <c r="OEY56" s="602" t="s">
        <v>308</v>
      </c>
      <c r="OEZ56" s="602" t="s">
        <v>308</v>
      </c>
      <c r="OFA56" s="602" t="s">
        <v>308</v>
      </c>
      <c r="OFB56" s="602" t="s">
        <v>308</v>
      </c>
      <c r="OFC56" s="602" t="s">
        <v>308</v>
      </c>
      <c r="OFD56" s="602" t="s">
        <v>308</v>
      </c>
      <c r="OFE56" s="602" t="s">
        <v>308</v>
      </c>
      <c r="OFF56" s="602" t="s">
        <v>308</v>
      </c>
      <c r="OFG56" s="602" t="s">
        <v>308</v>
      </c>
      <c r="OFH56" s="602" t="s">
        <v>308</v>
      </c>
      <c r="OFI56" s="602" t="s">
        <v>308</v>
      </c>
      <c r="OFJ56" s="602" t="s">
        <v>308</v>
      </c>
      <c r="OFK56" s="602" t="s">
        <v>308</v>
      </c>
      <c r="OFL56" s="602" t="s">
        <v>308</v>
      </c>
      <c r="OFM56" s="602" t="s">
        <v>308</v>
      </c>
      <c r="OFN56" s="602" t="s">
        <v>308</v>
      </c>
      <c r="OFO56" s="602" t="s">
        <v>308</v>
      </c>
      <c r="OFP56" s="602" t="s">
        <v>308</v>
      </c>
      <c r="OFQ56" s="602" t="s">
        <v>308</v>
      </c>
      <c r="OFR56" s="602" t="s">
        <v>308</v>
      </c>
      <c r="OFS56" s="602" t="s">
        <v>308</v>
      </c>
      <c r="OFT56" s="602" t="s">
        <v>308</v>
      </c>
      <c r="OFU56" s="602" t="s">
        <v>308</v>
      </c>
      <c r="OFV56" s="602" t="s">
        <v>308</v>
      </c>
      <c r="OFW56" s="602" t="s">
        <v>308</v>
      </c>
      <c r="OFX56" s="602" t="s">
        <v>308</v>
      </c>
      <c r="OFY56" s="602" t="s">
        <v>308</v>
      </c>
      <c r="OFZ56" s="602" t="s">
        <v>308</v>
      </c>
      <c r="OGA56" s="602" t="s">
        <v>308</v>
      </c>
      <c r="OGB56" s="602" t="s">
        <v>308</v>
      </c>
      <c r="OGC56" s="602" t="s">
        <v>308</v>
      </c>
      <c r="OGD56" s="602" t="s">
        <v>308</v>
      </c>
      <c r="OGE56" s="602" t="s">
        <v>308</v>
      </c>
      <c r="OGF56" s="602" t="s">
        <v>308</v>
      </c>
      <c r="OGG56" s="602" t="s">
        <v>308</v>
      </c>
      <c r="OGH56" s="602" t="s">
        <v>308</v>
      </c>
      <c r="OGI56" s="602" t="s">
        <v>308</v>
      </c>
      <c r="OGJ56" s="602" t="s">
        <v>308</v>
      </c>
      <c r="OGK56" s="602" t="s">
        <v>308</v>
      </c>
      <c r="OGL56" s="602" t="s">
        <v>308</v>
      </c>
      <c r="OGM56" s="602" t="s">
        <v>308</v>
      </c>
      <c r="OGN56" s="602" t="s">
        <v>308</v>
      </c>
      <c r="OGO56" s="602" t="s">
        <v>308</v>
      </c>
      <c r="OGP56" s="602" t="s">
        <v>308</v>
      </c>
      <c r="OGQ56" s="602" t="s">
        <v>308</v>
      </c>
      <c r="OGR56" s="602" t="s">
        <v>308</v>
      </c>
      <c r="OGS56" s="602" t="s">
        <v>308</v>
      </c>
      <c r="OGT56" s="602" t="s">
        <v>308</v>
      </c>
      <c r="OGU56" s="602" t="s">
        <v>308</v>
      </c>
      <c r="OGV56" s="602" t="s">
        <v>308</v>
      </c>
      <c r="OGW56" s="602" t="s">
        <v>308</v>
      </c>
      <c r="OGX56" s="602" t="s">
        <v>308</v>
      </c>
      <c r="OGY56" s="602" t="s">
        <v>308</v>
      </c>
      <c r="OGZ56" s="602" t="s">
        <v>308</v>
      </c>
      <c r="OHA56" s="602" t="s">
        <v>308</v>
      </c>
      <c r="OHB56" s="602" t="s">
        <v>308</v>
      </c>
      <c r="OHC56" s="602" t="s">
        <v>308</v>
      </c>
      <c r="OHD56" s="602" t="s">
        <v>308</v>
      </c>
      <c r="OHE56" s="602" t="s">
        <v>308</v>
      </c>
      <c r="OHF56" s="602" t="s">
        <v>308</v>
      </c>
      <c r="OHG56" s="602" t="s">
        <v>308</v>
      </c>
      <c r="OHH56" s="602" t="s">
        <v>308</v>
      </c>
      <c r="OHI56" s="602" t="s">
        <v>308</v>
      </c>
      <c r="OHJ56" s="602" t="s">
        <v>308</v>
      </c>
      <c r="OHK56" s="602" t="s">
        <v>308</v>
      </c>
      <c r="OHL56" s="602" t="s">
        <v>308</v>
      </c>
      <c r="OHM56" s="602" t="s">
        <v>308</v>
      </c>
      <c r="OHN56" s="602" t="s">
        <v>308</v>
      </c>
      <c r="OHO56" s="602" t="s">
        <v>308</v>
      </c>
      <c r="OHP56" s="602" t="s">
        <v>308</v>
      </c>
      <c r="OHQ56" s="602" t="s">
        <v>308</v>
      </c>
      <c r="OHR56" s="602" t="s">
        <v>308</v>
      </c>
      <c r="OHS56" s="602" t="s">
        <v>308</v>
      </c>
      <c r="OHT56" s="602" t="s">
        <v>308</v>
      </c>
      <c r="OHU56" s="602" t="s">
        <v>308</v>
      </c>
      <c r="OHV56" s="602" t="s">
        <v>308</v>
      </c>
      <c r="OHW56" s="602" t="s">
        <v>308</v>
      </c>
      <c r="OHX56" s="602" t="s">
        <v>308</v>
      </c>
      <c r="OHY56" s="602" t="s">
        <v>308</v>
      </c>
      <c r="OHZ56" s="602" t="s">
        <v>308</v>
      </c>
      <c r="OIA56" s="602" t="s">
        <v>308</v>
      </c>
      <c r="OIB56" s="602" t="s">
        <v>308</v>
      </c>
      <c r="OIC56" s="602" t="s">
        <v>308</v>
      </c>
      <c r="OID56" s="602" t="s">
        <v>308</v>
      </c>
      <c r="OIE56" s="602" t="s">
        <v>308</v>
      </c>
      <c r="OIF56" s="602" t="s">
        <v>308</v>
      </c>
      <c r="OIG56" s="602" t="s">
        <v>308</v>
      </c>
      <c r="OIH56" s="602" t="s">
        <v>308</v>
      </c>
      <c r="OII56" s="602" t="s">
        <v>308</v>
      </c>
      <c r="OIJ56" s="602" t="s">
        <v>308</v>
      </c>
      <c r="OIK56" s="602" t="s">
        <v>308</v>
      </c>
      <c r="OIL56" s="602" t="s">
        <v>308</v>
      </c>
      <c r="OIM56" s="602" t="s">
        <v>308</v>
      </c>
      <c r="OIN56" s="602" t="s">
        <v>308</v>
      </c>
      <c r="OIO56" s="602" t="s">
        <v>308</v>
      </c>
      <c r="OIP56" s="602" t="s">
        <v>308</v>
      </c>
      <c r="OIQ56" s="602" t="s">
        <v>308</v>
      </c>
      <c r="OIR56" s="602" t="s">
        <v>308</v>
      </c>
      <c r="OIS56" s="602" t="s">
        <v>308</v>
      </c>
      <c r="OIT56" s="602" t="s">
        <v>308</v>
      </c>
      <c r="OIU56" s="602" t="s">
        <v>308</v>
      </c>
      <c r="OIV56" s="602" t="s">
        <v>308</v>
      </c>
      <c r="OIW56" s="602" t="s">
        <v>308</v>
      </c>
      <c r="OIX56" s="602" t="s">
        <v>308</v>
      </c>
      <c r="OIY56" s="602" t="s">
        <v>308</v>
      </c>
      <c r="OIZ56" s="602" t="s">
        <v>308</v>
      </c>
      <c r="OJA56" s="602" t="s">
        <v>308</v>
      </c>
      <c r="OJB56" s="602" t="s">
        <v>308</v>
      </c>
      <c r="OJC56" s="602" t="s">
        <v>308</v>
      </c>
      <c r="OJD56" s="602" t="s">
        <v>308</v>
      </c>
      <c r="OJE56" s="602" t="s">
        <v>308</v>
      </c>
      <c r="OJF56" s="602" t="s">
        <v>308</v>
      </c>
      <c r="OJG56" s="602" t="s">
        <v>308</v>
      </c>
      <c r="OJH56" s="602" t="s">
        <v>308</v>
      </c>
      <c r="OJI56" s="602" t="s">
        <v>308</v>
      </c>
      <c r="OJJ56" s="602" t="s">
        <v>308</v>
      </c>
      <c r="OJK56" s="602" t="s">
        <v>308</v>
      </c>
      <c r="OJL56" s="602" t="s">
        <v>308</v>
      </c>
      <c r="OJM56" s="602" t="s">
        <v>308</v>
      </c>
      <c r="OJN56" s="602" t="s">
        <v>308</v>
      </c>
      <c r="OJO56" s="602" t="s">
        <v>308</v>
      </c>
      <c r="OJP56" s="602" t="s">
        <v>308</v>
      </c>
      <c r="OJQ56" s="602" t="s">
        <v>308</v>
      </c>
      <c r="OJR56" s="602" t="s">
        <v>308</v>
      </c>
      <c r="OJS56" s="602" t="s">
        <v>308</v>
      </c>
      <c r="OJT56" s="602" t="s">
        <v>308</v>
      </c>
      <c r="OJU56" s="602" t="s">
        <v>308</v>
      </c>
      <c r="OJV56" s="602" t="s">
        <v>308</v>
      </c>
      <c r="OJW56" s="602" t="s">
        <v>308</v>
      </c>
      <c r="OJX56" s="602" t="s">
        <v>308</v>
      </c>
      <c r="OJY56" s="602" t="s">
        <v>308</v>
      </c>
      <c r="OJZ56" s="602" t="s">
        <v>308</v>
      </c>
      <c r="OKA56" s="602" t="s">
        <v>308</v>
      </c>
      <c r="OKB56" s="602" t="s">
        <v>308</v>
      </c>
      <c r="OKC56" s="602" t="s">
        <v>308</v>
      </c>
      <c r="OKD56" s="602" t="s">
        <v>308</v>
      </c>
      <c r="OKE56" s="602" t="s">
        <v>308</v>
      </c>
      <c r="OKF56" s="602" t="s">
        <v>308</v>
      </c>
      <c r="OKG56" s="602" t="s">
        <v>308</v>
      </c>
      <c r="OKH56" s="602" t="s">
        <v>308</v>
      </c>
      <c r="OKI56" s="602" t="s">
        <v>308</v>
      </c>
      <c r="OKJ56" s="602" t="s">
        <v>308</v>
      </c>
      <c r="OKK56" s="602" t="s">
        <v>308</v>
      </c>
      <c r="OKL56" s="602" t="s">
        <v>308</v>
      </c>
      <c r="OKM56" s="602" t="s">
        <v>308</v>
      </c>
      <c r="OKN56" s="602" t="s">
        <v>308</v>
      </c>
      <c r="OKO56" s="602" t="s">
        <v>308</v>
      </c>
      <c r="OKP56" s="602" t="s">
        <v>308</v>
      </c>
      <c r="OKQ56" s="602" t="s">
        <v>308</v>
      </c>
      <c r="OKR56" s="602" t="s">
        <v>308</v>
      </c>
      <c r="OKS56" s="602" t="s">
        <v>308</v>
      </c>
      <c r="OKT56" s="602" t="s">
        <v>308</v>
      </c>
      <c r="OKU56" s="602" t="s">
        <v>308</v>
      </c>
      <c r="OKV56" s="602" t="s">
        <v>308</v>
      </c>
      <c r="OKW56" s="602" t="s">
        <v>308</v>
      </c>
      <c r="OKX56" s="602" t="s">
        <v>308</v>
      </c>
      <c r="OKY56" s="602" t="s">
        <v>308</v>
      </c>
      <c r="OKZ56" s="602" t="s">
        <v>308</v>
      </c>
      <c r="OLA56" s="602" t="s">
        <v>308</v>
      </c>
      <c r="OLB56" s="602" t="s">
        <v>308</v>
      </c>
      <c r="OLC56" s="602" t="s">
        <v>308</v>
      </c>
      <c r="OLD56" s="602" t="s">
        <v>308</v>
      </c>
      <c r="OLE56" s="602" t="s">
        <v>308</v>
      </c>
      <c r="OLF56" s="602" t="s">
        <v>308</v>
      </c>
      <c r="OLG56" s="602" t="s">
        <v>308</v>
      </c>
      <c r="OLH56" s="602" t="s">
        <v>308</v>
      </c>
      <c r="OLI56" s="602" t="s">
        <v>308</v>
      </c>
      <c r="OLJ56" s="602" t="s">
        <v>308</v>
      </c>
      <c r="OLK56" s="602" t="s">
        <v>308</v>
      </c>
      <c r="OLL56" s="602" t="s">
        <v>308</v>
      </c>
      <c r="OLM56" s="602" t="s">
        <v>308</v>
      </c>
      <c r="OLN56" s="602" t="s">
        <v>308</v>
      </c>
      <c r="OLO56" s="602" t="s">
        <v>308</v>
      </c>
      <c r="OLP56" s="602" t="s">
        <v>308</v>
      </c>
      <c r="OLQ56" s="602" t="s">
        <v>308</v>
      </c>
      <c r="OLR56" s="602" t="s">
        <v>308</v>
      </c>
      <c r="OLS56" s="602" t="s">
        <v>308</v>
      </c>
      <c r="OLT56" s="602" t="s">
        <v>308</v>
      </c>
      <c r="OLU56" s="602" t="s">
        <v>308</v>
      </c>
      <c r="OLV56" s="602" t="s">
        <v>308</v>
      </c>
      <c r="OLW56" s="602" t="s">
        <v>308</v>
      </c>
      <c r="OLX56" s="602" t="s">
        <v>308</v>
      </c>
      <c r="OLY56" s="602" t="s">
        <v>308</v>
      </c>
      <c r="OLZ56" s="602" t="s">
        <v>308</v>
      </c>
      <c r="OMA56" s="602" t="s">
        <v>308</v>
      </c>
      <c r="OMB56" s="602" t="s">
        <v>308</v>
      </c>
      <c r="OMC56" s="602" t="s">
        <v>308</v>
      </c>
      <c r="OMD56" s="602" t="s">
        <v>308</v>
      </c>
      <c r="OME56" s="602" t="s">
        <v>308</v>
      </c>
      <c r="OMF56" s="602" t="s">
        <v>308</v>
      </c>
      <c r="OMG56" s="602" t="s">
        <v>308</v>
      </c>
      <c r="OMH56" s="602" t="s">
        <v>308</v>
      </c>
      <c r="OMI56" s="602" t="s">
        <v>308</v>
      </c>
      <c r="OMJ56" s="602" t="s">
        <v>308</v>
      </c>
      <c r="OMK56" s="602" t="s">
        <v>308</v>
      </c>
      <c r="OML56" s="602" t="s">
        <v>308</v>
      </c>
      <c r="OMM56" s="602" t="s">
        <v>308</v>
      </c>
      <c r="OMN56" s="602" t="s">
        <v>308</v>
      </c>
      <c r="OMO56" s="602" t="s">
        <v>308</v>
      </c>
      <c r="OMP56" s="602" t="s">
        <v>308</v>
      </c>
      <c r="OMQ56" s="602" t="s">
        <v>308</v>
      </c>
      <c r="OMR56" s="602" t="s">
        <v>308</v>
      </c>
      <c r="OMS56" s="602" t="s">
        <v>308</v>
      </c>
      <c r="OMT56" s="602" t="s">
        <v>308</v>
      </c>
      <c r="OMU56" s="602" t="s">
        <v>308</v>
      </c>
      <c r="OMV56" s="602" t="s">
        <v>308</v>
      </c>
      <c r="OMW56" s="602" t="s">
        <v>308</v>
      </c>
      <c r="OMX56" s="602" t="s">
        <v>308</v>
      </c>
      <c r="OMY56" s="602" t="s">
        <v>308</v>
      </c>
      <c r="OMZ56" s="602" t="s">
        <v>308</v>
      </c>
      <c r="ONA56" s="602" t="s">
        <v>308</v>
      </c>
      <c r="ONB56" s="602" t="s">
        <v>308</v>
      </c>
      <c r="ONC56" s="602" t="s">
        <v>308</v>
      </c>
      <c r="OND56" s="602" t="s">
        <v>308</v>
      </c>
      <c r="ONE56" s="602" t="s">
        <v>308</v>
      </c>
      <c r="ONF56" s="602" t="s">
        <v>308</v>
      </c>
      <c r="ONG56" s="602" t="s">
        <v>308</v>
      </c>
      <c r="ONH56" s="602" t="s">
        <v>308</v>
      </c>
      <c r="ONI56" s="602" t="s">
        <v>308</v>
      </c>
      <c r="ONJ56" s="602" t="s">
        <v>308</v>
      </c>
      <c r="ONK56" s="602" t="s">
        <v>308</v>
      </c>
      <c r="ONL56" s="602" t="s">
        <v>308</v>
      </c>
      <c r="ONM56" s="602" t="s">
        <v>308</v>
      </c>
      <c r="ONN56" s="602" t="s">
        <v>308</v>
      </c>
      <c r="ONO56" s="602" t="s">
        <v>308</v>
      </c>
      <c r="ONP56" s="602" t="s">
        <v>308</v>
      </c>
      <c r="ONQ56" s="602" t="s">
        <v>308</v>
      </c>
      <c r="ONR56" s="602" t="s">
        <v>308</v>
      </c>
      <c r="ONS56" s="602" t="s">
        <v>308</v>
      </c>
      <c r="ONT56" s="602" t="s">
        <v>308</v>
      </c>
      <c r="ONU56" s="602" t="s">
        <v>308</v>
      </c>
      <c r="ONV56" s="602" t="s">
        <v>308</v>
      </c>
      <c r="ONW56" s="602" t="s">
        <v>308</v>
      </c>
      <c r="ONX56" s="602" t="s">
        <v>308</v>
      </c>
      <c r="ONY56" s="602" t="s">
        <v>308</v>
      </c>
      <c r="ONZ56" s="602" t="s">
        <v>308</v>
      </c>
      <c r="OOA56" s="602" t="s">
        <v>308</v>
      </c>
      <c r="OOB56" s="602" t="s">
        <v>308</v>
      </c>
      <c r="OOC56" s="602" t="s">
        <v>308</v>
      </c>
      <c r="OOD56" s="602" t="s">
        <v>308</v>
      </c>
      <c r="OOE56" s="602" t="s">
        <v>308</v>
      </c>
      <c r="OOF56" s="602" t="s">
        <v>308</v>
      </c>
      <c r="OOG56" s="602" t="s">
        <v>308</v>
      </c>
      <c r="OOH56" s="602" t="s">
        <v>308</v>
      </c>
      <c r="OOI56" s="602" t="s">
        <v>308</v>
      </c>
      <c r="OOJ56" s="602" t="s">
        <v>308</v>
      </c>
      <c r="OOK56" s="602" t="s">
        <v>308</v>
      </c>
      <c r="OOL56" s="602" t="s">
        <v>308</v>
      </c>
      <c r="OOM56" s="602" t="s">
        <v>308</v>
      </c>
      <c r="OON56" s="602" t="s">
        <v>308</v>
      </c>
      <c r="OOO56" s="602" t="s">
        <v>308</v>
      </c>
      <c r="OOP56" s="602" t="s">
        <v>308</v>
      </c>
      <c r="OOQ56" s="602" t="s">
        <v>308</v>
      </c>
      <c r="OOR56" s="602" t="s">
        <v>308</v>
      </c>
      <c r="OOS56" s="602" t="s">
        <v>308</v>
      </c>
      <c r="OOT56" s="602" t="s">
        <v>308</v>
      </c>
      <c r="OOU56" s="602" t="s">
        <v>308</v>
      </c>
      <c r="OOV56" s="602" t="s">
        <v>308</v>
      </c>
      <c r="OOW56" s="602" t="s">
        <v>308</v>
      </c>
      <c r="OOX56" s="602" t="s">
        <v>308</v>
      </c>
      <c r="OOY56" s="602" t="s">
        <v>308</v>
      </c>
      <c r="OOZ56" s="602" t="s">
        <v>308</v>
      </c>
      <c r="OPA56" s="602" t="s">
        <v>308</v>
      </c>
      <c r="OPB56" s="602" t="s">
        <v>308</v>
      </c>
      <c r="OPC56" s="602" t="s">
        <v>308</v>
      </c>
      <c r="OPD56" s="602" t="s">
        <v>308</v>
      </c>
      <c r="OPE56" s="602" t="s">
        <v>308</v>
      </c>
      <c r="OPF56" s="602" t="s">
        <v>308</v>
      </c>
      <c r="OPG56" s="602" t="s">
        <v>308</v>
      </c>
      <c r="OPH56" s="602" t="s">
        <v>308</v>
      </c>
      <c r="OPI56" s="602" t="s">
        <v>308</v>
      </c>
      <c r="OPJ56" s="602" t="s">
        <v>308</v>
      </c>
      <c r="OPK56" s="602" t="s">
        <v>308</v>
      </c>
      <c r="OPL56" s="602" t="s">
        <v>308</v>
      </c>
      <c r="OPM56" s="602" t="s">
        <v>308</v>
      </c>
      <c r="OPN56" s="602" t="s">
        <v>308</v>
      </c>
      <c r="OPO56" s="602" t="s">
        <v>308</v>
      </c>
      <c r="OPP56" s="602" t="s">
        <v>308</v>
      </c>
      <c r="OPQ56" s="602" t="s">
        <v>308</v>
      </c>
      <c r="OPR56" s="602" t="s">
        <v>308</v>
      </c>
      <c r="OPS56" s="602" t="s">
        <v>308</v>
      </c>
      <c r="OPT56" s="602" t="s">
        <v>308</v>
      </c>
      <c r="OPU56" s="602" t="s">
        <v>308</v>
      </c>
      <c r="OPV56" s="602" t="s">
        <v>308</v>
      </c>
      <c r="OPW56" s="602" t="s">
        <v>308</v>
      </c>
      <c r="OPX56" s="602" t="s">
        <v>308</v>
      </c>
      <c r="OPY56" s="602" t="s">
        <v>308</v>
      </c>
      <c r="OPZ56" s="602" t="s">
        <v>308</v>
      </c>
      <c r="OQA56" s="602" t="s">
        <v>308</v>
      </c>
      <c r="OQB56" s="602" t="s">
        <v>308</v>
      </c>
      <c r="OQC56" s="602" t="s">
        <v>308</v>
      </c>
      <c r="OQD56" s="602" t="s">
        <v>308</v>
      </c>
      <c r="OQE56" s="602" t="s">
        <v>308</v>
      </c>
      <c r="OQF56" s="602" t="s">
        <v>308</v>
      </c>
      <c r="OQG56" s="602" t="s">
        <v>308</v>
      </c>
      <c r="OQH56" s="602" t="s">
        <v>308</v>
      </c>
      <c r="OQI56" s="602" t="s">
        <v>308</v>
      </c>
      <c r="OQJ56" s="602" t="s">
        <v>308</v>
      </c>
      <c r="OQK56" s="602" t="s">
        <v>308</v>
      </c>
      <c r="OQL56" s="602" t="s">
        <v>308</v>
      </c>
      <c r="OQM56" s="602" t="s">
        <v>308</v>
      </c>
      <c r="OQN56" s="602" t="s">
        <v>308</v>
      </c>
      <c r="OQO56" s="602" t="s">
        <v>308</v>
      </c>
      <c r="OQP56" s="602" t="s">
        <v>308</v>
      </c>
      <c r="OQQ56" s="602" t="s">
        <v>308</v>
      </c>
      <c r="OQR56" s="602" t="s">
        <v>308</v>
      </c>
      <c r="OQS56" s="602" t="s">
        <v>308</v>
      </c>
      <c r="OQT56" s="602" t="s">
        <v>308</v>
      </c>
      <c r="OQU56" s="602" t="s">
        <v>308</v>
      </c>
      <c r="OQV56" s="602" t="s">
        <v>308</v>
      </c>
      <c r="OQW56" s="602" t="s">
        <v>308</v>
      </c>
      <c r="OQX56" s="602" t="s">
        <v>308</v>
      </c>
      <c r="OQY56" s="602" t="s">
        <v>308</v>
      </c>
      <c r="OQZ56" s="602" t="s">
        <v>308</v>
      </c>
      <c r="ORA56" s="602" t="s">
        <v>308</v>
      </c>
      <c r="ORB56" s="602" t="s">
        <v>308</v>
      </c>
      <c r="ORC56" s="602" t="s">
        <v>308</v>
      </c>
      <c r="ORD56" s="602" t="s">
        <v>308</v>
      </c>
      <c r="ORE56" s="602" t="s">
        <v>308</v>
      </c>
      <c r="ORF56" s="602" t="s">
        <v>308</v>
      </c>
      <c r="ORG56" s="602" t="s">
        <v>308</v>
      </c>
      <c r="ORH56" s="602" t="s">
        <v>308</v>
      </c>
      <c r="ORI56" s="602" t="s">
        <v>308</v>
      </c>
      <c r="ORJ56" s="602" t="s">
        <v>308</v>
      </c>
      <c r="ORK56" s="602" t="s">
        <v>308</v>
      </c>
      <c r="ORL56" s="602" t="s">
        <v>308</v>
      </c>
      <c r="ORM56" s="602" t="s">
        <v>308</v>
      </c>
      <c r="ORN56" s="602" t="s">
        <v>308</v>
      </c>
      <c r="ORO56" s="602" t="s">
        <v>308</v>
      </c>
      <c r="ORP56" s="602" t="s">
        <v>308</v>
      </c>
      <c r="ORQ56" s="602" t="s">
        <v>308</v>
      </c>
      <c r="ORR56" s="602" t="s">
        <v>308</v>
      </c>
      <c r="ORS56" s="602" t="s">
        <v>308</v>
      </c>
      <c r="ORT56" s="602" t="s">
        <v>308</v>
      </c>
      <c r="ORU56" s="602" t="s">
        <v>308</v>
      </c>
      <c r="ORV56" s="602" t="s">
        <v>308</v>
      </c>
      <c r="ORW56" s="602" t="s">
        <v>308</v>
      </c>
      <c r="ORX56" s="602" t="s">
        <v>308</v>
      </c>
      <c r="ORY56" s="602" t="s">
        <v>308</v>
      </c>
      <c r="ORZ56" s="602" t="s">
        <v>308</v>
      </c>
      <c r="OSA56" s="602" t="s">
        <v>308</v>
      </c>
      <c r="OSB56" s="602" t="s">
        <v>308</v>
      </c>
      <c r="OSC56" s="602" t="s">
        <v>308</v>
      </c>
      <c r="OSD56" s="602" t="s">
        <v>308</v>
      </c>
      <c r="OSE56" s="602" t="s">
        <v>308</v>
      </c>
      <c r="OSF56" s="602" t="s">
        <v>308</v>
      </c>
      <c r="OSG56" s="602" t="s">
        <v>308</v>
      </c>
      <c r="OSH56" s="602" t="s">
        <v>308</v>
      </c>
      <c r="OSI56" s="602" t="s">
        <v>308</v>
      </c>
      <c r="OSJ56" s="602" t="s">
        <v>308</v>
      </c>
      <c r="OSK56" s="602" t="s">
        <v>308</v>
      </c>
      <c r="OSL56" s="602" t="s">
        <v>308</v>
      </c>
      <c r="OSM56" s="602" t="s">
        <v>308</v>
      </c>
      <c r="OSN56" s="602" t="s">
        <v>308</v>
      </c>
      <c r="OSO56" s="602" t="s">
        <v>308</v>
      </c>
      <c r="OSP56" s="602" t="s">
        <v>308</v>
      </c>
      <c r="OSQ56" s="602" t="s">
        <v>308</v>
      </c>
      <c r="OSR56" s="602" t="s">
        <v>308</v>
      </c>
      <c r="OSS56" s="602" t="s">
        <v>308</v>
      </c>
      <c r="OST56" s="602" t="s">
        <v>308</v>
      </c>
      <c r="OSU56" s="602" t="s">
        <v>308</v>
      </c>
      <c r="OSV56" s="602" t="s">
        <v>308</v>
      </c>
      <c r="OSW56" s="602" t="s">
        <v>308</v>
      </c>
      <c r="OSX56" s="602" t="s">
        <v>308</v>
      </c>
      <c r="OSY56" s="602" t="s">
        <v>308</v>
      </c>
      <c r="OSZ56" s="602" t="s">
        <v>308</v>
      </c>
      <c r="OTA56" s="602" t="s">
        <v>308</v>
      </c>
      <c r="OTB56" s="602" t="s">
        <v>308</v>
      </c>
      <c r="OTC56" s="602" t="s">
        <v>308</v>
      </c>
      <c r="OTD56" s="602" t="s">
        <v>308</v>
      </c>
      <c r="OTE56" s="602" t="s">
        <v>308</v>
      </c>
      <c r="OTF56" s="602" t="s">
        <v>308</v>
      </c>
      <c r="OTG56" s="602" t="s">
        <v>308</v>
      </c>
      <c r="OTH56" s="602" t="s">
        <v>308</v>
      </c>
      <c r="OTI56" s="602" t="s">
        <v>308</v>
      </c>
      <c r="OTJ56" s="602" t="s">
        <v>308</v>
      </c>
      <c r="OTK56" s="602" t="s">
        <v>308</v>
      </c>
      <c r="OTL56" s="602" t="s">
        <v>308</v>
      </c>
      <c r="OTM56" s="602" t="s">
        <v>308</v>
      </c>
      <c r="OTN56" s="602" t="s">
        <v>308</v>
      </c>
      <c r="OTO56" s="602" t="s">
        <v>308</v>
      </c>
      <c r="OTP56" s="602" t="s">
        <v>308</v>
      </c>
      <c r="OTQ56" s="602" t="s">
        <v>308</v>
      </c>
      <c r="OTR56" s="602" t="s">
        <v>308</v>
      </c>
      <c r="OTS56" s="602" t="s">
        <v>308</v>
      </c>
      <c r="OTT56" s="602" t="s">
        <v>308</v>
      </c>
      <c r="OTU56" s="602" t="s">
        <v>308</v>
      </c>
      <c r="OTV56" s="602" t="s">
        <v>308</v>
      </c>
      <c r="OTW56" s="602" t="s">
        <v>308</v>
      </c>
      <c r="OTX56" s="602" t="s">
        <v>308</v>
      </c>
      <c r="OTY56" s="602" t="s">
        <v>308</v>
      </c>
      <c r="OTZ56" s="602" t="s">
        <v>308</v>
      </c>
      <c r="OUA56" s="602" t="s">
        <v>308</v>
      </c>
      <c r="OUB56" s="602" t="s">
        <v>308</v>
      </c>
      <c r="OUC56" s="602" t="s">
        <v>308</v>
      </c>
      <c r="OUD56" s="602" t="s">
        <v>308</v>
      </c>
      <c r="OUE56" s="602" t="s">
        <v>308</v>
      </c>
      <c r="OUF56" s="602" t="s">
        <v>308</v>
      </c>
      <c r="OUG56" s="602" t="s">
        <v>308</v>
      </c>
      <c r="OUH56" s="602" t="s">
        <v>308</v>
      </c>
      <c r="OUI56" s="602" t="s">
        <v>308</v>
      </c>
      <c r="OUJ56" s="602" t="s">
        <v>308</v>
      </c>
      <c r="OUK56" s="602" t="s">
        <v>308</v>
      </c>
      <c r="OUL56" s="602" t="s">
        <v>308</v>
      </c>
      <c r="OUM56" s="602" t="s">
        <v>308</v>
      </c>
      <c r="OUN56" s="602" t="s">
        <v>308</v>
      </c>
      <c r="OUO56" s="602" t="s">
        <v>308</v>
      </c>
      <c r="OUP56" s="602" t="s">
        <v>308</v>
      </c>
      <c r="OUQ56" s="602" t="s">
        <v>308</v>
      </c>
      <c r="OUR56" s="602" t="s">
        <v>308</v>
      </c>
      <c r="OUS56" s="602" t="s">
        <v>308</v>
      </c>
      <c r="OUT56" s="602" t="s">
        <v>308</v>
      </c>
      <c r="OUU56" s="602" t="s">
        <v>308</v>
      </c>
      <c r="OUV56" s="602" t="s">
        <v>308</v>
      </c>
      <c r="OUW56" s="602" t="s">
        <v>308</v>
      </c>
      <c r="OUX56" s="602" t="s">
        <v>308</v>
      </c>
      <c r="OUY56" s="602" t="s">
        <v>308</v>
      </c>
      <c r="OUZ56" s="602" t="s">
        <v>308</v>
      </c>
      <c r="OVA56" s="602" t="s">
        <v>308</v>
      </c>
      <c r="OVB56" s="602" t="s">
        <v>308</v>
      </c>
      <c r="OVC56" s="602" t="s">
        <v>308</v>
      </c>
      <c r="OVD56" s="602" t="s">
        <v>308</v>
      </c>
      <c r="OVE56" s="602" t="s">
        <v>308</v>
      </c>
      <c r="OVF56" s="602" t="s">
        <v>308</v>
      </c>
      <c r="OVG56" s="602" t="s">
        <v>308</v>
      </c>
      <c r="OVH56" s="602" t="s">
        <v>308</v>
      </c>
      <c r="OVI56" s="602" t="s">
        <v>308</v>
      </c>
      <c r="OVJ56" s="602" t="s">
        <v>308</v>
      </c>
      <c r="OVK56" s="602" t="s">
        <v>308</v>
      </c>
      <c r="OVL56" s="602" t="s">
        <v>308</v>
      </c>
      <c r="OVM56" s="602" t="s">
        <v>308</v>
      </c>
      <c r="OVN56" s="602" t="s">
        <v>308</v>
      </c>
      <c r="OVO56" s="602" t="s">
        <v>308</v>
      </c>
      <c r="OVP56" s="602" t="s">
        <v>308</v>
      </c>
      <c r="OVQ56" s="602" t="s">
        <v>308</v>
      </c>
      <c r="OVR56" s="602" t="s">
        <v>308</v>
      </c>
      <c r="OVS56" s="602" t="s">
        <v>308</v>
      </c>
      <c r="OVT56" s="602" t="s">
        <v>308</v>
      </c>
      <c r="OVU56" s="602" t="s">
        <v>308</v>
      </c>
      <c r="OVV56" s="602" t="s">
        <v>308</v>
      </c>
      <c r="OVW56" s="602" t="s">
        <v>308</v>
      </c>
      <c r="OVX56" s="602" t="s">
        <v>308</v>
      </c>
      <c r="OVY56" s="602" t="s">
        <v>308</v>
      </c>
      <c r="OVZ56" s="602" t="s">
        <v>308</v>
      </c>
      <c r="OWA56" s="602" t="s">
        <v>308</v>
      </c>
      <c r="OWB56" s="602" t="s">
        <v>308</v>
      </c>
      <c r="OWC56" s="602" t="s">
        <v>308</v>
      </c>
      <c r="OWD56" s="602" t="s">
        <v>308</v>
      </c>
      <c r="OWE56" s="602" t="s">
        <v>308</v>
      </c>
      <c r="OWF56" s="602" t="s">
        <v>308</v>
      </c>
      <c r="OWG56" s="602" t="s">
        <v>308</v>
      </c>
      <c r="OWH56" s="602" t="s">
        <v>308</v>
      </c>
      <c r="OWI56" s="602" t="s">
        <v>308</v>
      </c>
      <c r="OWJ56" s="602" t="s">
        <v>308</v>
      </c>
      <c r="OWK56" s="602" t="s">
        <v>308</v>
      </c>
      <c r="OWL56" s="602" t="s">
        <v>308</v>
      </c>
      <c r="OWM56" s="602" t="s">
        <v>308</v>
      </c>
      <c r="OWN56" s="602" t="s">
        <v>308</v>
      </c>
      <c r="OWO56" s="602" t="s">
        <v>308</v>
      </c>
      <c r="OWP56" s="602" t="s">
        <v>308</v>
      </c>
      <c r="OWQ56" s="602" t="s">
        <v>308</v>
      </c>
      <c r="OWR56" s="602" t="s">
        <v>308</v>
      </c>
      <c r="OWS56" s="602" t="s">
        <v>308</v>
      </c>
      <c r="OWT56" s="602" t="s">
        <v>308</v>
      </c>
      <c r="OWU56" s="602" t="s">
        <v>308</v>
      </c>
      <c r="OWV56" s="602" t="s">
        <v>308</v>
      </c>
      <c r="OWW56" s="602" t="s">
        <v>308</v>
      </c>
      <c r="OWX56" s="602" t="s">
        <v>308</v>
      </c>
      <c r="OWY56" s="602" t="s">
        <v>308</v>
      </c>
      <c r="OWZ56" s="602" t="s">
        <v>308</v>
      </c>
      <c r="OXA56" s="602" t="s">
        <v>308</v>
      </c>
      <c r="OXB56" s="602" t="s">
        <v>308</v>
      </c>
      <c r="OXC56" s="602" t="s">
        <v>308</v>
      </c>
      <c r="OXD56" s="602" t="s">
        <v>308</v>
      </c>
      <c r="OXE56" s="602" t="s">
        <v>308</v>
      </c>
      <c r="OXF56" s="602" t="s">
        <v>308</v>
      </c>
      <c r="OXG56" s="602" t="s">
        <v>308</v>
      </c>
      <c r="OXH56" s="602" t="s">
        <v>308</v>
      </c>
      <c r="OXI56" s="602" t="s">
        <v>308</v>
      </c>
      <c r="OXJ56" s="602" t="s">
        <v>308</v>
      </c>
      <c r="OXK56" s="602" t="s">
        <v>308</v>
      </c>
      <c r="OXL56" s="602" t="s">
        <v>308</v>
      </c>
      <c r="OXM56" s="602" t="s">
        <v>308</v>
      </c>
      <c r="OXN56" s="602" t="s">
        <v>308</v>
      </c>
      <c r="OXO56" s="602" t="s">
        <v>308</v>
      </c>
      <c r="OXP56" s="602" t="s">
        <v>308</v>
      </c>
      <c r="OXQ56" s="602" t="s">
        <v>308</v>
      </c>
      <c r="OXR56" s="602" t="s">
        <v>308</v>
      </c>
      <c r="OXS56" s="602" t="s">
        <v>308</v>
      </c>
      <c r="OXT56" s="602" t="s">
        <v>308</v>
      </c>
      <c r="OXU56" s="602" t="s">
        <v>308</v>
      </c>
      <c r="OXV56" s="602" t="s">
        <v>308</v>
      </c>
      <c r="OXW56" s="602" t="s">
        <v>308</v>
      </c>
      <c r="OXX56" s="602" t="s">
        <v>308</v>
      </c>
      <c r="OXY56" s="602" t="s">
        <v>308</v>
      </c>
      <c r="OXZ56" s="602" t="s">
        <v>308</v>
      </c>
      <c r="OYA56" s="602" t="s">
        <v>308</v>
      </c>
      <c r="OYB56" s="602" t="s">
        <v>308</v>
      </c>
      <c r="OYC56" s="602" t="s">
        <v>308</v>
      </c>
      <c r="OYD56" s="602" t="s">
        <v>308</v>
      </c>
      <c r="OYE56" s="602" t="s">
        <v>308</v>
      </c>
      <c r="OYF56" s="602" t="s">
        <v>308</v>
      </c>
      <c r="OYG56" s="602" t="s">
        <v>308</v>
      </c>
      <c r="OYH56" s="602" t="s">
        <v>308</v>
      </c>
      <c r="OYI56" s="602" t="s">
        <v>308</v>
      </c>
      <c r="OYJ56" s="602" t="s">
        <v>308</v>
      </c>
      <c r="OYK56" s="602" t="s">
        <v>308</v>
      </c>
      <c r="OYL56" s="602" t="s">
        <v>308</v>
      </c>
      <c r="OYM56" s="602" t="s">
        <v>308</v>
      </c>
      <c r="OYN56" s="602" t="s">
        <v>308</v>
      </c>
      <c r="OYO56" s="602" t="s">
        <v>308</v>
      </c>
      <c r="OYP56" s="602" t="s">
        <v>308</v>
      </c>
      <c r="OYQ56" s="602" t="s">
        <v>308</v>
      </c>
      <c r="OYR56" s="602" t="s">
        <v>308</v>
      </c>
      <c r="OYS56" s="602" t="s">
        <v>308</v>
      </c>
      <c r="OYT56" s="602" t="s">
        <v>308</v>
      </c>
      <c r="OYU56" s="602" t="s">
        <v>308</v>
      </c>
      <c r="OYV56" s="602" t="s">
        <v>308</v>
      </c>
      <c r="OYW56" s="602" t="s">
        <v>308</v>
      </c>
      <c r="OYX56" s="602" t="s">
        <v>308</v>
      </c>
      <c r="OYY56" s="602" t="s">
        <v>308</v>
      </c>
      <c r="OYZ56" s="602" t="s">
        <v>308</v>
      </c>
      <c r="OZA56" s="602" t="s">
        <v>308</v>
      </c>
      <c r="OZB56" s="602" t="s">
        <v>308</v>
      </c>
      <c r="OZC56" s="602" t="s">
        <v>308</v>
      </c>
      <c r="OZD56" s="602" t="s">
        <v>308</v>
      </c>
      <c r="OZE56" s="602" t="s">
        <v>308</v>
      </c>
      <c r="OZF56" s="602" t="s">
        <v>308</v>
      </c>
      <c r="OZG56" s="602" t="s">
        <v>308</v>
      </c>
      <c r="OZH56" s="602" t="s">
        <v>308</v>
      </c>
      <c r="OZI56" s="602" t="s">
        <v>308</v>
      </c>
      <c r="OZJ56" s="602" t="s">
        <v>308</v>
      </c>
      <c r="OZK56" s="602" t="s">
        <v>308</v>
      </c>
      <c r="OZL56" s="602" t="s">
        <v>308</v>
      </c>
      <c r="OZM56" s="602" t="s">
        <v>308</v>
      </c>
      <c r="OZN56" s="602" t="s">
        <v>308</v>
      </c>
      <c r="OZO56" s="602" t="s">
        <v>308</v>
      </c>
      <c r="OZP56" s="602" t="s">
        <v>308</v>
      </c>
      <c r="OZQ56" s="602" t="s">
        <v>308</v>
      </c>
      <c r="OZR56" s="602" t="s">
        <v>308</v>
      </c>
      <c r="OZS56" s="602" t="s">
        <v>308</v>
      </c>
      <c r="OZT56" s="602" t="s">
        <v>308</v>
      </c>
      <c r="OZU56" s="602" t="s">
        <v>308</v>
      </c>
      <c r="OZV56" s="602" t="s">
        <v>308</v>
      </c>
      <c r="OZW56" s="602" t="s">
        <v>308</v>
      </c>
      <c r="OZX56" s="602" t="s">
        <v>308</v>
      </c>
      <c r="OZY56" s="602" t="s">
        <v>308</v>
      </c>
      <c r="OZZ56" s="602" t="s">
        <v>308</v>
      </c>
      <c r="PAA56" s="602" t="s">
        <v>308</v>
      </c>
      <c r="PAB56" s="602" t="s">
        <v>308</v>
      </c>
      <c r="PAC56" s="602" t="s">
        <v>308</v>
      </c>
      <c r="PAD56" s="602" t="s">
        <v>308</v>
      </c>
      <c r="PAE56" s="602" t="s">
        <v>308</v>
      </c>
      <c r="PAF56" s="602" t="s">
        <v>308</v>
      </c>
      <c r="PAG56" s="602" t="s">
        <v>308</v>
      </c>
      <c r="PAH56" s="602" t="s">
        <v>308</v>
      </c>
      <c r="PAI56" s="602" t="s">
        <v>308</v>
      </c>
      <c r="PAJ56" s="602" t="s">
        <v>308</v>
      </c>
      <c r="PAK56" s="602" t="s">
        <v>308</v>
      </c>
      <c r="PAL56" s="602" t="s">
        <v>308</v>
      </c>
      <c r="PAM56" s="602" t="s">
        <v>308</v>
      </c>
      <c r="PAN56" s="602" t="s">
        <v>308</v>
      </c>
      <c r="PAO56" s="602" t="s">
        <v>308</v>
      </c>
      <c r="PAP56" s="602" t="s">
        <v>308</v>
      </c>
      <c r="PAQ56" s="602" t="s">
        <v>308</v>
      </c>
      <c r="PAR56" s="602" t="s">
        <v>308</v>
      </c>
      <c r="PAS56" s="602" t="s">
        <v>308</v>
      </c>
      <c r="PAT56" s="602" t="s">
        <v>308</v>
      </c>
      <c r="PAU56" s="602" t="s">
        <v>308</v>
      </c>
      <c r="PAV56" s="602" t="s">
        <v>308</v>
      </c>
      <c r="PAW56" s="602" t="s">
        <v>308</v>
      </c>
      <c r="PAX56" s="602" t="s">
        <v>308</v>
      </c>
      <c r="PAY56" s="602" t="s">
        <v>308</v>
      </c>
      <c r="PAZ56" s="602" t="s">
        <v>308</v>
      </c>
      <c r="PBA56" s="602" t="s">
        <v>308</v>
      </c>
      <c r="PBB56" s="602" t="s">
        <v>308</v>
      </c>
      <c r="PBC56" s="602" t="s">
        <v>308</v>
      </c>
      <c r="PBD56" s="602" t="s">
        <v>308</v>
      </c>
      <c r="PBE56" s="602" t="s">
        <v>308</v>
      </c>
      <c r="PBF56" s="602" t="s">
        <v>308</v>
      </c>
      <c r="PBG56" s="602" t="s">
        <v>308</v>
      </c>
      <c r="PBH56" s="602" t="s">
        <v>308</v>
      </c>
      <c r="PBI56" s="602" t="s">
        <v>308</v>
      </c>
      <c r="PBJ56" s="602" t="s">
        <v>308</v>
      </c>
      <c r="PBK56" s="602" t="s">
        <v>308</v>
      </c>
      <c r="PBL56" s="602" t="s">
        <v>308</v>
      </c>
      <c r="PBM56" s="602" t="s">
        <v>308</v>
      </c>
      <c r="PBN56" s="602" t="s">
        <v>308</v>
      </c>
      <c r="PBO56" s="602" t="s">
        <v>308</v>
      </c>
      <c r="PBP56" s="602" t="s">
        <v>308</v>
      </c>
      <c r="PBQ56" s="602" t="s">
        <v>308</v>
      </c>
      <c r="PBR56" s="602" t="s">
        <v>308</v>
      </c>
      <c r="PBS56" s="602" t="s">
        <v>308</v>
      </c>
      <c r="PBT56" s="602" t="s">
        <v>308</v>
      </c>
      <c r="PBU56" s="602" t="s">
        <v>308</v>
      </c>
      <c r="PBV56" s="602" t="s">
        <v>308</v>
      </c>
      <c r="PBW56" s="602" t="s">
        <v>308</v>
      </c>
      <c r="PBX56" s="602" t="s">
        <v>308</v>
      </c>
      <c r="PBY56" s="602" t="s">
        <v>308</v>
      </c>
      <c r="PBZ56" s="602" t="s">
        <v>308</v>
      </c>
      <c r="PCA56" s="602" t="s">
        <v>308</v>
      </c>
      <c r="PCB56" s="602" t="s">
        <v>308</v>
      </c>
      <c r="PCC56" s="602" t="s">
        <v>308</v>
      </c>
      <c r="PCD56" s="602" t="s">
        <v>308</v>
      </c>
      <c r="PCE56" s="602" t="s">
        <v>308</v>
      </c>
      <c r="PCF56" s="602" t="s">
        <v>308</v>
      </c>
      <c r="PCG56" s="602" t="s">
        <v>308</v>
      </c>
      <c r="PCH56" s="602" t="s">
        <v>308</v>
      </c>
      <c r="PCI56" s="602" t="s">
        <v>308</v>
      </c>
      <c r="PCJ56" s="602" t="s">
        <v>308</v>
      </c>
      <c r="PCK56" s="602" t="s">
        <v>308</v>
      </c>
      <c r="PCL56" s="602" t="s">
        <v>308</v>
      </c>
      <c r="PCM56" s="602" t="s">
        <v>308</v>
      </c>
      <c r="PCN56" s="602" t="s">
        <v>308</v>
      </c>
      <c r="PCO56" s="602" t="s">
        <v>308</v>
      </c>
      <c r="PCP56" s="602" t="s">
        <v>308</v>
      </c>
      <c r="PCQ56" s="602" t="s">
        <v>308</v>
      </c>
      <c r="PCR56" s="602" t="s">
        <v>308</v>
      </c>
      <c r="PCS56" s="602" t="s">
        <v>308</v>
      </c>
      <c r="PCT56" s="602" t="s">
        <v>308</v>
      </c>
      <c r="PCU56" s="602" t="s">
        <v>308</v>
      </c>
      <c r="PCV56" s="602" t="s">
        <v>308</v>
      </c>
      <c r="PCW56" s="602" t="s">
        <v>308</v>
      </c>
      <c r="PCX56" s="602" t="s">
        <v>308</v>
      </c>
      <c r="PCY56" s="602" t="s">
        <v>308</v>
      </c>
      <c r="PCZ56" s="602" t="s">
        <v>308</v>
      </c>
      <c r="PDA56" s="602" t="s">
        <v>308</v>
      </c>
      <c r="PDB56" s="602" t="s">
        <v>308</v>
      </c>
      <c r="PDC56" s="602" t="s">
        <v>308</v>
      </c>
      <c r="PDD56" s="602" t="s">
        <v>308</v>
      </c>
      <c r="PDE56" s="602" t="s">
        <v>308</v>
      </c>
      <c r="PDF56" s="602" t="s">
        <v>308</v>
      </c>
      <c r="PDG56" s="602" t="s">
        <v>308</v>
      </c>
      <c r="PDH56" s="602" t="s">
        <v>308</v>
      </c>
      <c r="PDI56" s="602" t="s">
        <v>308</v>
      </c>
      <c r="PDJ56" s="602" t="s">
        <v>308</v>
      </c>
      <c r="PDK56" s="602" t="s">
        <v>308</v>
      </c>
      <c r="PDL56" s="602" t="s">
        <v>308</v>
      </c>
      <c r="PDM56" s="602" t="s">
        <v>308</v>
      </c>
      <c r="PDN56" s="602" t="s">
        <v>308</v>
      </c>
      <c r="PDO56" s="602" t="s">
        <v>308</v>
      </c>
      <c r="PDP56" s="602" t="s">
        <v>308</v>
      </c>
      <c r="PDQ56" s="602" t="s">
        <v>308</v>
      </c>
      <c r="PDR56" s="602" t="s">
        <v>308</v>
      </c>
      <c r="PDS56" s="602" t="s">
        <v>308</v>
      </c>
      <c r="PDT56" s="602" t="s">
        <v>308</v>
      </c>
      <c r="PDU56" s="602" t="s">
        <v>308</v>
      </c>
      <c r="PDV56" s="602" t="s">
        <v>308</v>
      </c>
      <c r="PDW56" s="602" t="s">
        <v>308</v>
      </c>
      <c r="PDX56" s="602" t="s">
        <v>308</v>
      </c>
      <c r="PDY56" s="602" t="s">
        <v>308</v>
      </c>
      <c r="PDZ56" s="602" t="s">
        <v>308</v>
      </c>
      <c r="PEA56" s="602" t="s">
        <v>308</v>
      </c>
      <c r="PEB56" s="602" t="s">
        <v>308</v>
      </c>
      <c r="PEC56" s="602" t="s">
        <v>308</v>
      </c>
      <c r="PED56" s="602" t="s">
        <v>308</v>
      </c>
      <c r="PEE56" s="602" t="s">
        <v>308</v>
      </c>
      <c r="PEF56" s="602" t="s">
        <v>308</v>
      </c>
      <c r="PEG56" s="602" t="s">
        <v>308</v>
      </c>
      <c r="PEH56" s="602" t="s">
        <v>308</v>
      </c>
      <c r="PEI56" s="602" t="s">
        <v>308</v>
      </c>
      <c r="PEJ56" s="602" t="s">
        <v>308</v>
      </c>
      <c r="PEK56" s="602" t="s">
        <v>308</v>
      </c>
      <c r="PEL56" s="602" t="s">
        <v>308</v>
      </c>
      <c r="PEM56" s="602" t="s">
        <v>308</v>
      </c>
      <c r="PEN56" s="602" t="s">
        <v>308</v>
      </c>
      <c r="PEO56" s="602" t="s">
        <v>308</v>
      </c>
      <c r="PEP56" s="602" t="s">
        <v>308</v>
      </c>
      <c r="PEQ56" s="602" t="s">
        <v>308</v>
      </c>
      <c r="PER56" s="602" t="s">
        <v>308</v>
      </c>
      <c r="PES56" s="602" t="s">
        <v>308</v>
      </c>
      <c r="PET56" s="602" t="s">
        <v>308</v>
      </c>
      <c r="PEU56" s="602" t="s">
        <v>308</v>
      </c>
      <c r="PEV56" s="602" t="s">
        <v>308</v>
      </c>
      <c r="PEW56" s="602" t="s">
        <v>308</v>
      </c>
      <c r="PEX56" s="602" t="s">
        <v>308</v>
      </c>
      <c r="PEY56" s="602" t="s">
        <v>308</v>
      </c>
      <c r="PEZ56" s="602" t="s">
        <v>308</v>
      </c>
      <c r="PFA56" s="602" t="s">
        <v>308</v>
      </c>
      <c r="PFB56" s="602" t="s">
        <v>308</v>
      </c>
      <c r="PFC56" s="602" t="s">
        <v>308</v>
      </c>
      <c r="PFD56" s="602" t="s">
        <v>308</v>
      </c>
      <c r="PFE56" s="602" t="s">
        <v>308</v>
      </c>
      <c r="PFF56" s="602" t="s">
        <v>308</v>
      </c>
      <c r="PFG56" s="602" t="s">
        <v>308</v>
      </c>
      <c r="PFH56" s="602" t="s">
        <v>308</v>
      </c>
      <c r="PFI56" s="602" t="s">
        <v>308</v>
      </c>
      <c r="PFJ56" s="602" t="s">
        <v>308</v>
      </c>
      <c r="PFK56" s="602" t="s">
        <v>308</v>
      </c>
      <c r="PFL56" s="602" t="s">
        <v>308</v>
      </c>
      <c r="PFM56" s="602" t="s">
        <v>308</v>
      </c>
      <c r="PFN56" s="602" t="s">
        <v>308</v>
      </c>
      <c r="PFO56" s="602" t="s">
        <v>308</v>
      </c>
      <c r="PFP56" s="602" t="s">
        <v>308</v>
      </c>
      <c r="PFQ56" s="602" t="s">
        <v>308</v>
      </c>
      <c r="PFR56" s="602" t="s">
        <v>308</v>
      </c>
      <c r="PFS56" s="602" t="s">
        <v>308</v>
      </c>
      <c r="PFT56" s="602" t="s">
        <v>308</v>
      </c>
      <c r="PFU56" s="602" t="s">
        <v>308</v>
      </c>
      <c r="PFV56" s="602" t="s">
        <v>308</v>
      </c>
      <c r="PFW56" s="602" t="s">
        <v>308</v>
      </c>
      <c r="PFX56" s="602" t="s">
        <v>308</v>
      </c>
      <c r="PFY56" s="602" t="s">
        <v>308</v>
      </c>
      <c r="PFZ56" s="602" t="s">
        <v>308</v>
      </c>
      <c r="PGA56" s="602" t="s">
        <v>308</v>
      </c>
      <c r="PGB56" s="602" t="s">
        <v>308</v>
      </c>
      <c r="PGC56" s="602" t="s">
        <v>308</v>
      </c>
      <c r="PGD56" s="602" t="s">
        <v>308</v>
      </c>
      <c r="PGE56" s="602" t="s">
        <v>308</v>
      </c>
      <c r="PGF56" s="602" t="s">
        <v>308</v>
      </c>
      <c r="PGG56" s="602" t="s">
        <v>308</v>
      </c>
      <c r="PGH56" s="602" t="s">
        <v>308</v>
      </c>
      <c r="PGI56" s="602" t="s">
        <v>308</v>
      </c>
      <c r="PGJ56" s="602" t="s">
        <v>308</v>
      </c>
      <c r="PGK56" s="602" t="s">
        <v>308</v>
      </c>
      <c r="PGL56" s="602" t="s">
        <v>308</v>
      </c>
      <c r="PGM56" s="602" t="s">
        <v>308</v>
      </c>
      <c r="PGN56" s="602" t="s">
        <v>308</v>
      </c>
      <c r="PGO56" s="602" t="s">
        <v>308</v>
      </c>
      <c r="PGP56" s="602" t="s">
        <v>308</v>
      </c>
      <c r="PGQ56" s="602" t="s">
        <v>308</v>
      </c>
      <c r="PGR56" s="602" t="s">
        <v>308</v>
      </c>
      <c r="PGS56" s="602" t="s">
        <v>308</v>
      </c>
      <c r="PGT56" s="602" t="s">
        <v>308</v>
      </c>
      <c r="PGU56" s="602" t="s">
        <v>308</v>
      </c>
      <c r="PGV56" s="602" t="s">
        <v>308</v>
      </c>
      <c r="PGW56" s="602" t="s">
        <v>308</v>
      </c>
      <c r="PGX56" s="602" t="s">
        <v>308</v>
      </c>
      <c r="PGY56" s="602" t="s">
        <v>308</v>
      </c>
      <c r="PGZ56" s="602" t="s">
        <v>308</v>
      </c>
      <c r="PHA56" s="602" t="s">
        <v>308</v>
      </c>
      <c r="PHB56" s="602" t="s">
        <v>308</v>
      </c>
      <c r="PHC56" s="602" t="s">
        <v>308</v>
      </c>
      <c r="PHD56" s="602" t="s">
        <v>308</v>
      </c>
      <c r="PHE56" s="602" t="s">
        <v>308</v>
      </c>
      <c r="PHF56" s="602" t="s">
        <v>308</v>
      </c>
      <c r="PHG56" s="602" t="s">
        <v>308</v>
      </c>
      <c r="PHH56" s="602" t="s">
        <v>308</v>
      </c>
      <c r="PHI56" s="602" t="s">
        <v>308</v>
      </c>
      <c r="PHJ56" s="602" t="s">
        <v>308</v>
      </c>
      <c r="PHK56" s="602" t="s">
        <v>308</v>
      </c>
      <c r="PHL56" s="602" t="s">
        <v>308</v>
      </c>
      <c r="PHM56" s="602" t="s">
        <v>308</v>
      </c>
      <c r="PHN56" s="602" t="s">
        <v>308</v>
      </c>
      <c r="PHO56" s="602" t="s">
        <v>308</v>
      </c>
      <c r="PHP56" s="602" t="s">
        <v>308</v>
      </c>
      <c r="PHQ56" s="602" t="s">
        <v>308</v>
      </c>
      <c r="PHR56" s="602" t="s">
        <v>308</v>
      </c>
      <c r="PHS56" s="602" t="s">
        <v>308</v>
      </c>
      <c r="PHT56" s="602" t="s">
        <v>308</v>
      </c>
      <c r="PHU56" s="602" t="s">
        <v>308</v>
      </c>
      <c r="PHV56" s="602" t="s">
        <v>308</v>
      </c>
      <c r="PHW56" s="602" t="s">
        <v>308</v>
      </c>
      <c r="PHX56" s="602" t="s">
        <v>308</v>
      </c>
      <c r="PHY56" s="602" t="s">
        <v>308</v>
      </c>
      <c r="PHZ56" s="602" t="s">
        <v>308</v>
      </c>
      <c r="PIA56" s="602" t="s">
        <v>308</v>
      </c>
      <c r="PIB56" s="602" t="s">
        <v>308</v>
      </c>
      <c r="PIC56" s="602" t="s">
        <v>308</v>
      </c>
      <c r="PID56" s="602" t="s">
        <v>308</v>
      </c>
      <c r="PIE56" s="602" t="s">
        <v>308</v>
      </c>
      <c r="PIF56" s="602" t="s">
        <v>308</v>
      </c>
      <c r="PIG56" s="602" t="s">
        <v>308</v>
      </c>
      <c r="PIH56" s="602" t="s">
        <v>308</v>
      </c>
      <c r="PII56" s="602" t="s">
        <v>308</v>
      </c>
      <c r="PIJ56" s="602" t="s">
        <v>308</v>
      </c>
      <c r="PIK56" s="602" t="s">
        <v>308</v>
      </c>
      <c r="PIL56" s="602" t="s">
        <v>308</v>
      </c>
      <c r="PIM56" s="602" t="s">
        <v>308</v>
      </c>
      <c r="PIN56" s="602" t="s">
        <v>308</v>
      </c>
      <c r="PIO56" s="602" t="s">
        <v>308</v>
      </c>
      <c r="PIP56" s="602" t="s">
        <v>308</v>
      </c>
      <c r="PIQ56" s="602" t="s">
        <v>308</v>
      </c>
      <c r="PIR56" s="602" t="s">
        <v>308</v>
      </c>
      <c r="PIS56" s="602" t="s">
        <v>308</v>
      </c>
      <c r="PIT56" s="602" t="s">
        <v>308</v>
      </c>
      <c r="PIU56" s="602" t="s">
        <v>308</v>
      </c>
      <c r="PIV56" s="602" t="s">
        <v>308</v>
      </c>
      <c r="PIW56" s="602" t="s">
        <v>308</v>
      </c>
      <c r="PIX56" s="602" t="s">
        <v>308</v>
      </c>
      <c r="PIY56" s="602" t="s">
        <v>308</v>
      </c>
      <c r="PIZ56" s="602" t="s">
        <v>308</v>
      </c>
      <c r="PJA56" s="602" t="s">
        <v>308</v>
      </c>
      <c r="PJB56" s="602" t="s">
        <v>308</v>
      </c>
      <c r="PJC56" s="602" t="s">
        <v>308</v>
      </c>
      <c r="PJD56" s="602" t="s">
        <v>308</v>
      </c>
      <c r="PJE56" s="602" t="s">
        <v>308</v>
      </c>
      <c r="PJF56" s="602" t="s">
        <v>308</v>
      </c>
      <c r="PJG56" s="602" t="s">
        <v>308</v>
      </c>
      <c r="PJH56" s="602" t="s">
        <v>308</v>
      </c>
      <c r="PJI56" s="602" t="s">
        <v>308</v>
      </c>
      <c r="PJJ56" s="602" t="s">
        <v>308</v>
      </c>
      <c r="PJK56" s="602" t="s">
        <v>308</v>
      </c>
      <c r="PJL56" s="602" t="s">
        <v>308</v>
      </c>
      <c r="PJM56" s="602" t="s">
        <v>308</v>
      </c>
      <c r="PJN56" s="602" t="s">
        <v>308</v>
      </c>
      <c r="PJO56" s="602" t="s">
        <v>308</v>
      </c>
      <c r="PJP56" s="602" t="s">
        <v>308</v>
      </c>
      <c r="PJQ56" s="602" t="s">
        <v>308</v>
      </c>
      <c r="PJR56" s="602" t="s">
        <v>308</v>
      </c>
      <c r="PJS56" s="602" t="s">
        <v>308</v>
      </c>
      <c r="PJT56" s="602" t="s">
        <v>308</v>
      </c>
      <c r="PJU56" s="602" t="s">
        <v>308</v>
      </c>
      <c r="PJV56" s="602" t="s">
        <v>308</v>
      </c>
      <c r="PJW56" s="602" t="s">
        <v>308</v>
      </c>
      <c r="PJX56" s="602" t="s">
        <v>308</v>
      </c>
      <c r="PJY56" s="602" t="s">
        <v>308</v>
      </c>
      <c r="PJZ56" s="602" t="s">
        <v>308</v>
      </c>
      <c r="PKA56" s="602" t="s">
        <v>308</v>
      </c>
      <c r="PKB56" s="602" t="s">
        <v>308</v>
      </c>
      <c r="PKC56" s="602" t="s">
        <v>308</v>
      </c>
      <c r="PKD56" s="602" t="s">
        <v>308</v>
      </c>
      <c r="PKE56" s="602" t="s">
        <v>308</v>
      </c>
      <c r="PKF56" s="602" t="s">
        <v>308</v>
      </c>
      <c r="PKG56" s="602" t="s">
        <v>308</v>
      </c>
      <c r="PKH56" s="602" t="s">
        <v>308</v>
      </c>
      <c r="PKI56" s="602" t="s">
        <v>308</v>
      </c>
      <c r="PKJ56" s="602" t="s">
        <v>308</v>
      </c>
      <c r="PKK56" s="602" t="s">
        <v>308</v>
      </c>
      <c r="PKL56" s="602" t="s">
        <v>308</v>
      </c>
      <c r="PKM56" s="602" t="s">
        <v>308</v>
      </c>
      <c r="PKN56" s="602" t="s">
        <v>308</v>
      </c>
      <c r="PKO56" s="602" t="s">
        <v>308</v>
      </c>
      <c r="PKP56" s="602" t="s">
        <v>308</v>
      </c>
      <c r="PKQ56" s="602" t="s">
        <v>308</v>
      </c>
      <c r="PKR56" s="602" t="s">
        <v>308</v>
      </c>
      <c r="PKS56" s="602" t="s">
        <v>308</v>
      </c>
      <c r="PKT56" s="602" t="s">
        <v>308</v>
      </c>
      <c r="PKU56" s="602" t="s">
        <v>308</v>
      </c>
      <c r="PKV56" s="602" t="s">
        <v>308</v>
      </c>
      <c r="PKW56" s="602" t="s">
        <v>308</v>
      </c>
      <c r="PKX56" s="602" t="s">
        <v>308</v>
      </c>
      <c r="PKY56" s="602" t="s">
        <v>308</v>
      </c>
      <c r="PKZ56" s="602" t="s">
        <v>308</v>
      </c>
      <c r="PLA56" s="602" t="s">
        <v>308</v>
      </c>
      <c r="PLB56" s="602" t="s">
        <v>308</v>
      </c>
      <c r="PLC56" s="602" t="s">
        <v>308</v>
      </c>
      <c r="PLD56" s="602" t="s">
        <v>308</v>
      </c>
      <c r="PLE56" s="602" t="s">
        <v>308</v>
      </c>
      <c r="PLF56" s="602" t="s">
        <v>308</v>
      </c>
      <c r="PLG56" s="602" t="s">
        <v>308</v>
      </c>
      <c r="PLH56" s="602" t="s">
        <v>308</v>
      </c>
      <c r="PLI56" s="602" t="s">
        <v>308</v>
      </c>
      <c r="PLJ56" s="602" t="s">
        <v>308</v>
      </c>
      <c r="PLK56" s="602" t="s">
        <v>308</v>
      </c>
      <c r="PLL56" s="602" t="s">
        <v>308</v>
      </c>
      <c r="PLM56" s="602" t="s">
        <v>308</v>
      </c>
      <c r="PLN56" s="602" t="s">
        <v>308</v>
      </c>
      <c r="PLO56" s="602" t="s">
        <v>308</v>
      </c>
      <c r="PLP56" s="602" t="s">
        <v>308</v>
      </c>
      <c r="PLQ56" s="602" t="s">
        <v>308</v>
      </c>
      <c r="PLR56" s="602" t="s">
        <v>308</v>
      </c>
      <c r="PLS56" s="602" t="s">
        <v>308</v>
      </c>
      <c r="PLT56" s="602" t="s">
        <v>308</v>
      </c>
      <c r="PLU56" s="602" t="s">
        <v>308</v>
      </c>
      <c r="PLV56" s="602" t="s">
        <v>308</v>
      </c>
      <c r="PLW56" s="602" t="s">
        <v>308</v>
      </c>
      <c r="PLX56" s="602" t="s">
        <v>308</v>
      </c>
      <c r="PLY56" s="602" t="s">
        <v>308</v>
      </c>
      <c r="PLZ56" s="602" t="s">
        <v>308</v>
      </c>
      <c r="PMA56" s="602" t="s">
        <v>308</v>
      </c>
      <c r="PMB56" s="602" t="s">
        <v>308</v>
      </c>
      <c r="PMC56" s="602" t="s">
        <v>308</v>
      </c>
      <c r="PMD56" s="602" t="s">
        <v>308</v>
      </c>
      <c r="PME56" s="602" t="s">
        <v>308</v>
      </c>
      <c r="PMF56" s="602" t="s">
        <v>308</v>
      </c>
      <c r="PMG56" s="602" t="s">
        <v>308</v>
      </c>
      <c r="PMH56" s="602" t="s">
        <v>308</v>
      </c>
      <c r="PMI56" s="602" t="s">
        <v>308</v>
      </c>
      <c r="PMJ56" s="602" t="s">
        <v>308</v>
      </c>
      <c r="PMK56" s="602" t="s">
        <v>308</v>
      </c>
      <c r="PML56" s="602" t="s">
        <v>308</v>
      </c>
      <c r="PMM56" s="602" t="s">
        <v>308</v>
      </c>
      <c r="PMN56" s="602" t="s">
        <v>308</v>
      </c>
      <c r="PMO56" s="602" t="s">
        <v>308</v>
      </c>
      <c r="PMP56" s="602" t="s">
        <v>308</v>
      </c>
      <c r="PMQ56" s="602" t="s">
        <v>308</v>
      </c>
      <c r="PMR56" s="602" t="s">
        <v>308</v>
      </c>
      <c r="PMS56" s="602" t="s">
        <v>308</v>
      </c>
      <c r="PMT56" s="602" t="s">
        <v>308</v>
      </c>
      <c r="PMU56" s="602" t="s">
        <v>308</v>
      </c>
      <c r="PMV56" s="602" t="s">
        <v>308</v>
      </c>
      <c r="PMW56" s="602" t="s">
        <v>308</v>
      </c>
      <c r="PMX56" s="602" t="s">
        <v>308</v>
      </c>
      <c r="PMY56" s="602" t="s">
        <v>308</v>
      </c>
      <c r="PMZ56" s="602" t="s">
        <v>308</v>
      </c>
      <c r="PNA56" s="602" t="s">
        <v>308</v>
      </c>
      <c r="PNB56" s="602" t="s">
        <v>308</v>
      </c>
      <c r="PNC56" s="602" t="s">
        <v>308</v>
      </c>
      <c r="PND56" s="602" t="s">
        <v>308</v>
      </c>
      <c r="PNE56" s="602" t="s">
        <v>308</v>
      </c>
      <c r="PNF56" s="602" t="s">
        <v>308</v>
      </c>
      <c r="PNG56" s="602" t="s">
        <v>308</v>
      </c>
      <c r="PNH56" s="602" t="s">
        <v>308</v>
      </c>
      <c r="PNI56" s="602" t="s">
        <v>308</v>
      </c>
      <c r="PNJ56" s="602" t="s">
        <v>308</v>
      </c>
      <c r="PNK56" s="602" t="s">
        <v>308</v>
      </c>
      <c r="PNL56" s="602" t="s">
        <v>308</v>
      </c>
      <c r="PNM56" s="602" t="s">
        <v>308</v>
      </c>
      <c r="PNN56" s="602" t="s">
        <v>308</v>
      </c>
      <c r="PNO56" s="602" t="s">
        <v>308</v>
      </c>
      <c r="PNP56" s="602" t="s">
        <v>308</v>
      </c>
      <c r="PNQ56" s="602" t="s">
        <v>308</v>
      </c>
      <c r="PNR56" s="602" t="s">
        <v>308</v>
      </c>
      <c r="PNS56" s="602" t="s">
        <v>308</v>
      </c>
      <c r="PNT56" s="602" t="s">
        <v>308</v>
      </c>
      <c r="PNU56" s="602" t="s">
        <v>308</v>
      </c>
      <c r="PNV56" s="602" t="s">
        <v>308</v>
      </c>
      <c r="PNW56" s="602" t="s">
        <v>308</v>
      </c>
      <c r="PNX56" s="602" t="s">
        <v>308</v>
      </c>
      <c r="PNY56" s="602" t="s">
        <v>308</v>
      </c>
      <c r="PNZ56" s="602" t="s">
        <v>308</v>
      </c>
      <c r="POA56" s="602" t="s">
        <v>308</v>
      </c>
      <c r="POB56" s="602" t="s">
        <v>308</v>
      </c>
      <c r="POC56" s="602" t="s">
        <v>308</v>
      </c>
      <c r="POD56" s="602" t="s">
        <v>308</v>
      </c>
      <c r="POE56" s="602" t="s">
        <v>308</v>
      </c>
      <c r="POF56" s="602" t="s">
        <v>308</v>
      </c>
      <c r="POG56" s="602" t="s">
        <v>308</v>
      </c>
      <c r="POH56" s="602" t="s">
        <v>308</v>
      </c>
      <c r="POI56" s="602" t="s">
        <v>308</v>
      </c>
      <c r="POJ56" s="602" t="s">
        <v>308</v>
      </c>
      <c r="POK56" s="602" t="s">
        <v>308</v>
      </c>
      <c r="POL56" s="602" t="s">
        <v>308</v>
      </c>
      <c r="POM56" s="602" t="s">
        <v>308</v>
      </c>
      <c r="PON56" s="602" t="s">
        <v>308</v>
      </c>
      <c r="POO56" s="602" t="s">
        <v>308</v>
      </c>
      <c r="POP56" s="602" t="s">
        <v>308</v>
      </c>
      <c r="POQ56" s="602" t="s">
        <v>308</v>
      </c>
      <c r="POR56" s="602" t="s">
        <v>308</v>
      </c>
      <c r="POS56" s="602" t="s">
        <v>308</v>
      </c>
      <c r="POT56" s="602" t="s">
        <v>308</v>
      </c>
      <c r="POU56" s="602" t="s">
        <v>308</v>
      </c>
      <c r="POV56" s="602" t="s">
        <v>308</v>
      </c>
      <c r="POW56" s="602" t="s">
        <v>308</v>
      </c>
      <c r="POX56" s="602" t="s">
        <v>308</v>
      </c>
      <c r="POY56" s="602" t="s">
        <v>308</v>
      </c>
      <c r="POZ56" s="602" t="s">
        <v>308</v>
      </c>
      <c r="PPA56" s="602" t="s">
        <v>308</v>
      </c>
      <c r="PPB56" s="602" t="s">
        <v>308</v>
      </c>
      <c r="PPC56" s="602" t="s">
        <v>308</v>
      </c>
      <c r="PPD56" s="602" t="s">
        <v>308</v>
      </c>
      <c r="PPE56" s="602" t="s">
        <v>308</v>
      </c>
      <c r="PPF56" s="602" t="s">
        <v>308</v>
      </c>
      <c r="PPG56" s="602" t="s">
        <v>308</v>
      </c>
      <c r="PPH56" s="602" t="s">
        <v>308</v>
      </c>
      <c r="PPI56" s="602" t="s">
        <v>308</v>
      </c>
      <c r="PPJ56" s="602" t="s">
        <v>308</v>
      </c>
      <c r="PPK56" s="602" t="s">
        <v>308</v>
      </c>
      <c r="PPL56" s="602" t="s">
        <v>308</v>
      </c>
      <c r="PPM56" s="602" t="s">
        <v>308</v>
      </c>
      <c r="PPN56" s="602" t="s">
        <v>308</v>
      </c>
      <c r="PPO56" s="602" t="s">
        <v>308</v>
      </c>
      <c r="PPP56" s="602" t="s">
        <v>308</v>
      </c>
      <c r="PPQ56" s="602" t="s">
        <v>308</v>
      </c>
      <c r="PPR56" s="602" t="s">
        <v>308</v>
      </c>
      <c r="PPS56" s="602" t="s">
        <v>308</v>
      </c>
      <c r="PPT56" s="602" t="s">
        <v>308</v>
      </c>
      <c r="PPU56" s="602" t="s">
        <v>308</v>
      </c>
      <c r="PPV56" s="602" t="s">
        <v>308</v>
      </c>
      <c r="PPW56" s="602" t="s">
        <v>308</v>
      </c>
      <c r="PPX56" s="602" t="s">
        <v>308</v>
      </c>
      <c r="PPY56" s="602" t="s">
        <v>308</v>
      </c>
      <c r="PPZ56" s="602" t="s">
        <v>308</v>
      </c>
      <c r="PQA56" s="602" t="s">
        <v>308</v>
      </c>
      <c r="PQB56" s="602" t="s">
        <v>308</v>
      </c>
      <c r="PQC56" s="602" t="s">
        <v>308</v>
      </c>
      <c r="PQD56" s="602" t="s">
        <v>308</v>
      </c>
      <c r="PQE56" s="602" t="s">
        <v>308</v>
      </c>
      <c r="PQF56" s="602" t="s">
        <v>308</v>
      </c>
      <c r="PQG56" s="602" t="s">
        <v>308</v>
      </c>
      <c r="PQH56" s="602" t="s">
        <v>308</v>
      </c>
      <c r="PQI56" s="602" t="s">
        <v>308</v>
      </c>
      <c r="PQJ56" s="602" t="s">
        <v>308</v>
      </c>
      <c r="PQK56" s="602" t="s">
        <v>308</v>
      </c>
      <c r="PQL56" s="602" t="s">
        <v>308</v>
      </c>
      <c r="PQM56" s="602" t="s">
        <v>308</v>
      </c>
      <c r="PQN56" s="602" t="s">
        <v>308</v>
      </c>
      <c r="PQO56" s="602" t="s">
        <v>308</v>
      </c>
      <c r="PQP56" s="602" t="s">
        <v>308</v>
      </c>
      <c r="PQQ56" s="602" t="s">
        <v>308</v>
      </c>
      <c r="PQR56" s="602" t="s">
        <v>308</v>
      </c>
      <c r="PQS56" s="602" t="s">
        <v>308</v>
      </c>
      <c r="PQT56" s="602" t="s">
        <v>308</v>
      </c>
      <c r="PQU56" s="602" t="s">
        <v>308</v>
      </c>
      <c r="PQV56" s="602" t="s">
        <v>308</v>
      </c>
      <c r="PQW56" s="602" t="s">
        <v>308</v>
      </c>
      <c r="PQX56" s="602" t="s">
        <v>308</v>
      </c>
      <c r="PQY56" s="602" t="s">
        <v>308</v>
      </c>
      <c r="PQZ56" s="602" t="s">
        <v>308</v>
      </c>
      <c r="PRA56" s="602" t="s">
        <v>308</v>
      </c>
      <c r="PRB56" s="602" t="s">
        <v>308</v>
      </c>
      <c r="PRC56" s="602" t="s">
        <v>308</v>
      </c>
      <c r="PRD56" s="602" t="s">
        <v>308</v>
      </c>
      <c r="PRE56" s="602" t="s">
        <v>308</v>
      </c>
      <c r="PRF56" s="602" t="s">
        <v>308</v>
      </c>
      <c r="PRG56" s="602" t="s">
        <v>308</v>
      </c>
      <c r="PRH56" s="602" t="s">
        <v>308</v>
      </c>
      <c r="PRI56" s="602" t="s">
        <v>308</v>
      </c>
      <c r="PRJ56" s="602" t="s">
        <v>308</v>
      </c>
      <c r="PRK56" s="602" t="s">
        <v>308</v>
      </c>
      <c r="PRL56" s="602" t="s">
        <v>308</v>
      </c>
      <c r="PRM56" s="602" t="s">
        <v>308</v>
      </c>
      <c r="PRN56" s="602" t="s">
        <v>308</v>
      </c>
      <c r="PRO56" s="602" t="s">
        <v>308</v>
      </c>
      <c r="PRP56" s="602" t="s">
        <v>308</v>
      </c>
      <c r="PRQ56" s="602" t="s">
        <v>308</v>
      </c>
      <c r="PRR56" s="602" t="s">
        <v>308</v>
      </c>
      <c r="PRS56" s="602" t="s">
        <v>308</v>
      </c>
      <c r="PRT56" s="602" t="s">
        <v>308</v>
      </c>
      <c r="PRU56" s="602" t="s">
        <v>308</v>
      </c>
      <c r="PRV56" s="602" t="s">
        <v>308</v>
      </c>
      <c r="PRW56" s="602" t="s">
        <v>308</v>
      </c>
      <c r="PRX56" s="602" t="s">
        <v>308</v>
      </c>
      <c r="PRY56" s="602" t="s">
        <v>308</v>
      </c>
      <c r="PRZ56" s="602" t="s">
        <v>308</v>
      </c>
      <c r="PSA56" s="602" t="s">
        <v>308</v>
      </c>
      <c r="PSB56" s="602" t="s">
        <v>308</v>
      </c>
      <c r="PSC56" s="602" t="s">
        <v>308</v>
      </c>
      <c r="PSD56" s="602" t="s">
        <v>308</v>
      </c>
      <c r="PSE56" s="602" t="s">
        <v>308</v>
      </c>
      <c r="PSF56" s="602" t="s">
        <v>308</v>
      </c>
      <c r="PSG56" s="602" t="s">
        <v>308</v>
      </c>
      <c r="PSH56" s="602" t="s">
        <v>308</v>
      </c>
      <c r="PSI56" s="602" t="s">
        <v>308</v>
      </c>
      <c r="PSJ56" s="602" t="s">
        <v>308</v>
      </c>
      <c r="PSK56" s="602" t="s">
        <v>308</v>
      </c>
      <c r="PSL56" s="602" t="s">
        <v>308</v>
      </c>
      <c r="PSM56" s="602" t="s">
        <v>308</v>
      </c>
      <c r="PSN56" s="602" t="s">
        <v>308</v>
      </c>
      <c r="PSO56" s="602" t="s">
        <v>308</v>
      </c>
      <c r="PSP56" s="602" t="s">
        <v>308</v>
      </c>
      <c r="PSQ56" s="602" t="s">
        <v>308</v>
      </c>
      <c r="PSR56" s="602" t="s">
        <v>308</v>
      </c>
      <c r="PSS56" s="602" t="s">
        <v>308</v>
      </c>
      <c r="PST56" s="602" t="s">
        <v>308</v>
      </c>
      <c r="PSU56" s="602" t="s">
        <v>308</v>
      </c>
      <c r="PSV56" s="602" t="s">
        <v>308</v>
      </c>
      <c r="PSW56" s="602" t="s">
        <v>308</v>
      </c>
      <c r="PSX56" s="602" t="s">
        <v>308</v>
      </c>
      <c r="PSY56" s="602" t="s">
        <v>308</v>
      </c>
      <c r="PSZ56" s="602" t="s">
        <v>308</v>
      </c>
      <c r="PTA56" s="602" t="s">
        <v>308</v>
      </c>
      <c r="PTB56" s="602" t="s">
        <v>308</v>
      </c>
      <c r="PTC56" s="602" t="s">
        <v>308</v>
      </c>
      <c r="PTD56" s="602" t="s">
        <v>308</v>
      </c>
      <c r="PTE56" s="602" t="s">
        <v>308</v>
      </c>
      <c r="PTF56" s="602" t="s">
        <v>308</v>
      </c>
      <c r="PTG56" s="602" t="s">
        <v>308</v>
      </c>
      <c r="PTH56" s="602" t="s">
        <v>308</v>
      </c>
      <c r="PTI56" s="602" t="s">
        <v>308</v>
      </c>
      <c r="PTJ56" s="602" t="s">
        <v>308</v>
      </c>
      <c r="PTK56" s="602" t="s">
        <v>308</v>
      </c>
      <c r="PTL56" s="602" t="s">
        <v>308</v>
      </c>
      <c r="PTM56" s="602" t="s">
        <v>308</v>
      </c>
      <c r="PTN56" s="602" t="s">
        <v>308</v>
      </c>
      <c r="PTO56" s="602" t="s">
        <v>308</v>
      </c>
      <c r="PTP56" s="602" t="s">
        <v>308</v>
      </c>
      <c r="PTQ56" s="602" t="s">
        <v>308</v>
      </c>
      <c r="PTR56" s="602" t="s">
        <v>308</v>
      </c>
      <c r="PTS56" s="602" t="s">
        <v>308</v>
      </c>
      <c r="PTT56" s="602" t="s">
        <v>308</v>
      </c>
      <c r="PTU56" s="602" t="s">
        <v>308</v>
      </c>
      <c r="PTV56" s="602" t="s">
        <v>308</v>
      </c>
      <c r="PTW56" s="602" t="s">
        <v>308</v>
      </c>
      <c r="PTX56" s="602" t="s">
        <v>308</v>
      </c>
      <c r="PTY56" s="602" t="s">
        <v>308</v>
      </c>
      <c r="PTZ56" s="602" t="s">
        <v>308</v>
      </c>
      <c r="PUA56" s="602" t="s">
        <v>308</v>
      </c>
      <c r="PUB56" s="602" t="s">
        <v>308</v>
      </c>
      <c r="PUC56" s="602" t="s">
        <v>308</v>
      </c>
      <c r="PUD56" s="602" t="s">
        <v>308</v>
      </c>
      <c r="PUE56" s="602" t="s">
        <v>308</v>
      </c>
      <c r="PUF56" s="602" t="s">
        <v>308</v>
      </c>
      <c r="PUG56" s="602" t="s">
        <v>308</v>
      </c>
      <c r="PUH56" s="602" t="s">
        <v>308</v>
      </c>
      <c r="PUI56" s="602" t="s">
        <v>308</v>
      </c>
      <c r="PUJ56" s="602" t="s">
        <v>308</v>
      </c>
      <c r="PUK56" s="602" t="s">
        <v>308</v>
      </c>
      <c r="PUL56" s="602" t="s">
        <v>308</v>
      </c>
      <c r="PUM56" s="602" t="s">
        <v>308</v>
      </c>
      <c r="PUN56" s="602" t="s">
        <v>308</v>
      </c>
      <c r="PUO56" s="602" t="s">
        <v>308</v>
      </c>
      <c r="PUP56" s="602" t="s">
        <v>308</v>
      </c>
      <c r="PUQ56" s="602" t="s">
        <v>308</v>
      </c>
      <c r="PUR56" s="602" t="s">
        <v>308</v>
      </c>
      <c r="PUS56" s="602" t="s">
        <v>308</v>
      </c>
      <c r="PUT56" s="602" t="s">
        <v>308</v>
      </c>
      <c r="PUU56" s="602" t="s">
        <v>308</v>
      </c>
      <c r="PUV56" s="602" t="s">
        <v>308</v>
      </c>
      <c r="PUW56" s="602" t="s">
        <v>308</v>
      </c>
      <c r="PUX56" s="602" t="s">
        <v>308</v>
      </c>
      <c r="PUY56" s="602" t="s">
        <v>308</v>
      </c>
      <c r="PUZ56" s="602" t="s">
        <v>308</v>
      </c>
      <c r="PVA56" s="602" t="s">
        <v>308</v>
      </c>
      <c r="PVB56" s="602" t="s">
        <v>308</v>
      </c>
      <c r="PVC56" s="602" t="s">
        <v>308</v>
      </c>
      <c r="PVD56" s="602" t="s">
        <v>308</v>
      </c>
      <c r="PVE56" s="602" t="s">
        <v>308</v>
      </c>
      <c r="PVF56" s="602" t="s">
        <v>308</v>
      </c>
      <c r="PVG56" s="602" t="s">
        <v>308</v>
      </c>
      <c r="PVH56" s="602" t="s">
        <v>308</v>
      </c>
      <c r="PVI56" s="602" t="s">
        <v>308</v>
      </c>
      <c r="PVJ56" s="602" t="s">
        <v>308</v>
      </c>
      <c r="PVK56" s="602" t="s">
        <v>308</v>
      </c>
      <c r="PVL56" s="602" t="s">
        <v>308</v>
      </c>
      <c r="PVM56" s="602" t="s">
        <v>308</v>
      </c>
      <c r="PVN56" s="602" t="s">
        <v>308</v>
      </c>
      <c r="PVO56" s="602" t="s">
        <v>308</v>
      </c>
      <c r="PVP56" s="602" t="s">
        <v>308</v>
      </c>
      <c r="PVQ56" s="602" t="s">
        <v>308</v>
      </c>
      <c r="PVR56" s="602" t="s">
        <v>308</v>
      </c>
      <c r="PVS56" s="602" t="s">
        <v>308</v>
      </c>
      <c r="PVT56" s="602" t="s">
        <v>308</v>
      </c>
      <c r="PVU56" s="602" t="s">
        <v>308</v>
      </c>
      <c r="PVV56" s="602" t="s">
        <v>308</v>
      </c>
      <c r="PVW56" s="602" t="s">
        <v>308</v>
      </c>
      <c r="PVX56" s="602" t="s">
        <v>308</v>
      </c>
      <c r="PVY56" s="602" t="s">
        <v>308</v>
      </c>
      <c r="PVZ56" s="602" t="s">
        <v>308</v>
      </c>
      <c r="PWA56" s="602" t="s">
        <v>308</v>
      </c>
      <c r="PWB56" s="602" t="s">
        <v>308</v>
      </c>
      <c r="PWC56" s="602" t="s">
        <v>308</v>
      </c>
      <c r="PWD56" s="602" t="s">
        <v>308</v>
      </c>
      <c r="PWE56" s="602" t="s">
        <v>308</v>
      </c>
      <c r="PWF56" s="602" t="s">
        <v>308</v>
      </c>
      <c r="PWG56" s="602" t="s">
        <v>308</v>
      </c>
      <c r="PWH56" s="602" t="s">
        <v>308</v>
      </c>
      <c r="PWI56" s="602" t="s">
        <v>308</v>
      </c>
      <c r="PWJ56" s="602" t="s">
        <v>308</v>
      </c>
      <c r="PWK56" s="602" t="s">
        <v>308</v>
      </c>
      <c r="PWL56" s="602" t="s">
        <v>308</v>
      </c>
      <c r="PWM56" s="602" t="s">
        <v>308</v>
      </c>
      <c r="PWN56" s="602" t="s">
        <v>308</v>
      </c>
      <c r="PWO56" s="602" t="s">
        <v>308</v>
      </c>
      <c r="PWP56" s="602" t="s">
        <v>308</v>
      </c>
      <c r="PWQ56" s="602" t="s">
        <v>308</v>
      </c>
      <c r="PWR56" s="602" t="s">
        <v>308</v>
      </c>
      <c r="PWS56" s="602" t="s">
        <v>308</v>
      </c>
      <c r="PWT56" s="602" t="s">
        <v>308</v>
      </c>
      <c r="PWU56" s="602" t="s">
        <v>308</v>
      </c>
      <c r="PWV56" s="602" t="s">
        <v>308</v>
      </c>
      <c r="PWW56" s="602" t="s">
        <v>308</v>
      </c>
      <c r="PWX56" s="602" t="s">
        <v>308</v>
      </c>
      <c r="PWY56" s="602" t="s">
        <v>308</v>
      </c>
      <c r="PWZ56" s="602" t="s">
        <v>308</v>
      </c>
      <c r="PXA56" s="602" t="s">
        <v>308</v>
      </c>
      <c r="PXB56" s="602" t="s">
        <v>308</v>
      </c>
      <c r="PXC56" s="602" t="s">
        <v>308</v>
      </c>
      <c r="PXD56" s="602" t="s">
        <v>308</v>
      </c>
      <c r="PXE56" s="602" t="s">
        <v>308</v>
      </c>
      <c r="PXF56" s="602" t="s">
        <v>308</v>
      </c>
      <c r="PXG56" s="602" t="s">
        <v>308</v>
      </c>
      <c r="PXH56" s="602" t="s">
        <v>308</v>
      </c>
      <c r="PXI56" s="602" t="s">
        <v>308</v>
      </c>
      <c r="PXJ56" s="602" t="s">
        <v>308</v>
      </c>
      <c r="PXK56" s="602" t="s">
        <v>308</v>
      </c>
      <c r="PXL56" s="602" t="s">
        <v>308</v>
      </c>
      <c r="PXM56" s="602" t="s">
        <v>308</v>
      </c>
      <c r="PXN56" s="602" t="s">
        <v>308</v>
      </c>
      <c r="PXO56" s="602" t="s">
        <v>308</v>
      </c>
      <c r="PXP56" s="602" t="s">
        <v>308</v>
      </c>
      <c r="PXQ56" s="602" t="s">
        <v>308</v>
      </c>
      <c r="PXR56" s="602" t="s">
        <v>308</v>
      </c>
      <c r="PXS56" s="602" t="s">
        <v>308</v>
      </c>
      <c r="PXT56" s="602" t="s">
        <v>308</v>
      </c>
      <c r="PXU56" s="602" t="s">
        <v>308</v>
      </c>
      <c r="PXV56" s="602" t="s">
        <v>308</v>
      </c>
      <c r="PXW56" s="602" t="s">
        <v>308</v>
      </c>
      <c r="PXX56" s="602" t="s">
        <v>308</v>
      </c>
      <c r="PXY56" s="602" t="s">
        <v>308</v>
      </c>
      <c r="PXZ56" s="602" t="s">
        <v>308</v>
      </c>
      <c r="PYA56" s="602" t="s">
        <v>308</v>
      </c>
      <c r="PYB56" s="602" t="s">
        <v>308</v>
      </c>
      <c r="PYC56" s="602" t="s">
        <v>308</v>
      </c>
      <c r="PYD56" s="602" t="s">
        <v>308</v>
      </c>
      <c r="PYE56" s="602" t="s">
        <v>308</v>
      </c>
      <c r="PYF56" s="602" t="s">
        <v>308</v>
      </c>
      <c r="PYG56" s="602" t="s">
        <v>308</v>
      </c>
      <c r="PYH56" s="602" t="s">
        <v>308</v>
      </c>
      <c r="PYI56" s="602" t="s">
        <v>308</v>
      </c>
      <c r="PYJ56" s="602" t="s">
        <v>308</v>
      </c>
      <c r="PYK56" s="602" t="s">
        <v>308</v>
      </c>
      <c r="PYL56" s="602" t="s">
        <v>308</v>
      </c>
      <c r="PYM56" s="602" t="s">
        <v>308</v>
      </c>
      <c r="PYN56" s="602" t="s">
        <v>308</v>
      </c>
      <c r="PYO56" s="602" t="s">
        <v>308</v>
      </c>
      <c r="PYP56" s="602" t="s">
        <v>308</v>
      </c>
      <c r="PYQ56" s="602" t="s">
        <v>308</v>
      </c>
      <c r="PYR56" s="602" t="s">
        <v>308</v>
      </c>
      <c r="PYS56" s="602" t="s">
        <v>308</v>
      </c>
      <c r="PYT56" s="602" t="s">
        <v>308</v>
      </c>
      <c r="PYU56" s="602" t="s">
        <v>308</v>
      </c>
      <c r="PYV56" s="602" t="s">
        <v>308</v>
      </c>
      <c r="PYW56" s="602" t="s">
        <v>308</v>
      </c>
      <c r="PYX56" s="602" t="s">
        <v>308</v>
      </c>
      <c r="PYY56" s="602" t="s">
        <v>308</v>
      </c>
      <c r="PYZ56" s="602" t="s">
        <v>308</v>
      </c>
      <c r="PZA56" s="602" t="s">
        <v>308</v>
      </c>
      <c r="PZB56" s="602" t="s">
        <v>308</v>
      </c>
      <c r="PZC56" s="602" t="s">
        <v>308</v>
      </c>
      <c r="PZD56" s="602" t="s">
        <v>308</v>
      </c>
      <c r="PZE56" s="602" t="s">
        <v>308</v>
      </c>
      <c r="PZF56" s="602" t="s">
        <v>308</v>
      </c>
      <c r="PZG56" s="602" t="s">
        <v>308</v>
      </c>
      <c r="PZH56" s="602" t="s">
        <v>308</v>
      </c>
      <c r="PZI56" s="602" t="s">
        <v>308</v>
      </c>
      <c r="PZJ56" s="602" t="s">
        <v>308</v>
      </c>
      <c r="PZK56" s="602" t="s">
        <v>308</v>
      </c>
      <c r="PZL56" s="602" t="s">
        <v>308</v>
      </c>
      <c r="PZM56" s="602" t="s">
        <v>308</v>
      </c>
      <c r="PZN56" s="602" t="s">
        <v>308</v>
      </c>
      <c r="PZO56" s="602" t="s">
        <v>308</v>
      </c>
      <c r="PZP56" s="602" t="s">
        <v>308</v>
      </c>
      <c r="PZQ56" s="602" t="s">
        <v>308</v>
      </c>
      <c r="PZR56" s="602" t="s">
        <v>308</v>
      </c>
      <c r="PZS56" s="602" t="s">
        <v>308</v>
      </c>
      <c r="PZT56" s="602" t="s">
        <v>308</v>
      </c>
      <c r="PZU56" s="602" t="s">
        <v>308</v>
      </c>
      <c r="PZV56" s="602" t="s">
        <v>308</v>
      </c>
      <c r="PZW56" s="602" t="s">
        <v>308</v>
      </c>
      <c r="PZX56" s="602" t="s">
        <v>308</v>
      </c>
      <c r="PZY56" s="602" t="s">
        <v>308</v>
      </c>
      <c r="PZZ56" s="602" t="s">
        <v>308</v>
      </c>
      <c r="QAA56" s="602" t="s">
        <v>308</v>
      </c>
      <c r="QAB56" s="602" t="s">
        <v>308</v>
      </c>
      <c r="QAC56" s="602" t="s">
        <v>308</v>
      </c>
      <c r="QAD56" s="602" t="s">
        <v>308</v>
      </c>
      <c r="QAE56" s="602" t="s">
        <v>308</v>
      </c>
      <c r="QAF56" s="602" t="s">
        <v>308</v>
      </c>
      <c r="QAG56" s="602" t="s">
        <v>308</v>
      </c>
      <c r="QAH56" s="602" t="s">
        <v>308</v>
      </c>
      <c r="QAI56" s="602" t="s">
        <v>308</v>
      </c>
      <c r="QAJ56" s="602" t="s">
        <v>308</v>
      </c>
      <c r="QAK56" s="602" t="s">
        <v>308</v>
      </c>
      <c r="QAL56" s="602" t="s">
        <v>308</v>
      </c>
      <c r="QAM56" s="602" t="s">
        <v>308</v>
      </c>
      <c r="QAN56" s="602" t="s">
        <v>308</v>
      </c>
      <c r="QAO56" s="602" t="s">
        <v>308</v>
      </c>
      <c r="QAP56" s="602" t="s">
        <v>308</v>
      </c>
      <c r="QAQ56" s="602" t="s">
        <v>308</v>
      </c>
      <c r="QAR56" s="602" t="s">
        <v>308</v>
      </c>
      <c r="QAS56" s="602" t="s">
        <v>308</v>
      </c>
      <c r="QAT56" s="602" t="s">
        <v>308</v>
      </c>
      <c r="QAU56" s="602" t="s">
        <v>308</v>
      </c>
      <c r="QAV56" s="602" t="s">
        <v>308</v>
      </c>
      <c r="QAW56" s="602" t="s">
        <v>308</v>
      </c>
      <c r="QAX56" s="602" t="s">
        <v>308</v>
      </c>
      <c r="QAY56" s="602" t="s">
        <v>308</v>
      </c>
      <c r="QAZ56" s="602" t="s">
        <v>308</v>
      </c>
      <c r="QBA56" s="602" t="s">
        <v>308</v>
      </c>
      <c r="QBB56" s="602" t="s">
        <v>308</v>
      </c>
      <c r="QBC56" s="602" t="s">
        <v>308</v>
      </c>
      <c r="QBD56" s="602" t="s">
        <v>308</v>
      </c>
      <c r="QBE56" s="602" t="s">
        <v>308</v>
      </c>
      <c r="QBF56" s="602" t="s">
        <v>308</v>
      </c>
      <c r="QBG56" s="602" t="s">
        <v>308</v>
      </c>
      <c r="QBH56" s="602" t="s">
        <v>308</v>
      </c>
      <c r="QBI56" s="602" t="s">
        <v>308</v>
      </c>
      <c r="QBJ56" s="602" t="s">
        <v>308</v>
      </c>
      <c r="QBK56" s="602" t="s">
        <v>308</v>
      </c>
      <c r="QBL56" s="602" t="s">
        <v>308</v>
      </c>
      <c r="QBM56" s="602" t="s">
        <v>308</v>
      </c>
      <c r="QBN56" s="602" t="s">
        <v>308</v>
      </c>
      <c r="QBO56" s="602" t="s">
        <v>308</v>
      </c>
      <c r="QBP56" s="602" t="s">
        <v>308</v>
      </c>
      <c r="QBQ56" s="602" t="s">
        <v>308</v>
      </c>
      <c r="QBR56" s="602" t="s">
        <v>308</v>
      </c>
      <c r="QBS56" s="602" t="s">
        <v>308</v>
      </c>
      <c r="QBT56" s="602" t="s">
        <v>308</v>
      </c>
      <c r="QBU56" s="602" t="s">
        <v>308</v>
      </c>
      <c r="QBV56" s="602" t="s">
        <v>308</v>
      </c>
      <c r="QBW56" s="602" t="s">
        <v>308</v>
      </c>
      <c r="QBX56" s="602" t="s">
        <v>308</v>
      </c>
      <c r="QBY56" s="602" t="s">
        <v>308</v>
      </c>
      <c r="QBZ56" s="602" t="s">
        <v>308</v>
      </c>
      <c r="QCA56" s="602" t="s">
        <v>308</v>
      </c>
      <c r="QCB56" s="602" t="s">
        <v>308</v>
      </c>
      <c r="QCC56" s="602" t="s">
        <v>308</v>
      </c>
      <c r="QCD56" s="602" t="s">
        <v>308</v>
      </c>
      <c r="QCE56" s="602" t="s">
        <v>308</v>
      </c>
      <c r="QCF56" s="602" t="s">
        <v>308</v>
      </c>
      <c r="QCG56" s="602" t="s">
        <v>308</v>
      </c>
      <c r="QCH56" s="602" t="s">
        <v>308</v>
      </c>
      <c r="QCI56" s="602" t="s">
        <v>308</v>
      </c>
      <c r="QCJ56" s="602" t="s">
        <v>308</v>
      </c>
      <c r="QCK56" s="602" t="s">
        <v>308</v>
      </c>
      <c r="QCL56" s="602" t="s">
        <v>308</v>
      </c>
      <c r="QCM56" s="602" t="s">
        <v>308</v>
      </c>
      <c r="QCN56" s="602" t="s">
        <v>308</v>
      </c>
      <c r="QCO56" s="602" t="s">
        <v>308</v>
      </c>
      <c r="QCP56" s="602" t="s">
        <v>308</v>
      </c>
      <c r="QCQ56" s="602" t="s">
        <v>308</v>
      </c>
      <c r="QCR56" s="602" t="s">
        <v>308</v>
      </c>
      <c r="QCS56" s="602" t="s">
        <v>308</v>
      </c>
      <c r="QCT56" s="602" t="s">
        <v>308</v>
      </c>
      <c r="QCU56" s="602" t="s">
        <v>308</v>
      </c>
      <c r="QCV56" s="602" t="s">
        <v>308</v>
      </c>
      <c r="QCW56" s="602" t="s">
        <v>308</v>
      </c>
      <c r="QCX56" s="602" t="s">
        <v>308</v>
      </c>
      <c r="QCY56" s="602" t="s">
        <v>308</v>
      </c>
      <c r="QCZ56" s="602" t="s">
        <v>308</v>
      </c>
      <c r="QDA56" s="602" t="s">
        <v>308</v>
      </c>
      <c r="QDB56" s="602" t="s">
        <v>308</v>
      </c>
      <c r="QDC56" s="602" t="s">
        <v>308</v>
      </c>
      <c r="QDD56" s="602" t="s">
        <v>308</v>
      </c>
      <c r="QDE56" s="602" t="s">
        <v>308</v>
      </c>
      <c r="QDF56" s="602" t="s">
        <v>308</v>
      </c>
      <c r="QDG56" s="602" t="s">
        <v>308</v>
      </c>
      <c r="QDH56" s="602" t="s">
        <v>308</v>
      </c>
      <c r="QDI56" s="602" t="s">
        <v>308</v>
      </c>
      <c r="QDJ56" s="602" t="s">
        <v>308</v>
      </c>
      <c r="QDK56" s="602" t="s">
        <v>308</v>
      </c>
      <c r="QDL56" s="602" t="s">
        <v>308</v>
      </c>
      <c r="QDM56" s="602" t="s">
        <v>308</v>
      </c>
      <c r="QDN56" s="602" t="s">
        <v>308</v>
      </c>
      <c r="QDO56" s="602" t="s">
        <v>308</v>
      </c>
      <c r="QDP56" s="602" t="s">
        <v>308</v>
      </c>
      <c r="QDQ56" s="602" t="s">
        <v>308</v>
      </c>
      <c r="QDR56" s="602" t="s">
        <v>308</v>
      </c>
      <c r="QDS56" s="602" t="s">
        <v>308</v>
      </c>
      <c r="QDT56" s="602" t="s">
        <v>308</v>
      </c>
      <c r="QDU56" s="602" t="s">
        <v>308</v>
      </c>
      <c r="QDV56" s="602" t="s">
        <v>308</v>
      </c>
      <c r="QDW56" s="602" t="s">
        <v>308</v>
      </c>
      <c r="QDX56" s="602" t="s">
        <v>308</v>
      </c>
      <c r="QDY56" s="602" t="s">
        <v>308</v>
      </c>
      <c r="QDZ56" s="602" t="s">
        <v>308</v>
      </c>
      <c r="QEA56" s="602" t="s">
        <v>308</v>
      </c>
      <c r="QEB56" s="602" t="s">
        <v>308</v>
      </c>
      <c r="QEC56" s="602" t="s">
        <v>308</v>
      </c>
      <c r="QED56" s="602" t="s">
        <v>308</v>
      </c>
      <c r="QEE56" s="602" t="s">
        <v>308</v>
      </c>
      <c r="QEF56" s="602" t="s">
        <v>308</v>
      </c>
      <c r="QEG56" s="602" t="s">
        <v>308</v>
      </c>
      <c r="QEH56" s="602" t="s">
        <v>308</v>
      </c>
      <c r="QEI56" s="602" t="s">
        <v>308</v>
      </c>
      <c r="QEJ56" s="602" t="s">
        <v>308</v>
      </c>
      <c r="QEK56" s="602" t="s">
        <v>308</v>
      </c>
      <c r="QEL56" s="602" t="s">
        <v>308</v>
      </c>
      <c r="QEM56" s="602" t="s">
        <v>308</v>
      </c>
      <c r="QEN56" s="602" t="s">
        <v>308</v>
      </c>
      <c r="QEO56" s="602" t="s">
        <v>308</v>
      </c>
      <c r="QEP56" s="602" t="s">
        <v>308</v>
      </c>
      <c r="QEQ56" s="602" t="s">
        <v>308</v>
      </c>
      <c r="QER56" s="602" t="s">
        <v>308</v>
      </c>
      <c r="QES56" s="602" t="s">
        <v>308</v>
      </c>
      <c r="QET56" s="602" t="s">
        <v>308</v>
      </c>
      <c r="QEU56" s="602" t="s">
        <v>308</v>
      </c>
      <c r="QEV56" s="602" t="s">
        <v>308</v>
      </c>
      <c r="QEW56" s="602" t="s">
        <v>308</v>
      </c>
      <c r="QEX56" s="602" t="s">
        <v>308</v>
      </c>
      <c r="QEY56" s="602" t="s">
        <v>308</v>
      </c>
      <c r="QEZ56" s="602" t="s">
        <v>308</v>
      </c>
      <c r="QFA56" s="602" t="s">
        <v>308</v>
      </c>
      <c r="QFB56" s="602" t="s">
        <v>308</v>
      </c>
      <c r="QFC56" s="602" t="s">
        <v>308</v>
      </c>
      <c r="QFD56" s="602" t="s">
        <v>308</v>
      </c>
      <c r="QFE56" s="602" t="s">
        <v>308</v>
      </c>
      <c r="QFF56" s="602" t="s">
        <v>308</v>
      </c>
      <c r="QFG56" s="602" t="s">
        <v>308</v>
      </c>
      <c r="QFH56" s="602" t="s">
        <v>308</v>
      </c>
      <c r="QFI56" s="602" t="s">
        <v>308</v>
      </c>
      <c r="QFJ56" s="602" t="s">
        <v>308</v>
      </c>
      <c r="QFK56" s="602" t="s">
        <v>308</v>
      </c>
      <c r="QFL56" s="602" t="s">
        <v>308</v>
      </c>
      <c r="QFM56" s="602" t="s">
        <v>308</v>
      </c>
      <c r="QFN56" s="602" t="s">
        <v>308</v>
      </c>
      <c r="QFO56" s="602" t="s">
        <v>308</v>
      </c>
      <c r="QFP56" s="602" t="s">
        <v>308</v>
      </c>
      <c r="QFQ56" s="602" t="s">
        <v>308</v>
      </c>
      <c r="QFR56" s="602" t="s">
        <v>308</v>
      </c>
      <c r="QFS56" s="602" t="s">
        <v>308</v>
      </c>
      <c r="QFT56" s="602" t="s">
        <v>308</v>
      </c>
      <c r="QFU56" s="602" t="s">
        <v>308</v>
      </c>
      <c r="QFV56" s="602" t="s">
        <v>308</v>
      </c>
      <c r="QFW56" s="602" t="s">
        <v>308</v>
      </c>
      <c r="QFX56" s="602" t="s">
        <v>308</v>
      </c>
      <c r="QFY56" s="602" t="s">
        <v>308</v>
      </c>
      <c r="QFZ56" s="602" t="s">
        <v>308</v>
      </c>
      <c r="QGA56" s="602" t="s">
        <v>308</v>
      </c>
      <c r="QGB56" s="602" t="s">
        <v>308</v>
      </c>
      <c r="QGC56" s="602" t="s">
        <v>308</v>
      </c>
      <c r="QGD56" s="602" t="s">
        <v>308</v>
      </c>
      <c r="QGE56" s="602" t="s">
        <v>308</v>
      </c>
      <c r="QGF56" s="602" t="s">
        <v>308</v>
      </c>
      <c r="QGG56" s="602" t="s">
        <v>308</v>
      </c>
      <c r="QGH56" s="602" t="s">
        <v>308</v>
      </c>
      <c r="QGI56" s="602" t="s">
        <v>308</v>
      </c>
      <c r="QGJ56" s="602" t="s">
        <v>308</v>
      </c>
      <c r="QGK56" s="602" t="s">
        <v>308</v>
      </c>
      <c r="QGL56" s="602" t="s">
        <v>308</v>
      </c>
      <c r="QGM56" s="602" t="s">
        <v>308</v>
      </c>
      <c r="QGN56" s="602" t="s">
        <v>308</v>
      </c>
      <c r="QGO56" s="602" t="s">
        <v>308</v>
      </c>
      <c r="QGP56" s="602" t="s">
        <v>308</v>
      </c>
      <c r="QGQ56" s="602" t="s">
        <v>308</v>
      </c>
      <c r="QGR56" s="602" t="s">
        <v>308</v>
      </c>
      <c r="QGS56" s="602" t="s">
        <v>308</v>
      </c>
      <c r="QGT56" s="602" t="s">
        <v>308</v>
      </c>
      <c r="QGU56" s="602" t="s">
        <v>308</v>
      </c>
      <c r="QGV56" s="602" t="s">
        <v>308</v>
      </c>
      <c r="QGW56" s="602" t="s">
        <v>308</v>
      </c>
      <c r="QGX56" s="602" t="s">
        <v>308</v>
      </c>
      <c r="QGY56" s="602" t="s">
        <v>308</v>
      </c>
      <c r="QGZ56" s="602" t="s">
        <v>308</v>
      </c>
      <c r="QHA56" s="602" t="s">
        <v>308</v>
      </c>
      <c r="QHB56" s="602" t="s">
        <v>308</v>
      </c>
      <c r="QHC56" s="602" t="s">
        <v>308</v>
      </c>
      <c r="QHD56" s="602" t="s">
        <v>308</v>
      </c>
      <c r="QHE56" s="602" t="s">
        <v>308</v>
      </c>
      <c r="QHF56" s="602" t="s">
        <v>308</v>
      </c>
      <c r="QHG56" s="602" t="s">
        <v>308</v>
      </c>
      <c r="QHH56" s="602" t="s">
        <v>308</v>
      </c>
      <c r="QHI56" s="602" t="s">
        <v>308</v>
      </c>
      <c r="QHJ56" s="602" t="s">
        <v>308</v>
      </c>
      <c r="QHK56" s="602" t="s">
        <v>308</v>
      </c>
      <c r="QHL56" s="602" t="s">
        <v>308</v>
      </c>
      <c r="QHM56" s="602" t="s">
        <v>308</v>
      </c>
      <c r="QHN56" s="602" t="s">
        <v>308</v>
      </c>
      <c r="QHO56" s="602" t="s">
        <v>308</v>
      </c>
      <c r="QHP56" s="602" t="s">
        <v>308</v>
      </c>
      <c r="QHQ56" s="602" t="s">
        <v>308</v>
      </c>
      <c r="QHR56" s="602" t="s">
        <v>308</v>
      </c>
      <c r="QHS56" s="602" t="s">
        <v>308</v>
      </c>
      <c r="QHT56" s="602" t="s">
        <v>308</v>
      </c>
      <c r="QHU56" s="602" t="s">
        <v>308</v>
      </c>
      <c r="QHV56" s="602" t="s">
        <v>308</v>
      </c>
      <c r="QHW56" s="602" t="s">
        <v>308</v>
      </c>
      <c r="QHX56" s="602" t="s">
        <v>308</v>
      </c>
      <c r="QHY56" s="602" t="s">
        <v>308</v>
      </c>
      <c r="QHZ56" s="602" t="s">
        <v>308</v>
      </c>
      <c r="QIA56" s="602" t="s">
        <v>308</v>
      </c>
      <c r="QIB56" s="602" t="s">
        <v>308</v>
      </c>
      <c r="QIC56" s="602" t="s">
        <v>308</v>
      </c>
      <c r="QID56" s="602" t="s">
        <v>308</v>
      </c>
      <c r="QIE56" s="602" t="s">
        <v>308</v>
      </c>
      <c r="QIF56" s="602" t="s">
        <v>308</v>
      </c>
      <c r="QIG56" s="602" t="s">
        <v>308</v>
      </c>
      <c r="QIH56" s="602" t="s">
        <v>308</v>
      </c>
      <c r="QII56" s="602" t="s">
        <v>308</v>
      </c>
      <c r="QIJ56" s="602" t="s">
        <v>308</v>
      </c>
      <c r="QIK56" s="602" t="s">
        <v>308</v>
      </c>
      <c r="QIL56" s="602" t="s">
        <v>308</v>
      </c>
      <c r="QIM56" s="602" t="s">
        <v>308</v>
      </c>
      <c r="QIN56" s="602" t="s">
        <v>308</v>
      </c>
      <c r="QIO56" s="602" t="s">
        <v>308</v>
      </c>
      <c r="QIP56" s="602" t="s">
        <v>308</v>
      </c>
      <c r="QIQ56" s="602" t="s">
        <v>308</v>
      </c>
      <c r="QIR56" s="602" t="s">
        <v>308</v>
      </c>
      <c r="QIS56" s="602" t="s">
        <v>308</v>
      </c>
      <c r="QIT56" s="602" t="s">
        <v>308</v>
      </c>
      <c r="QIU56" s="602" t="s">
        <v>308</v>
      </c>
      <c r="QIV56" s="602" t="s">
        <v>308</v>
      </c>
      <c r="QIW56" s="602" t="s">
        <v>308</v>
      </c>
      <c r="QIX56" s="602" t="s">
        <v>308</v>
      </c>
      <c r="QIY56" s="602" t="s">
        <v>308</v>
      </c>
      <c r="QIZ56" s="602" t="s">
        <v>308</v>
      </c>
      <c r="QJA56" s="602" t="s">
        <v>308</v>
      </c>
      <c r="QJB56" s="602" t="s">
        <v>308</v>
      </c>
      <c r="QJC56" s="602" t="s">
        <v>308</v>
      </c>
      <c r="QJD56" s="602" t="s">
        <v>308</v>
      </c>
      <c r="QJE56" s="602" t="s">
        <v>308</v>
      </c>
      <c r="QJF56" s="602" t="s">
        <v>308</v>
      </c>
      <c r="QJG56" s="602" t="s">
        <v>308</v>
      </c>
      <c r="QJH56" s="602" t="s">
        <v>308</v>
      </c>
      <c r="QJI56" s="602" t="s">
        <v>308</v>
      </c>
      <c r="QJJ56" s="602" t="s">
        <v>308</v>
      </c>
      <c r="QJK56" s="602" t="s">
        <v>308</v>
      </c>
      <c r="QJL56" s="602" t="s">
        <v>308</v>
      </c>
      <c r="QJM56" s="602" t="s">
        <v>308</v>
      </c>
      <c r="QJN56" s="602" t="s">
        <v>308</v>
      </c>
      <c r="QJO56" s="602" t="s">
        <v>308</v>
      </c>
      <c r="QJP56" s="602" t="s">
        <v>308</v>
      </c>
      <c r="QJQ56" s="602" t="s">
        <v>308</v>
      </c>
      <c r="QJR56" s="602" t="s">
        <v>308</v>
      </c>
      <c r="QJS56" s="602" t="s">
        <v>308</v>
      </c>
      <c r="QJT56" s="602" t="s">
        <v>308</v>
      </c>
      <c r="QJU56" s="602" t="s">
        <v>308</v>
      </c>
      <c r="QJV56" s="602" t="s">
        <v>308</v>
      </c>
      <c r="QJW56" s="602" t="s">
        <v>308</v>
      </c>
      <c r="QJX56" s="602" t="s">
        <v>308</v>
      </c>
      <c r="QJY56" s="602" t="s">
        <v>308</v>
      </c>
      <c r="QJZ56" s="602" t="s">
        <v>308</v>
      </c>
      <c r="QKA56" s="602" t="s">
        <v>308</v>
      </c>
      <c r="QKB56" s="602" t="s">
        <v>308</v>
      </c>
      <c r="QKC56" s="602" t="s">
        <v>308</v>
      </c>
      <c r="QKD56" s="602" t="s">
        <v>308</v>
      </c>
      <c r="QKE56" s="602" t="s">
        <v>308</v>
      </c>
      <c r="QKF56" s="602" t="s">
        <v>308</v>
      </c>
      <c r="QKG56" s="602" t="s">
        <v>308</v>
      </c>
      <c r="QKH56" s="602" t="s">
        <v>308</v>
      </c>
      <c r="QKI56" s="602" t="s">
        <v>308</v>
      </c>
      <c r="QKJ56" s="602" t="s">
        <v>308</v>
      </c>
      <c r="QKK56" s="602" t="s">
        <v>308</v>
      </c>
      <c r="QKL56" s="602" t="s">
        <v>308</v>
      </c>
      <c r="QKM56" s="602" t="s">
        <v>308</v>
      </c>
      <c r="QKN56" s="602" t="s">
        <v>308</v>
      </c>
      <c r="QKO56" s="602" t="s">
        <v>308</v>
      </c>
      <c r="QKP56" s="602" t="s">
        <v>308</v>
      </c>
      <c r="QKQ56" s="602" t="s">
        <v>308</v>
      </c>
      <c r="QKR56" s="602" t="s">
        <v>308</v>
      </c>
      <c r="QKS56" s="602" t="s">
        <v>308</v>
      </c>
      <c r="QKT56" s="602" t="s">
        <v>308</v>
      </c>
      <c r="QKU56" s="602" t="s">
        <v>308</v>
      </c>
      <c r="QKV56" s="602" t="s">
        <v>308</v>
      </c>
      <c r="QKW56" s="602" t="s">
        <v>308</v>
      </c>
      <c r="QKX56" s="602" t="s">
        <v>308</v>
      </c>
      <c r="QKY56" s="602" t="s">
        <v>308</v>
      </c>
      <c r="QKZ56" s="602" t="s">
        <v>308</v>
      </c>
      <c r="QLA56" s="602" t="s">
        <v>308</v>
      </c>
      <c r="QLB56" s="602" t="s">
        <v>308</v>
      </c>
      <c r="QLC56" s="602" t="s">
        <v>308</v>
      </c>
      <c r="QLD56" s="602" t="s">
        <v>308</v>
      </c>
      <c r="QLE56" s="602" t="s">
        <v>308</v>
      </c>
      <c r="QLF56" s="602" t="s">
        <v>308</v>
      </c>
      <c r="QLG56" s="602" t="s">
        <v>308</v>
      </c>
      <c r="QLH56" s="602" t="s">
        <v>308</v>
      </c>
      <c r="QLI56" s="602" t="s">
        <v>308</v>
      </c>
      <c r="QLJ56" s="602" t="s">
        <v>308</v>
      </c>
      <c r="QLK56" s="602" t="s">
        <v>308</v>
      </c>
      <c r="QLL56" s="602" t="s">
        <v>308</v>
      </c>
      <c r="QLM56" s="602" t="s">
        <v>308</v>
      </c>
      <c r="QLN56" s="602" t="s">
        <v>308</v>
      </c>
      <c r="QLO56" s="602" t="s">
        <v>308</v>
      </c>
      <c r="QLP56" s="602" t="s">
        <v>308</v>
      </c>
      <c r="QLQ56" s="602" t="s">
        <v>308</v>
      </c>
      <c r="QLR56" s="602" t="s">
        <v>308</v>
      </c>
      <c r="QLS56" s="602" t="s">
        <v>308</v>
      </c>
      <c r="QLT56" s="602" t="s">
        <v>308</v>
      </c>
      <c r="QLU56" s="602" t="s">
        <v>308</v>
      </c>
      <c r="QLV56" s="602" t="s">
        <v>308</v>
      </c>
      <c r="QLW56" s="602" t="s">
        <v>308</v>
      </c>
      <c r="QLX56" s="602" t="s">
        <v>308</v>
      </c>
      <c r="QLY56" s="602" t="s">
        <v>308</v>
      </c>
      <c r="QLZ56" s="602" t="s">
        <v>308</v>
      </c>
      <c r="QMA56" s="602" t="s">
        <v>308</v>
      </c>
      <c r="QMB56" s="602" t="s">
        <v>308</v>
      </c>
      <c r="QMC56" s="602" t="s">
        <v>308</v>
      </c>
      <c r="QMD56" s="602" t="s">
        <v>308</v>
      </c>
      <c r="QME56" s="602" t="s">
        <v>308</v>
      </c>
      <c r="QMF56" s="602" t="s">
        <v>308</v>
      </c>
      <c r="QMG56" s="602" t="s">
        <v>308</v>
      </c>
      <c r="QMH56" s="602" t="s">
        <v>308</v>
      </c>
      <c r="QMI56" s="602" t="s">
        <v>308</v>
      </c>
      <c r="QMJ56" s="602" t="s">
        <v>308</v>
      </c>
      <c r="QMK56" s="602" t="s">
        <v>308</v>
      </c>
      <c r="QML56" s="602" t="s">
        <v>308</v>
      </c>
      <c r="QMM56" s="602" t="s">
        <v>308</v>
      </c>
      <c r="QMN56" s="602" t="s">
        <v>308</v>
      </c>
      <c r="QMO56" s="602" t="s">
        <v>308</v>
      </c>
      <c r="QMP56" s="602" t="s">
        <v>308</v>
      </c>
      <c r="QMQ56" s="602" t="s">
        <v>308</v>
      </c>
      <c r="QMR56" s="602" t="s">
        <v>308</v>
      </c>
      <c r="QMS56" s="602" t="s">
        <v>308</v>
      </c>
      <c r="QMT56" s="602" t="s">
        <v>308</v>
      </c>
      <c r="QMU56" s="602" t="s">
        <v>308</v>
      </c>
      <c r="QMV56" s="602" t="s">
        <v>308</v>
      </c>
      <c r="QMW56" s="602" t="s">
        <v>308</v>
      </c>
      <c r="QMX56" s="602" t="s">
        <v>308</v>
      </c>
      <c r="QMY56" s="602" t="s">
        <v>308</v>
      </c>
      <c r="QMZ56" s="602" t="s">
        <v>308</v>
      </c>
      <c r="QNA56" s="602" t="s">
        <v>308</v>
      </c>
      <c r="QNB56" s="602" t="s">
        <v>308</v>
      </c>
      <c r="QNC56" s="602" t="s">
        <v>308</v>
      </c>
      <c r="QND56" s="602" t="s">
        <v>308</v>
      </c>
      <c r="QNE56" s="602" t="s">
        <v>308</v>
      </c>
      <c r="QNF56" s="602" t="s">
        <v>308</v>
      </c>
      <c r="QNG56" s="602" t="s">
        <v>308</v>
      </c>
      <c r="QNH56" s="602" t="s">
        <v>308</v>
      </c>
      <c r="QNI56" s="602" t="s">
        <v>308</v>
      </c>
      <c r="QNJ56" s="602" t="s">
        <v>308</v>
      </c>
      <c r="QNK56" s="602" t="s">
        <v>308</v>
      </c>
      <c r="QNL56" s="602" t="s">
        <v>308</v>
      </c>
      <c r="QNM56" s="602" t="s">
        <v>308</v>
      </c>
      <c r="QNN56" s="602" t="s">
        <v>308</v>
      </c>
      <c r="QNO56" s="602" t="s">
        <v>308</v>
      </c>
      <c r="QNP56" s="602" t="s">
        <v>308</v>
      </c>
      <c r="QNQ56" s="602" t="s">
        <v>308</v>
      </c>
      <c r="QNR56" s="602" t="s">
        <v>308</v>
      </c>
      <c r="QNS56" s="602" t="s">
        <v>308</v>
      </c>
      <c r="QNT56" s="602" t="s">
        <v>308</v>
      </c>
      <c r="QNU56" s="602" t="s">
        <v>308</v>
      </c>
      <c r="QNV56" s="602" t="s">
        <v>308</v>
      </c>
      <c r="QNW56" s="602" t="s">
        <v>308</v>
      </c>
      <c r="QNX56" s="602" t="s">
        <v>308</v>
      </c>
      <c r="QNY56" s="602" t="s">
        <v>308</v>
      </c>
      <c r="QNZ56" s="602" t="s">
        <v>308</v>
      </c>
      <c r="QOA56" s="602" t="s">
        <v>308</v>
      </c>
      <c r="QOB56" s="602" t="s">
        <v>308</v>
      </c>
      <c r="QOC56" s="602" t="s">
        <v>308</v>
      </c>
      <c r="QOD56" s="602" t="s">
        <v>308</v>
      </c>
      <c r="QOE56" s="602" t="s">
        <v>308</v>
      </c>
      <c r="QOF56" s="602" t="s">
        <v>308</v>
      </c>
      <c r="QOG56" s="602" t="s">
        <v>308</v>
      </c>
      <c r="QOH56" s="602" t="s">
        <v>308</v>
      </c>
      <c r="QOI56" s="602" t="s">
        <v>308</v>
      </c>
      <c r="QOJ56" s="602" t="s">
        <v>308</v>
      </c>
      <c r="QOK56" s="602" t="s">
        <v>308</v>
      </c>
      <c r="QOL56" s="602" t="s">
        <v>308</v>
      </c>
      <c r="QOM56" s="602" t="s">
        <v>308</v>
      </c>
      <c r="QON56" s="602" t="s">
        <v>308</v>
      </c>
      <c r="QOO56" s="602" t="s">
        <v>308</v>
      </c>
      <c r="QOP56" s="602" t="s">
        <v>308</v>
      </c>
      <c r="QOQ56" s="602" t="s">
        <v>308</v>
      </c>
      <c r="QOR56" s="602" t="s">
        <v>308</v>
      </c>
      <c r="QOS56" s="602" t="s">
        <v>308</v>
      </c>
      <c r="QOT56" s="602" t="s">
        <v>308</v>
      </c>
      <c r="QOU56" s="602" t="s">
        <v>308</v>
      </c>
      <c r="QOV56" s="602" t="s">
        <v>308</v>
      </c>
      <c r="QOW56" s="602" t="s">
        <v>308</v>
      </c>
      <c r="QOX56" s="602" t="s">
        <v>308</v>
      </c>
      <c r="QOY56" s="602" t="s">
        <v>308</v>
      </c>
      <c r="QOZ56" s="602" t="s">
        <v>308</v>
      </c>
      <c r="QPA56" s="602" t="s">
        <v>308</v>
      </c>
      <c r="QPB56" s="602" t="s">
        <v>308</v>
      </c>
      <c r="QPC56" s="602" t="s">
        <v>308</v>
      </c>
      <c r="QPD56" s="602" t="s">
        <v>308</v>
      </c>
      <c r="QPE56" s="602" t="s">
        <v>308</v>
      </c>
      <c r="QPF56" s="602" t="s">
        <v>308</v>
      </c>
      <c r="QPG56" s="602" t="s">
        <v>308</v>
      </c>
      <c r="QPH56" s="602" t="s">
        <v>308</v>
      </c>
      <c r="QPI56" s="602" t="s">
        <v>308</v>
      </c>
      <c r="QPJ56" s="602" t="s">
        <v>308</v>
      </c>
      <c r="QPK56" s="602" t="s">
        <v>308</v>
      </c>
      <c r="QPL56" s="602" t="s">
        <v>308</v>
      </c>
      <c r="QPM56" s="602" t="s">
        <v>308</v>
      </c>
      <c r="QPN56" s="602" t="s">
        <v>308</v>
      </c>
      <c r="QPO56" s="602" t="s">
        <v>308</v>
      </c>
      <c r="QPP56" s="602" t="s">
        <v>308</v>
      </c>
      <c r="QPQ56" s="602" t="s">
        <v>308</v>
      </c>
      <c r="QPR56" s="602" t="s">
        <v>308</v>
      </c>
      <c r="QPS56" s="602" t="s">
        <v>308</v>
      </c>
      <c r="QPT56" s="602" t="s">
        <v>308</v>
      </c>
      <c r="QPU56" s="602" t="s">
        <v>308</v>
      </c>
      <c r="QPV56" s="602" t="s">
        <v>308</v>
      </c>
      <c r="QPW56" s="602" t="s">
        <v>308</v>
      </c>
      <c r="QPX56" s="602" t="s">
        <v>308</v>
      </c>
      <c r="QPY56" s="602" t="s">
        <v>308</v>
      </c>
      <c r="QPZ56" s="602" t="s">
        <v>308</v>
      </c>
      <c r="QQA56" s="602" t="s">
        <v>308</v>
      </c>
      <c r="QQB56" s="602" t="s">
        <v>308</v>
      </c>
      <c r="QQC56" s="602" t="s">
        <v>308</v>
      </c>
      <c r="QQD56" s="602" t="s">
        <v>308</v>
      </c>
      <c r="QQE56" s="602" t="s">
        <v>308</v>
      </c>
      <c r="QQF56" s="602" t="s">
        <v>308</v>
      </c>
      <c r="QQG56" s="602" t="s">
        <v>308</v>
      </c>
      <c r="QQH56" s="602" t="s">
        <v>308</v>
      </c>
      <c r="QQI56" s="602" t="s">
        <v>308</v>
      </c>
      <c r="QQJ56" s="602" t="s">
        <v>308</v>
      </c>
      <c r="QQK56" s="602" t="s">
        <v>308</v>
      </c>
      <c r="QQL56" s="602" t="s">
        <v>308</v>
      </c>
      <c r="QQM56" s="602" t="s">
        <v>308</v>
      </c>
      <c r="QQN56" s="602" t="s">
        <v>308</v>
      </c>
      <c r="QQO56" s="602" t="s">
        <v>308</v>
      </c>
      <c r="QQP56" s="602" t="s">
        <v>308</v>
      </c>
      <c r="QQQ56" s="602" t="s">
        <v>308</v>
      </c>
      <c r="QQR56" s="602" t="s">
        <v>308</v>
      </c>
      <c r="QQS56" s="602" t="s">
        <v>308</v>
      </c>
      <c r="QQT56" s="602" t="s">
        <v>308</v>
      </c>
      <c r="QQU56" s="602" t="s">
        <v>308</v>
      </c>
      <c r="QQV56" s="602" t="s">
        <v>308</v>
      </c>
      <c r="QQW56" s="602" t="s">
        <v>308</v>
      </c>
      <c r="QQX56" s="602" t="s">
        <v>308</v>
      </c>
      <c r="QQY56" s="602" t="s">
        <v>308</v>
      </c>
      <c r="QQZ56" s="602" t="s">
        <v>308</v>
      </c>
      <c r="QRA56" s="602" t="s">
        <v>308</v>
      </c>
      <c r="QRB56" s="602" t="s">
        <v>308</v>
      </c>
      <c r="QRC56" s="602" t="s">
        <v>308</v>
      </c>
      <c r="QRD56" s="602" t="s">
        <v>308</v>
      </c>
      <c r="QRE56" s="602" t="s">
        <v>308</v>
      </c>
      <c r="QRF56" s="602" t="s">
        <v>308</v>
      </c>
      <c r="QRG56" s="602" t="s">
        <v>308</v>
      </c>
      <c r="QRH56" s="602" t="s">
        <v>308</v>
      </c>
      <c r="QRI56" s="602" t="s">
        <v>308</v>
      </c>
      <c r="QRJ56" s="602" t="s">
        <v>308</v>
      </c>
      <c r="QRK56" s="602" t="s">
        <v>308</v>
      </c>
      <c r="QRL56" s="602" t="s">
        <v>308</v>
      </c>
      <c r="QRM56" s="602" t="s">
        <v>308</v>
      </c>
      <c r="QRN56" s="602" t="s">
        <v>308</v>
      </c>
      <c r="QRO56" s="602" t="s">
        <v>308</v>
      </c>
      <c r="QRP56" s="602" t="s">
        <v>308</v>
      </c>
      <c r="QRQ56" s="602" t="s">
        <v>308</v>
      </c>
      <c r="QRR56" s="602" t="s">
        <v>308</v>
      </c>
      <c r="QRS56" s="602" t="s">
        <v>308</v>
      </c>
      <c r="QRT56" s="602" t="s">
        <v>308</v>
      </c>
      <c r="QRU56" s="602" t="s">
        <v>308</v>
      </c>
      <c r="QRV56" s="602" t="s">
        <v>308</v>
      </c>
      <c r="QRW56" s="602" t="s">
        <v>308</v>
      </c>
      <c r="QRX56" s="602" t="s">
        <v>308</v>
      </c>
      <c r="QRY56" s="602" t="s">
        <v>308</v>
      </c>
      <c r="QRZ56" s="602" t="s">
        <v>308</v>
      </c>
      <c r="QSA56" s="602" t="s">
        <v>308</v>
      </c>
      <c r="QSB56" s="602" t="s">
        <v>308</v>
      </c>
      <c r="QSC56" s="602" t="s">
        <v>308</v>
      </c>
      <c r="QSD56" s="602" t="s">
        <v>308</v>
      </c>
      <c r="QSE56" s="602" t="s">
        <v>308</v>
      </c>
      <c r="QSF56" s="602" t="s">
        <v>308</v>
      </c>
      <c r="QSG56" s="602" t="s">
        <v>308</v>
      </c>
      <c r="QSH56" s="602" t="s">
        <v>308</v>
      </c>
      <c r="QSI56" s="602" t="s">
        <v>308</v>
      </c>
      <c r="QSJ56" s="602" t="s">
        <v>308</v>
      </c>
      <c r="QSK56" s="602" t="s">
        <v>308</v>
      </c>
      <c r="QSL56" s="602" t="s">
        <v>308</v>
      </c>
      <c r="QSM56" s="602" t="s">
        <v>308</v>
      </c>
      <c r="QSN56" s="602" t="s">
        <v>308</v>
      </c>
      <c r="QSO56" s="602" t="s">
        <v>308</v>
      </c>
      <c r="QSP56" s="602" t="s">
        <v>308</v>
      </c>
      <c r="QSQ56" s="602" t="s">
        <v>308</v>
      </c>
      <c r="QSR56" s="602" t="s">
        <v>308</v>
      </c>
      <c r="QSS56" s="602" t="s">
        <v>308</v>
      </c>
      <c r="QST56" s="602" t="s">
        <v>308</v>
      </c>
      <c r="QSU56" s="602" t="s">
        <v>308</v>
      </c>
      <c r="QSV56" s="602" t="s">
        <v>308</v>
      </c>
      <c r="QSW56" s="602" t="s">
        <v>308</v>
      </c>
      <c r="QSX56" s="602" t="s">
        <v>308</v>
      </c>
      <c r="QSY56" s="602" t="s">
        <v>308</v>
      </c>
      <c r="QSZ56" s="602" t="s">
        <v>308</v>
      </c>
      <c r="QTA56" s="602" t="s">
        <v>308</v>
      </c>
      <c r="QTB56" s="602" t="s">
        <v>308</v>
      </c>
      <c r="QTC56" s="602" t="s">
        <v>308</v>
      </c>
      <c r="QTD56" s="602" t="s">
        <v>308</v>
      </c>
      <c r="QTE56" s="602" t="s">
        <v>308</v>
      </c>
      <c r="QTF56" s="602" t="s">
        <v>308</v>
      </c>
      <c r="QTG56" s="602" t="s">
        <v>308</v>
      </c>
      <c r="QTH56" s="602" t="s">
        <v>308</v>
      </c>
      <c r="QTI56" s="602" t="s">
        <v>308</v>
      </c>
      <c r="QTJ56" s="602" t="s">
        <v>308</v>
      </c>
      <c r="QTK56" s="602" t="s">
        <v>308</v>
      </c>
      <c r="QTL56" s="602" t="s">
        <v>308</v>
      </c>
      <c r="QTM56" s="602" t="s">
        <v>308</v>
      </c>
      <c r="QTN56" s="602" t="s">
        <v>308</v>
      </c>
      <c r="QTO56" s="602" t="s">
        <v>308</v>
      </c>
      <c r="QTP56" s="602" t="s">
        <v>308</v>
      </c>
      <c r="QTQ56" s="602" t="s">
        <v>308</v>
      </c>
      <c r="QTR56" s="602" t="s">
        <v>308</v>
      </c>
      <c r="QTS56" s="602" t="s">
        <v>308</v>
      </c>
      <c r="QTT56" s="602" t="s">
        <v>308</v>
      </c>
      <c r="QTU56" s="602" t="s">
        <v>308</v>
      </c>
      <c r="QTV56" s="602" t="s">
        <v>308</v>
      </c>
      <c r="QTW56" s="602" t="s">
        <v>308</v>
      </c>
      <c r="QTX56" s="602" t="s">
        <v>308</v>
      </c>
      <c r="QTY56" s="602" t="s">
        <v>308</v>
      </c>
      <c r="QTZ56" s="602" t="s">
        <v>308</v>
      </c>
      <c r="QUA56" s="602" t="s">
        <v>308</v>
      </c>
      <c r="QUB56" s="602" t="s">
        <v>308</v>
      </c>
      <c r="QUC56" s="602" t="s">
        <v>308</v>
      </c>
      <c r="QUD56" s="602" t="s">
        <v>308</v>
      </c>
      <c r="QUE56" s="602" t="s">
        <v>308</v>
      </c>
      <c r="QUF56" s="602" t="s">
        <v>308</v>
      </c>
      <c r="QUG56" s="602" t="s">
        <v>308</v>
      </c>
      <c r="QUH56" s="602" t="s">
        <v>308</v>
      </c>
      <c r="QUI56" s="602" t="s">
        <v>308</v>
      </c>
      <c r="QUJ56" s="602" t="s">
        <v>308</v>
      </c>
      <c r="QUK56" s="602" t="s">
        <v>308</v>
      </c>
      <c r="QUL56" s="602" t="s">
        <v>308</v>
      </c>
      <c r="QUM56" s="602" t="s">
        <v>308</v>
      </c>
      <c r="QUN56" s="602" t="s">
        <v>308</v>
      </c>
      <c r="QUO56" s="602" t="s">
        <v>308</v>
      </c>
      <c r="QUP56" s="602" t="s">
        <v>308</v>
      </c>
      <c r="QUQ56" s="602" t="s">
        <v>308</v>
      </c>
      <c r="QUR56" s="602" t="s">
        <v>308</v>
      </c>
      <c r="QUS56" s="602" t="s">
        <v>308</v>
      </c>
      <c r="QUT56" s="602" t="s">
        <v>308</v>
      </c>
      <c r="QUU56" s="602" t="s">
        <v>308</v>
      </c>
      <c r="QUV56" s="602" t="s">
        <v>308</v>
      </c>
      <c r="QUW56" s="602" t="s">
        <v>308</v>
      </c>
      <c r="QUX56" s="602" t="s">
        <v>308</v>
      </c>
      <c r="QUY56" s="602" t="s">
        <v>308</v>
      </c>
      <c r="QUZ56" s="602" t="s">
        <v>308</v>
      </c>
      <c r="QVA56" s="602" t="s">
        <v>308</v>
      </c>
      <c r="QVB56" s="602" t="s">
        <v>308</v>
      </c>
      <c r="QVC56" s="602" t="s">
        <v>308</v>
      </c>
      <c r="QVD56" s="602" t="s">
        <v>308</v>
      </c>
      <c r="QVE56" s="602" t="s">
        <v>308</v>
      </c>
      <c r="QVF56" s="602" t="s">
        <v>308</v>
      </c>
      <c r="QVG56" s="602" t="s">
        <v>308</v>
      </c>
      <c r="QVH56" s="602" t="s">
        <v>308</v>
      </c>
      <c r="QVI56" s="602" t="s">
        <v>308</v>
      </c>
      <c r="QVJ56" s="602" t="s">
        <v>308</v>
      </c>
      <c r="QVK56" s="602" t="s">
        <v>308</v>
      </c>
      <c r="QVL56" s="602" t="s">
        <v>308</v>
      </c>
      <c r="QVM56" s="602" t="s">
        <v>308</v>
      </c>
      <c r="QVN56" s="602" t="s">
        <v>308</v>
      </c>
      <c r="QVO56" s="602" t="s">
        <v>308</v>
      </c>
      <c r="QVP56" s="602" t="s">
        <v>308</v>
      </c>
      <c r="QVQ56" s="602" t="s">
        <v>308</v>
      </c>
      <c r="QVR56" s="602" t="s">
        <v>308</v>
      </c>
      <c r="QVS56" s="602" t="s">
        <v>308</v>
      </c>
      <c r="QVT56" s="602" t="s">
        <v>308</v>
      </c>
      <c r="QVU56" s="602" t="s">
        <v>308</v>
      </c>
      <c r="QVV56" s="602" t="s">
        <v>308</v>
      </c>
      <c r="QVW56" s="602" t="s">
        <v>308</v>
      </c>
      <c r="QVX56" s="602" t="s">
        <v>308</v>
      </c>
      <c r="QVY56" s="602" t="s">
        <v>308</v>
      </c>
      <c r="QVZ56" s="602" t="s">
        <v>308</v>
      </c>
      <c r="QWA56" s="602" t="s">
        <v>308</v>
      </c>
      <c r="QWB56" s="602" t="s">
        <v>308</v>
      </c>
      <c r="QWC56" s="602" t="s">
        <v>308</v>
      </c>
      <c r="QWD56" s="602" t="s">
        <v>308</v>
      </c>
      <c r="QWE56" s="602" t="s">
        <v>308</v>
      </c>
      <c r="QWF56" s="602" t="s">
        <v>308</v>
      </c>
      <c r="QWG56" s="602" t="s">
        <v>308</v>
      </c>
      <c r="QWH56" s="602" t="s">
        <v>308</v>
      </c>
      <c r="QWI56" s="602" t="s">
        <v>308</v>
      </c>
      <c r="QWJ56" s="602" t="s">
        <v>308</v>
      </c>
      <c r="QWK56" s="602" t="s">
        <v>308</v>
      </c>
      <c r="QWL56" s="602" t="s">
        <v>308</v>
      </c>
      <c r="QWM56" s="602" t="s">
        <v>308</v>
      </c>
      <c r="QWN56" s="602" t="s">
        <v>308</v>
      </c>
      <c r="QWO56" s="602" t="s">
        <v>308</v>
      </c>
      <c r="QWP56" s="602" t="s">
        <v>308</v>
      </c>
      <c r="QWQ56" s="602" t="s">
        <v>308</v>
      </c>
      <c r="QWR56" s="602" t="s">
        <v>308</v>
      </c>
      <c r="QWS56" s="602" t="s">
        <v>308</v>
      </c>
      <c r="QWT56" s="602" t="s">
        <v>308</v>
      </c>
      <c r="QWU56" s="602" t="s">
        <v>308</v>
      </c>
      <c r="QWV56" s="602" t="s">
        <v>308</v>
      </c>
      <c r="QWW56" s="602" t="s">
        <v>308</v>
      </c>
      <c r="QWX56" s="602" t="s">
        <v>308</v>
      </c>
      <c r="QWY56" s="602" t="s">
        <v>308</v>
      </c>
      <c r="QWZ56" s="602" t="s">
        <v>308</v>
      </c>
      <c r="QXA56" s="602" t="s">
        <v>308</v>
      </c>
      <c r="QXB56" s="602" t="s">
        <v>308</v>
      </c>
      <c r="QXC56" s="602" t="s">
        <v>308</v>
      </c>
      <c r="QXD56" s="602" t="s">
        <v>308</v>
      </c>
      <c r="QXE56" s="602" t="s">
        <v>308</v>
      </c>
      <c r="QXF56" s="602" t="s">
        <v>308</v>
      </c>
      <c r="QXG56" s="602" t="s">
        <v>308</v>
      </c>
      <c r="QXH56" s="602" t="s">
        <v>308</v>
      </c>
      <c r="QXI56" s="602" t="s">
        <v>308</v>
      </c>
      <c r="QXJ56" s="602" t="s">
        <v>308</v>
      </c>
      <c r="QXK56" s="602" t="s">
        <v>308</v>
      </c>
      <c r="QXL56" s="602" t="s">
        <v>308</v>
      </c>
      <c r="QXM56" s="602" t="s">
        <v>308</v>
      </c>
      <c r="QXN56" s="602" t="s">
        <v>308</v>
      </c>
      <c r="QXO56" s="602" t="s">
        <v>308</v>
      </c>
      <c r="QXP56" s="602" t="s">
        <v>308</v>
      </c>
      <c r="QXQ56" s="602" t="s">
        <v>308</v>
      </c>
      <c r="QXR56" s="602" t="s">
        <v>308</v>
      </c>
      <c r="QXS56" s="602" t="s">
        <v>308</v>
      </c>
      <c r="QXT56" s="602" t="s">
        <v>308</v>
      </c>
      <c r="QXU56" s="602" t="s">
        <v>308</v>
      </c>
      <c r="QXV56" s="602" t="s">
        <v>308</v>
      </c>
      <c r="QXW56" s="602" t="s">
        <v>308</v>
      </c>
      <c r="QXX56" s="602" t="s">
        <v>308</v>
      </c>
      <c r="QXY56" s="602" t="s">
        <v>308</v>
      </c>
      <c r="QXZ56" s="602" t="s">
        <v>308</v>
      </c>
      <c r="QYA56" s="602" t="s">
        <v>308</v>
      </c>
      <c r="QYB56" s="602" t="s">
        <v>308</v>
      </c>
      <c r="QYC56" s="602" t="s">
        <v>308</v>
      </c>
      <c r="QYD56" s="602" t="s">
        <v>308</v>
      </c>
      <c r="QYE56" s="602" t="s">
        <v>308</v>
      </c>
      <c r="QYF56" s="602" t="s">
        <v>308</v>
      </c>
      <c r="QYG56" s="602" t="s">
        <v>308</v>
      </c>
      <c r="QYH56" s="602" t="s">
        <v>308</v>
      </c>
      <c r="QYI56" s="602" t="s">
        <v>308</v>
      </c>
      <c r="QYJ56" s="602" t="s">
        <v>308</v>
      </c>
      <c r="QYK56" s="602" t="s">
        <v>308</v>
      </c>
      <c r="QYL56" s="602" t="s">
        <v>308</v>
      </c>
      <c r="QYM56" s="602" t="s">
        <v>308</v>
      </c>
      <c r="QYN56" s="602" t="s">
        <v>308</v>
      </c>
      <c r="QYO56" s="602" t="s">
        <v>308</v>
      </c>
      <c r="QYP56" s="602" t="s">
        <v>308</v>
      </c>
      <c r="QYQ56" s="602" t="s">
        <v>308</v>
      </c>
      <c r="QYR56" s="602" t="s">
        <v>308</v>
      </c>
      <c r="QYS56" s="602" t="s">
        <v>308</v>
      </c>
      <c r="QYT56" s="602" t="s">
        <v>308</v>
      </c>
      <c r="QYU56" s="602" t="s">
        <v>308</v>
      </c>
      <c r="QYV56" s="602" t="s">
        <v>308</v>
      </c>
      <c r="QYW56" s="602" t="s">
        <v>308</v>
      </c>
      <c r="QYX56" s="602" t="s">
        <v>308</v>
      </c>
      <c r="QYY56" s="602" t="s">
        <v>308</v>
      </c>
      <c r="QYZ56" s="602" t="s">
        <v>308</v>
      </c>
      <c r="QZA56" s="602" t="s">
        <v>308</v>
      </c>
      <c r="QZB56" s="602" t="s">
        <v>308</v>
      </c>
      <c r="QZC56" s="602" t="s">
        <v>308</v>
      </c>
      <c r="QZD56" s="602" t="s">
        <v>308</v>
      </c>
      <c r="QZE56" s="602" t="s">
        <v>308</v>
      </c>
      <c r="QZF56" s="602" t="s">
        <v>308</v>
      </c>
      <c r="QZG56" s="602" t="s">
        <v>308</v>
      </c>
      <c r="QZH56" s="602" t="s">
        <v>308</v>
      </c>
      <c r="QZI56" s="602" t="s">
        <v>308</v>
      </c>
      <c r="QZJ56" s="602" t="s">
        <v>308</v>
      </c>
      <c r="QZK56" s="602" t="s">
        <v>308</v>
      </c>
      <c r="QZL56" s="602" t="s">
        <v>308</v>
      </c>
      <c r="QZM56" s="602" t="s">
        <v>308</v>
      </c>
      <c r="QZN56" s="602" t="s">
        <v>308</v>
      </c>
      <c r="QZO56" s="602" t="s">
        <v>308</v>
      </c>
      <c r="QZP56" s="602" t="s">
        <v>308</v>
      </c>
      <c r="QZQ56" s="602" t="s">
        <v>308</v>
      </c>
      <c r="QZR56" s="602" t="s">
        <v>308</v>
      </c>
      <c r="QZS56" s="602" t="s">
        <v>308</v>
      </c>
      <c r="QZT56" s="602" t="s">
        <v>308</v>
      </c>
      <c r="QZU56" s="602" t="s">
        <v>308</v>
      </c>
      <c r="QZV56" s="602" t="s">
        <v>308</v>
      </c>
      <c r="QZW56" s="602" t="s">
        <v>308</v>
      </c>
      <c r="QZX56" s="602" t="s">
        <v>308</v>
      </c>
      <c r="QZY56" s="602" t="s">
        <v>308</v>
      </c>
      <c r="QZZ56" s="602" t="s">
        <v>308</v>
      </c>
      <c r="RAA56" s="602" t="s">
        <v>308</v>
      </c>
      <c r="RAB56" s="602" t="s">
        <v>308</v>
      </c>
      <c r="RAC56" s="602" t="s">
        <v>308</v>
      </c>
      <c r="RAD56" s="602" t="s">
        <v>308</v>
      </c>
      <c r="RAE56" s="602" t="s">
        <v>308</v>
      </c>
      <c r="RAF56" s="602" t="s">
        <v>308</v>
      </c>
      <c r="RAG56" s="602" t="s">
        <v>308</v>
      </c>
      <c r="RAH56" s="602" t="s">
        <v>308</v>
      </c>
      <c r="RAI56" s="602" t="s">
        <v>308</v>
      </c>
      <c r="RAJ56" s="602" t="s">
        <v>308</v>
      </c>
      <c r="RAK56" s="602" t="s">
        <v>308</v>
      </c>
      <c r="RAL56" s="602" t="s">
        <v>308</v>
      </c>
      <c r="RAM56" s="602" t="s">
        <v>308</v>
      </c>
      <c r="RAN56" s="602" t="s">
        <v>308</v>
      </c>
      <c r="RAO56" s="602" t="s">
        <v>308</v>
      </c>
      <c r="RAP56" s="602" t="s">
        <v>308</v>
      </c>
      <c r="RAQ56" s="602" t="s">
        <v>308</v>
      </c>
      <c r="RAR56" s="602" t="s">
        <v>308</v>
      </c>
      <c r="RAS56" s="602" t="s">
        <v>308</v>
      </c>
      <c r="RAT56" s="602" t="s">
        <v>308</v>
      </c>
      <c r="RAU56" s="602" t="s">
        <v>308</v>
      </c>
      <c r="RAV56" s="602" t="s">
        <v>308</v>
      </c>
      <c r="RAW56" s="602" t="s">
        <v>308</v>
      </c>
      <c r="RAX56" s="602" t="s">
        <v>308</v>
      </c>
      <c r="RAY56" s="602" t="s">
        <v>308</v>
      </c>
      <c r="RAZ56" s="602" t="s">
        <v>308</v>
      </c>
      <c r="RBA56" s="602" t="s">
        <v>308</v>
      </c>
      <c r="RBB56" s="602" t="s">
        <v>308</v>
      </c>
      <c r="RBC56" s="602" t="s">
        <v>308</v>
      </c>
      <c r="RBD56" s="602" t="s">
        <v>308</v>
      </c>
      <c r="RBE56" s="602" t="s">
        <v>308</v>
      </c>
      <c r="RBF56" s="602" t="s">
        <v>308</v>
      </c>
      <c r="RBG56" s="602" t="s">
        <v>308</v>
      </c>
      <c r="RBH56" s="602" t="s">
        <v>308</v>
      </c>
      <c r="RBI56" s="602" t="s">
        <v>308</v>
      </c>
      <c r="RBJ56" s="602" t="s">
        <v>308</v>
      </c>
      <c r="RBK56" s="602" t="s">
        <v>308</v>
      </c>
      <c r="RBL56" s="602" t="s">
        <v>308</v>
      </c>
      <c r="RBM56" s="602" t="s">
        <v>308</v>
      </c>
      <c r="RBN56" s="602" t="s">
        <v>308</v>
      </c>
      <c r="RBO56" s="602" t="s">
        <v>308</v>
      </c>
      <c r="RBP56" s="602" t="s">
        <v>308</v>
      </c>
      <c r="RBQ56" s="602" t="s">
        <v>308</v>
      </c>
      <c r="RBR56" s="602" t="s">
        <v>308</v>
      </c>
      <c r="RBS56" s="602" t="s">
        <v>308</v>
      </c>
      <c r="RBT56" s="602" t="s">
        <v>308</v>
      </c>
      <c r="RBU56" s="602" t="s">
        <v>308</v>
      </c>
      <c r="RBV56" s="602" t="s">
        <v>308</v>
      </c>
      <c r="RBW56" s="602" t="s">
        <v>308</v>
      </c>
      <c r="RBX56" s="602" t="s">
        <v>308</v>
      </c>
      <c r="RBY56" s="602" t="s">
        <v>308</v>
      </c>
      <c r="RBZ56" s="602" t="s">
        <v>308</v>
      </c>
      <c r="RCA56" s="602" t="s">
        <v>308</v>
      </c>
      <c r="RCB56" s="602" t="s">
        <v>308</v>
      </c>
      <c r="RCC56" s="602" t="s">
        <v>308</v>
      </c>
      <c r="RCD56" s="602" t="s">
        <v>308</v>
      </c>
      <c r="RCE56" s="602" t="s">
        <v>308</v>
      </c>
      <c r="RCF56" s="602" t="s">
        <v>308</v>
      </c>
      <c r="RCG56" s="602" t="s">
        <v>308</v>
      </c>
      <c r="RCH56" s="602" t="s">
        <v>308</v>
      </c>
      <c r="RCI56" s="602" t="s">
        <v>308</v>
      </c>
      <c r="RCJ56" s="602" t="s">
        <v>308</v>
      </c>
      <c r="RCK56" s="602" t="s">
        <v>308</v>
      </c>
      <c r="RCL56" s="602" t="s">
        <v>308</v>
      </c>
      <c r="RCM56" s="602" t="s">
        <v>308</v>
      </c>
      <c r="RCN56" s="602" t="s">
        <v>308</v>
      </c>
      <c r="RCO56" s="602" t="s">
        <v>308</v>
      </c>
      <c r="RCP56" s="602" t="s">
        <v>308</v>
      </c>
      <c r="RCQ56" s="602" t="s">
        <v>308</v>
      </c>
      <c r="RCR56" s="602" t="s">
        <v>308</v>
      </c>
      <c r="RCS56" s="602" t="s">
        <v>308</v>
      </c>
      <c r="RCT56" s="602" t="s">
        <v>308</v>
      </c>
      <c r="RCU56" s="602" t="s">
        <v>308</v>
      </c>
      <c r="RCV56" s="602" t="s">
        <v>308</v>
      </c>
      <c r="RCW56" s="602" t="s">
        <v>308</v>
      </c>
      <c r="RCX56" s="602" t="s">
        <v>308</v>
      </c>
      <c r="RCY56" s="602" t="s">
        <v>308</v>
      </c>
      <c r="RCZ56" s="602" t="s">
        <v>308</v>
      </c>
      <c r="RDA56" s="602" t="s">
        <v>308</v>
      </c>
      <c r="RDB56" s="602" t="s">
        <v>308</v>
      </c>
      <c r="RDC56" s="602" t="s">
        <v>308</v>
      </c>
      <c r="RDD56" s="602" t="s">
        <v>308</v>
      </c>
      <c r="RDE56" s="602" t="s">
        <v>308</v>
      </c>
      <c r="RDF56" s="602" t="s">
        <v>308</v>
      </c>
      <c r="RDG56" s="602" t="s">
        <v>308</v>
      </c>
      <c r="RDH56" s="602" t="s">
        <v>308</v>
      </c>
      <c r="RDI56" s="602" t="s">
        <v>308</v>
      </c>
      <c r="RDJ56" s="602" t="s">
        <v>308</v>
      </c>
      <c r="RDK56" s="602" t="s">
        <v>308</v>
      </c>
      <c r="RDL56" s="602" t="s">
        <v>308</v>
      </c>
      <c r="RDM56" s="602" t="s">
        <v>308</v>
      </c>
      <c r="RDN56" s="602" t="s">
        <v>308</v>
      </c>
      <c r="RDO56" s="602" t="s">
        <v>308</v>
      </c>
      <c r="RDP56" s="602" t="s">
        <v>308</v>
      </c>
      <c r="RDQ56" s="602" t="s">
        <v>308</v>
      </c>
      <c r="RDR56" s="602" t="s">
        <v>308</v>
      </c>
      <c r="RDS56" s="602" t="s">
        <v>308</v>
      </c>
      <c r="RDT56" s="602" t="s">
        <v>308</v>
      </c>
      <c r="RDU56" s="602" t="s">
        <v>308</v>
      </c>
      <c r="RDV56" s="602" t="s">
        <v>308</v>
      </c>
      <c r="RDW56" s="602" t="s">
        <v>308</v>
      </c>
      <c r="RDX56" s="602" t="s">
        <v>308</v>
      </c>
      <c r="RDY56" s="602" t="s">
        <v>308</v>
      </c>
      <c r="RDZ56" s="602" t="s">
        <v>308</v>
      </c>
      <c r="REA56" s="602" t="s">
        <v>308</v>
      </c>
      <c r="REB56" s="602" t="s">
        <v>308</v>
      </c>
      <c r="REC56" s="602" t="s">
        <v>308</v>
      </c>
      <c r="RED56" s="602" t="s">
        <v>308</v>
      </c>
      <c r="REE56" s="602" t="s">
        <v>308</v>
      </c>
      <c r="REF56" s="602" t="s">
        <v>308</v>
      </c>
      <c r="REG56" s="602" t="s">
        <v>308</v>
      </c>
      <c r="REH56" s="602" t="s">
        <v>308</v>
      </c>
      <c r="REI56" s="602" t="s">
        <v>308</v>
      </c>
      <c r="REJ56" s="602" t="s">
        <v>308</v>
      </c>
      <c r="REK56" s="602" t="s">
        <v>308</v>
      </c>
      <c r="REL56" s="602" t="s">
        <v>308</v>
      </c>
      <c r="REM56" s="602" t="s">
        <v>308</v>
      </c>
      <c r="REN56" s="602" t="s">
        <v>308</v>
      </c>
      <c r="REO56" s="602" t="s">
        <v>308</v>
      </c>
      <c r="REP56" s="602" t="s">
        <v>308</v>
      </c>
      <c r="REQ56" s="602" t="s">
        <v>308</v>
      </c>
      <c r="RER56" s="602" t="s">
        <v>308</v>
      </c>
      <c r="RES56" s="602" t="s">
        <v>308</v>
      </c>
      <c r="RET56" s="602" t="s">
        <v>308</v>
      </c>
      <c r="REU56" s="602" t="s">
        <v>308</v>
      </c>
      <c r="REV56" s="602" t="s">
        <v>308</v>
      </c>
      <c r="REW56" s="602" t="s">
        <v>308</v>
      </c>
      <c r="REX56" s="602" t="s">
        <v>308</v>
      </c>
      <c r="REY56" s="602" t="s">
        <v>308</v>
      </c>
      <c r="REZ56" s="602" t="s">
        <v>308</v>
      </c>
      <c r="RFA56" s="602" t="s">
        <v>308</v>
      </c>
      <c r="RFB56" s="602" t="s">
        <v>308</v>
      </c>
      <c r="RFC56" s="602" t="s">
        <v>308</v>
      </c>
      <c r="RFD56" s="602" t="s">
        <v>308</v>
      </c>
      <c r="RFE56" s="602" t="s">
        <v>308</v>
      </c>
      <c r="RFF56" s="602" t="s">
        <v>308</v>
      </c>
      <c r="RFG56" s="602" t="s">
        <v>308</v>
      </c>
      <c r="RFH56" s="602" t="s">
        <v>308</v>
      </c>
      <c r="RFI56" s="602" t="s">
        <v>308</v>
      </c>
      <c r="RFJ56" s="602" t="s">
        <v>308</v>
      </c>
      <c r="RFK56" s="602" t="s">
        <v>308</v>
      </c>
      <c r="RFL56" s="602" t="s">
        <v>308</v>
      </c>
      <c r="RFM56" s="602" t="s">
        <v>308</v>
      </c>
      <c r="RFN56" s="602" t="s">
        <v>308</v>
      </c>
      <c r="RFO56" s="602" t="s">
        <v>308</v>
      </c>
      <c r="RFP56" s="602" t="s">
        <v>308</v>
      </c>
      <c r="RFQ56" s="602" t="s">
        <v>308</v>
      </c>
      <c r="RFR56" s="602" t="s">
        <v>308</v>
      </c>
      <c r="RFS56" s="602" t="s">
        <v>308</v>
      </c>
      <c r="RFT56" s="602" t="s">
        <v>308</v>
      </c>
      <c r="RFU56" s="602" t="s">
        <v>308</v>
      </c>
      <c r="RFV56" s="602" t="s">
        <v>308</v>
      </c>
      <c r="RFW56" s="602" t="s">
        <v>308</v>
      </c>
      <c r="RFX56" s="602" t="s">
        <v>308</v>
      </c>
      <c r="RFY56" s="602" t="s">
        <v>308</v>
      </c>
      <c r="RFZ56" s="602" t="s">
        <v>308</v>
      </c>
      <c r="RGA56" s="602" t="s">
        <v>308</v>
      </c>
      <c r="RGB56" s="602" t="s">
        <v>308</v>
      </c>
      <c r="RGC56" s="602" t="s">
        <v>308</v>
      </c>
      <c r="RGD56" s="602" t="s">
        <v>308</v>
      </c>
      <c r="RGE56" s="602" t="s">
        <v>308</v>
      </c>
      <c r="RGF56" s="602" t="s">
        <v>308</v>
      </c>
      <c r="RGG56" s="602" t="s">
        <v>308</v>
      </c>
      <c r="RGH56" s="602" t="s">
        <v>308</v>
      </c>
      <c r="RGI56" s="602" t="s">
        <v>308</v>
      </c>
      <c r="RGJ56" s="602" t="s">
        <v>308</v>
      </c>
      <c r="RGK56" s="602" t="s">
        <v>308</v>
      </c>
      <c r="RGL56" s="602" t="s">
        <v>308</v>
      </c>
      <c r="RGM56" s="602" t="s">
        <v>308</v>
      </c>
      <c r="RGN56" s="602" t="s">
        <v>308</v>
      </c>
      <c r="RGO56" s="602" t="s">
        <v>308</v>
      </c>
      <c r="RGP56" s="602" t="s">
        <v>308</v>
      </c>
      <c r="RGQ56" s="602" t="s">
        <v>308</v>
      </c>
      <c r="RGR56" s="602" t="s">
        <v>308</v>
      </c>
      <c r="RGS56" s="602" t="s">
        <v>308</v>
      </c>
      <c r="RGT56" s="602" t="s">
        <v>308</v>
      </c>
      <c r="RGU56" s="602" t="s">
        <v>308</v>
      </c>
      <c r="RGV56" s="602" t="s">
        <v>308</v>
      </c>
      <c r="RGW56" s="602" t="s">
        <v>308</v>
      </c>
      <c r="RGX56" s="602" t="s">
        <v>308</v>
      </c>
      <c r="RGY56" s="602" t="s">
        <v>308</v>
      </c>
      <c r="RGZ56" s="602" t="s">
        <v>308</v>
      </c>
      <c r="RHA56" s="602" t="s">
        <v>308</v>
      </c>
      <c r="RHB56" s="602" t="s">
        <v>308</v>
      </c>
      <c r="RHC56" s="602" t="s">
        <v>308</v>
      </c>
      <c r="RHD56" s="602" t="s">
        <v>308</v>
      </c>
      <c r="RHE56" s="602" t="s">
        <v>308</v>
      </c>
      <c r="RHF56" s="602" t="s">
        <v>308</v>
      </c>
      <c r="RHG56" s="602" t="s">
        <v>308</v>
      </c>
      <c r="RHH56" s="602" t="s">
        <v>308</v>
      </c>
      <c r="RHI56" s="602" t="s">
        <v>308</v>
      </c>
      <c r="RHJ56" s="602" t="s">
        <v>308</v>
      </c>
      <c r="RHK56" s="602" t="s">
        <v>308</v>
      </c>
      <c r="RHL56" s="602" t="s">
        <v>308</v>
      </c>
      <c r="RHM56" s="602" t="s">
        <v>308</v>
      </c>
      <c r="RHN56" s="602" t="s">
        <v>308</v>
      </c>
      <c r="RHO56" s="602" t="s">
        <v>308</v>
      </c>
      <c r="RHP56" s="602" t="s">
        <v>308</v>
      </c>
      <c r="RHQ56" s="602" t="s">
        <v>308</v>
      </c>
      <c r="RHR56" s="602" t="s">
        <v>308</v>
      </c>
      <c r="RHS56" s="602" t="s">
        <v>308</v>
      </c>
      <c r="RHT56" s="602" t="s">
        <v>308</v>
      </c>
      <c r="RHU56" s="602" t="s">
        <v>308</v>
      </c>
      <c r="RHV56" s="602" t="s">
        <v>308</v>
      </c>
      <c r="RHW56" s="602" t="s">
        <v>308</v>
      </c>
      <c r="RHX56" s="602" t="s">
        <v>308</v>
      </c>
      <c r="RHY56" s="602" t="s">
        <v>308</v>
      </c>
      <c r="RHZ56" s="602" t="s">
        <v>308</v>
      </c>
      <c r="RIA56" s="602" t="s">
        <v>308</v>
      </c>
      <c r="RIB56" s="602" t="s">
        <v>308</v>
      </c>
      <c r="RIC56" s="602" t="s">
        <v>308</v>
      </c>
      <c r="RID56" s="602" t="s">
        <v>308</v>
      </c>
      <c r="RIE56" s="602" t="s">
        <v>308</v>
      </c>
      <c r="RIF56" s="602" t="s">
        <v>308</v>
      </c>
      <c r="RIG56" s="602" t="s">
        <v>308</v>
      </c>
      <c r="RIH56" s="602" t="s">
        <v>308</v>
      </c>
      <c r="RII56" s="602" t="s">
        <v>308</v>
      </c>
      <c r="RIJ56" s="602" t="s">
        <v>308</v>
      </c>
      <c r="RIK56" s="602" t="s">
        <v>308</v>
      </c>
      <c r="RIL56" s="602" t="s">
        <v>308</v>
      </c>
      <c r="RIM56" s="602" t="s">
        <v>308</v>
      </c>
      <c r="RIN56" s="602" t="s">
        <v>308</v>
      </c>
      <c r="RIO56" s="602" t="s">
        <v>308</v>
      </c>
      <c r="RIP56" s="602" t="s">
        <v>308</v>
      </c>
      <c r="RIQ56" s="602" t="s">
        <v>308</v>
      </c>
      <c r="RIR56" s="602" t="s">
        <v>308</v>
      </c>
      <c r="RIS56" s="602" t="s">
        <v>308</v>
      </c>
      <c r="RIT56" s="602" t="s">
        <v>308</v>
      </c>
      <c r="RIU56" s="602" t="s">
        <v>308</v>
      </c>
      <c r="RIV56" s="602" t="s">
        <v>308</v>
      </c>
      <c r="RIW56" s="602" t="s">
        <v>308</v>
      </c>
      <c r="RIX56" s="602" t="s">
        <v>308</v>
      </c>
      <c r="RIY56" s="602" t="s">
        <v>308</v>
      </c>
      <c r="RIZ56" s="602" t="s">
        <v>308</v>
      </c>
      <c r="RJA56" s="602" t="s">
        <v>308</v>
      </c>
      <c r="RJB56" s="602" t="s">
        <v>308</v>
      </c>
      <c r="RJC56" s="602" t="s">
        <v>308</v>
      </c>
      <c r="RJD56" s="602" t="s">
        <v>308</v>
      </c>
      <c r="RJE56" s="602" t="s">
        <v>308</v>
      </c>
      <c r="RJF56" s="602" t="s">
        <v>308</v>
      </c>
      <c r="RJG56" s="602" t="s">
        <v>308</v>
      </c>
      <c r="RJH56" s="602" t="s">
        <v>308</v>
      </c>
      <c r="RJI56" s="602" t="s">
        <v>308</v>
      </c>
      <c r="RJJ56" s="602" t="s">
        <v>308</v>
      </c>
      <c r="RJK56" s="602" t="s">
        <v>308</v>
      </c>
      <c r="RJL56" s="602" t="s">
        <v>308</v>
      </c>
      <c r="RJM56" s="602" t="s">
        <v>308</v>
      </c>
      <c r="RJN56" s="602" t="s">
        <v>308</v>
      </c>
      <c r="RJO56" s="602" t="s">
        <v>308</v>
      </c>
      <c r="RJP56" s="602" t="s">
        <v>308</v>
      </c>
      <c r="RJQ56" s="602" t="s">
        <v>308</v>
      </c>
      <c r="RJR56" s="602" t="s">
        <v>308</v>
      </c>
      <c r="RJS56" s="602" t="s">
        <v>308</v>
      </c>
      <c r="RJT56" s="602" t="s">
        <v>308</v>
      </c>
      <c r="RJU56" s="602" t="s">
        <v>308</v>
      </c>
      <c r="RJV56" s="602" t="s">
        <v>308</v>
      </c>
      <c r="RJW56" s="602" t="s">
        <v>308</v>
      </c>
      <c r="RJX56" s="602" t="s">
        <v>308</v>
      </c>
      <c r="RJY56" s="602" t="s">
        <v>308</v>
      </c>
      <c r="RJZ56" s="602" t="s">
        <v>308</v>
      </c>
      <c r="RKA56" s="602" t="s">
        <v>308</v>
      </c>
      <c r="RKB56" s="602" t="s">
        <v>308</v>
      </c>
      <c r="RKC56" s="602" t="s">
        <v>308</v>
      </c>
      <c r="RKD56" s="602" t="s">
        <v>308</v>
      </c>
      <c r="RKE56" s="602" t="s">
        <v>308</v>
      </c>
      <c r="RKF56" s="602" t="s">
        <v>308</v>
      </c>
      <c r="RKG56" s="602" t="s">
        <v>308</v>
      </c>
      <c r="RKH56" s="602" t="s">
        <v>308</v>
      </c>
      <c r="RKI56" s="602" t="s">
        <v>308</v>
      </c>
      <c r="RKJ56" s="602" t="s">
        <v>308</v>
      </c>
      <c r="RKK56" s="602" t="s">
        <v>308</v>
      </c>
      <c r="RKL56" s="602" t="s">
        <v>308</v>
      </c>
      <c r="RKM56" s="602" t="s">
        <v>308</v>
      </c>
      <c r="RKN56" s="602" t="s">
        <v>308</v>
      </c>
      <c r="RKO56" s="602" t="s">
        <v>308</v>
      </c>
      <c r="RKP56" s="602" t="s">
        <v>308</v>
      </c>
      <c r="RKQ56" s="602" t="s">
        <v>308</v>
      </c>
      <c r="RKR56" s="602" t="s">
        <v>308</v>
      </c>
      <c r="RKS56" s="602" t="s">
        <v>308</v>
      </c>
      <c r="RKT56" s="602" t="s">
        <v>308</v>
      </c>
      <c r="RKU56" s="602" t="s">
        <v>308</v>
      </c>
      <c r="RKV56" s="602" t="s">
        <v>308</v>
      </c>
      <c r="RKW56" s="602" t="s">
        <v>308</v>
      </c>
      <c r="RKX56" s="602" t="s">
        <v>308</v>
      </c>
      <c r="RKY56" s="602" t="s">
        <v>308</v>
      </c>
      <c r="RKZ56" s="602" t="s">
        <v>308</v>
      </c>
      <c r="RLA56" s="602" t="s">
        <v>308</v>
      </c>
      <c r="RLB56" s="602" t="s">
        <v>308</v>
      </c>
      <c r="RLC56" s="602" t="s">
        <v>308</v>
      </c>
      <c r="RLD56" s="602" t="s">
        <v>308</v>
      </c>
      <c r="RLE56" s="602" t="s">
        <v>308</v>
      </c>
      <c r="RLF56" s="602" t="s">
        <v>308</v>
      </c>
      <c r="RLG56" s="602" t="s">
        <v>308</v>
      </c>
      <c r="RLH56" s="602" t="s">
        <v>308</v>
      </c>
      <c r="RLI56" s="602" t="s">
        <v>308</v>
      </c>
      <c r="RLJ56" s="602" t="s">
        <v>308</v>
      </c>
      <c r="RLK56" s="602" t="s">
        <v>308</v>
      </c>
      <c r="RLL56" s="602" t="s">
        <v>308</v>
      </c>
      <c r="RLM56" s="602" t="s">
        <v>308</v>
      </c>
      <c r="RLN56" s="602" t="s">
        <v>308</v>
      </c>
      <c r="RLO56" s="602" t="s">
        <v>308</v>
      </c>
      <c r="RLP56" s="602" t="s">
        <v>308</v>
      </c>
      <c r="RLQ56" s="602" t="s">
        <v>308</v>
      </c>
      <c r="RLR56" s="602" t="s">
        <v>308</v>
      </c>
      <c r="RLS56" s="602" t="s">
        <v>308</v>
      </c>
      <c r="RLT56" s="602" t="s">
        <v>308</v>
      </c>
      <c r="RLU56" s="602" t="s">
        <v>308</v>
      </c>
      <c r="RLV56" s="602" t="s">
        <v>308</v>
      </c>
      <c r="RLW56" s="602" t="s">
        <v>308</v>
      </c>
      <c r="RLX56" s="602" t="s">
        <v>308</v>
      </c>
      <c r="RLY56" s="602" t="s">
        <v>308</v>
      </c>
      <c r="RLZ56" s="602" t="s">
        <v>308</v>
      </c>
      <c r="RMA56" s="602" t="s">
        <v>308</v>
      </c>
      <c r="RMB56" s="602" t="s">
        <v>308</v>
      </c>
      <c r="RMC56" s="602" t="s">
        <v>308</v>
      </c>
      <c r="RMD56" s="602" t="s">
        <v>308</v>
      </c>
      <c r="RME56" s="602" t="s">
        <v>308</v>
      </c>
      <c r="RMF56" s="602" t="s">
        <v>308</v>
      </c>
      <c r="RMG56" s="602" t="s">
        <v>308</v>
      </c>
      <c r="RMH56" s="602" t="s">
        <v>308</v>
      </c>
      <c r="RMI56" s="602" t="s">
        <v>308</v>
      </c>
      <c r="RMJ56" s="602" t="s">
        <v>308</v>
      </c>
      <c r="RMK56" s="602" t="s">
        <v>308</v>
      </c>
      <c r="RML56" s="602" t="s">
        <v>308</v>
      </c>
      <c r="RMM56" s="602" t="s">
        <v>308</v>
      </c>
      <c r="RMN56" s="602" t="s">
        <v>308</v>
      </c>
      <c r="RMO56" s="602" t="s">
        <v>308</v>
      </c>
      <c r="RMP56" s="602" t="s">
        <v>308</v>
      </c>
      <c r="RMQ56" s="602" t="s">
        <v>308</v>
      </c>
      <c r="RMR56" s="602" t="s">
        <v>308</v>
      </c>
      <c r="RMS56" s="602" t="s">
        <v>308</v>
      </c>
      <c r="RMT56" s="602" t="s">
        <v>308</v>
      </c>
      <c r="RMU56" s="602" t="s">
        <v>308</v>
      </c>
      <c r="RMV56" s="602" t="s">
        <v>308</v>
      </c>
      <c r="RMW56" s="602" t="s">
        <v>308</v>
      </c>
      <c r="RMX56" s="602" t="s">
        <v>308</v>
      </c>
      <c r="RMY56" s="602" t="s">
        <v>308</v>
      </c>
      <c r="RMZ56" s="602" t="s">
        <v>308</v>
      </c>
      <c r="RNA56" s="602" t="s">
        <v>308</v>
      </c>
      <c r="RNB56" s="602" t="s">
        <v>308</v>
      </c>
      <c r="RNC56" s="602" t="s">
        <v>308</v>
      </c>
      <c r="RND56" s="602" t="s">
        <v>308</v>
      </c>
      <c r="RNE56" s="602" t="s">
        <v>308</v>
      </c>
      <c r="RNF56" s="602" t="s">
        <v>308</v>
      </c>
      <c r="RNG56" s="602" t="s">
        <v>308</v>
      </c>
      <c r="RNH56" s="602" t="s">
        <v>308</v>
      </c>
      <c r="RNI56" s="602" t="s">
        <v>308</v>
      </c>
      <c r="RNJ56" s="602" t="s">
        <v>308</v>
      </c>
      <c r="RNK56" s="602" t="s">
        <v>308</v>
      </c>
      <c r="RNL56" s="602" t="s">
        <v>308</v>
      </c>
      <c r="RNM56" s="602" t="s">
        <v>308</v>
      </c>
      <c r="RNN56" s="602" t="s">
        <v>308</v>
      </c>
      <c r="RNO56" s="602" t="s">
        <v>308</v>
      </c>
      <c r="RNP56" s="602" t="s">
        <v>308</v>
      </c>
      <c r="RNQ56" s="602" t="s">
        <v>308</v>
      </c>
      <c r="RNR56" s="602" t="s">
        <v>308</v>
      </c>
      <c r="RNS56" s="602" t="s">
        <v>308</v>
      </c>
      <c r="RNT56" s="602" t="s">
        <v>308</v>
      </c>
      <c r="RNU56" s="602" t="s">
        <v>308</v>
      </c>
      <c r="RNV56" s="602" t="s">
        <v>308</v>
      </c>
      <c r="RNW56" s="602" t="s">
        <v>308</v>
      </c>
      <c r="RNX56" s="602" t="s">
        <v>308</v>
      </c>
      <c r="RNY56" s="602" t="s">
        <v>308</v>
      </c>
      <c r="RNZ56" s="602" t="s">
        <v>308</v>
      </c>
      <c r="ROA56" s="602" t="s">
        <v>308</v>
      </c>
      <c r="ROB56" s="602" t="s">
        <v>308</v>
      </c>
      <c r="ROC56" s="602" t="s">
        <v>308</v>
      </c>
      <c r="ROD56" s="602" t="s">
        <v>308</v>
      </c>
      <c r="ROE56" s="602" t="s">
        <v>308</v>
      </c>
      <c r="ROF56" s="602" t="s">
        <v>308</v>
      </c>
      <c r="ROG56" s="602" t="s">
        <v>308</v>
      </c>
      <c r="ROH56" s="602" t="s">
        <v>308</v>
      </c>
      <c r="ROI56" s="602" t="s">
        <v>308</v>
      </c>
      <c r="ROJ56" s="602" t="s">
        <v>308</v>
      </c>
      <c r="ROK56" s="602" t="s">
        <v>308</v>
      </c>
      <c r="ROL56" s="602" t="s">
        <v>308</v>
      </c>
      <c r="ROM56" s="602" t="s">
        <v>308</v>
      </c>
      <c r="RON56" s="602" t="s">
        <v>308</v>
      </c>
      <c r="ROO56" s="602" t="s">
        <v>308</v>
      </c>
      <c r="ROP56" s="602" t="s">
        <v>308</v>
      </c>
      <c r="ROQ56" s="602" t="s">
        <v>308</v>
      </c>
      <c r="ROR56" s="602" t="s">
        <v>308</v>
      </c>
      <c r="ROS56" s="602" t="s">
        <v>308</v>
      </c>
      <c r="ROT56" s="602" t="s">
        <v>308</v>
      </c>
      <c r="ROU56" s="602" t="s">
        <v>308</v>
      </c>
      <c r="ROV56" s="602" t="s">
        <v>308</v>
      </c>
      <c r="ROW56" s="602" t="s">
        <v>308</v>
      </c>
      <c r="ROX56" s="602" t="s">
        <v>308</v>
      </c>
      <c r="ROY56" s="602" t="s">
        <v>308</v>
      </c>
      <c r="ROZ56" s="602" t="s">
        <v>308</v>
      </c>
      <c r="RPA56" s="602" t="s">
        <v>308</v>
      </c>
      <c r="RPB56" s="602" t="s">
        <v>308</v>
      </c>
      <c r="RPC56" s="602" t="s">
        <v>308</v>
      </c>
      <c r="RPD56" s="602" t="s">
        <v>308</v>
      </c>
      <c r="RPE56" s="602" t="s">
        <v>308</v>
      </c>
      <c r="RPF56" s="602" t="s">
        <v>308</v>
      </c>
      <c r="RPG56" s="602" t="s">
        <v>308</v>
      </c>
      <c r="RPH56" s="602" t="s">
        <v>308</v>
      </c>
      <c r="RPI56" s="602" t="s">
        <v>308</v>
      </c>
      <c r="RPJ56" s="602" t="s">
        <v>308</v>
      </c>
      <c r="RPK56" s="602" t="s">
        <v>308</v>
      </c>
      <c r="RPL56" s="602" t="s">
        <v>308</v>
      </c>
      <c r="RPM56" s="602" t="s">
        <v>308</v>
      </c>
      <c r="RPN56" s="602" t="s">
        <v>308</v>
      </c>
      <c r="RPO56" s="602" t="s">
        <v>308</v>
      </c>
      <c r="RPP56" s="602" t="s">
        <v>308</v>
      </c>
      <c r="RPQ56" s="602" t="s">
        <v>308</v>
      </c>
      <c r="RPR56" s="602" t="s">
        <v>308</v>
      </c>
      <c r="RPS56" s="602" t="s">
        <v>308</v>
      </c>
      <c r="RPT56" s="602" t="s">
        <v>308</v>
      </c>
      <c r="RPU56" s="602" t="s">
        <v>308</v>
      </c>
      <c r="RPV56" s="602" t="s">
        <v>308</v>
      </c>
      <c r="RPW56" s="602" t="s">
        <v>308</v>
      </c>
      <c r="RPX56" s="602" t="s">
        <v>308</v>
      </c>
      <c r="RPY56" s="602" t="s">
        <v>308</v>
      </c>
      <c r="RPZ56" s="602" t="s">
        <v>308</v>
      </c>
      <c r="RQA56" s="602" t="s">
        <v>308</v>
      </c>
      <c r="RQB56" s="602" t="s">
        <v>308</v>
      </c>
      <c r="RQC56" s="602" t="s">
        <v>308</v>
      </c>
      <c r="RQD56" s="602" t="s">
        <v>308</v>
      </c>
      <c r="RQE56" s="602" t="s">
        <v>308</v>
      </c>
      <c r="RQF56" s="602" t="s">
        <v>308</v>
      </c>
      <c r="RQG56" s="602" t="s">
        <v>308</v>
      </c>
      <c r="RQH56" s="602" t="s">
        <v>308</v>
      </c>
      <c r="RQI56" s="602" t="s">
        <v>308</v>
      </c>
      <c r="RQJ56" s="602" t="s">
        <v>308</v>
      </c>
      <c r="RQK56" s="602" t="s">
        <v>308</v>
      </c>
      <c r="RQL56" s="602" t="s">
        <v>308</v>
      </c>
      <c r="RQM56" s="602" t="s">
        <v>308</v>
      </c>
      <c r="RQN56" s="602" t="s">
        <v>308</v>
      </c>
      <c r="RQO56" s="602" t="s">
        <v>308</v>
      </c>
      <c r="RQP56" s="602" t="s">
        <v>308</v>
      </c>
      <c r="RQQ56" s="602" t="s">
        <v>308</v>
      </c>
      <c r="RQR56" s="602" t="s">
        <v>308</v>
      </c>
      <c r="RQS56" s="602" t="s">
        <v>308</v>
      </c>
      <c r="RQT56" s="602" t="s">
        <v>308</v>
      </c>
      <c r="RQU56" s="602" t="s">
        <v>308</v>
      </c>
      <c r="RQV56" s="602" t="s">
        <v>308</v>
      </c>
      <c r="RQW56" s="602" t="s">
        <v>308</v>
      </c>
      <c r="RQX56" s="602" t="s">
        <v>308</v>
      </c>
      <c r="RQY56" s="602" t="s">
        <v>308</v>
      </c>
      <c r="RQZ56" s="602" t="s">
        <v>308</v>
      </c>
      <c r="RRA56" s="602" t="s">
        <v>308</v>
      </c>
      <c r="RRB56" s="602" t="s">
        <v>308</v>
      </c>
      <c r="RRC56" s="602" t="s">
        <v>308</v>
      </c>
      <c r="RRD56" s="602" t="s">
        <v>308</v>
      </c>
      <c r="RRE56" s="602" t="s">
        <v>308</v>
      </c>
      <c r="RRF56" s="602" t="s">
        <v>308</v>
      </c>
      <c r="RRG56" s="602" t="s">
        <v>308</v>
      </c>
      <c r="RRH56" s="602" t="s">
        <v>308</v>
      </c>
      <c r="RRI56" s="602" t="s">
        <v>308</v>
      </c>
      <c r="RRJ56" s="602" t="s">
        <v>308</v>
      </c>
      <c r="RRK56" s="602" t="s">
        <v>308</v>
      </c>
      <c r="RRL56" s="602" t="s">
        <v>308</v>
      </c>
      <c r="RRM56" s="602" t="s">
        <v>308</v>
      </c>
      <c r="RRN56" s="602" t="s">
        <v>308</v>
      </c>
      <c r="RRO56" s="602" t="s">
        <v>308</v>
      </c>
      <c r="RRP56" s="602" t="s">
        <v>308</v>
      </c>
      <c r="RRQ56" s="602" t="s">
        <v>308</v>
      </c>
      <c r="RRR56" s="602" t="s">
        <v>308</v>
      </c>
      <c r="RRS56" s="602" t="s">
        <v>308</v>
      </c>
      <c r="RRT56" s="602" t="s">
        <v>308</v>
      </c>
      <c r="RRU56" s="602" t="s">
        <v>308</v>
      </c>
      <c r="RRV56" s="602" t="s">
        <v>308</v>
      </c>
      <c r="RRW56" s="602" t="s">
        <v>308</v>
      </c>
      <c r="RRX56" s="602" t="s">
        <v>308</v>
      </c>
      <c r="RRY56" s="602" t="s">
        <v>308</v>
      </c>
      <c r="RRZ56" s="602" t="s">
        <v>308</v>
      </c>
      <c r="RSA56" s="602" t="s">
        <v>308</v>
      </c>
      <c r="RSB56" s="602" t="s">
        <v>308</v>
      </c>
      <c r="RSC56" s="602" t="s">
        <v>308</v>
      </c>
      <c r="RSD56" s="602" t="s">
        <v>308</v>
      </c>
      <c r="RSE56" s="602" t="s">
        <v>308</v>
      </c>
      <c r="RSF56" s="602" t="s">
        <v>308</v>
      </c>
      <c r="RSG56" s="602" t="s">
        <v>308</v>
      </c>
      <c r="RSH56" s="602" t="s">
        <v>308</v>
      </c>
      <c r="RSI56" s="602" t="s">
        <v>308</v>
      </c>
      <c r="RSJ56" s="602" t="s">
        <v>308</v>
      </c>
      <c r="RSK56" s="602" t="s">
        <v>308</v>
      </c>
      <c r="RSL56" s="602" t="s">
        <v>308</v>
      </c>
      <c r="RSM56" s="602" t="s">
        <v>308</v>
      </c>
      <c r="RSN56" s="602" t="s">
        <v>308</v>
      </c>
      <c r="RSO56" s="602" t="s">
        <v>308</v>
      </c>
      <c r="RSP56" s="602" t="s">
        <v>308</v>
      </c>
      <c r="RSQ56" s="602" t="s">
        <v>308</v>
      </c>
      <c r="RSR56" s="602" t="s">
        <v>308</v>
      </c>
      <c r="RSS56" s="602" t="s">
        <v>308</v>
      </c>
      <c r="RST56" s="602" t="s">
        <v>308</v>
      </c>
      <c r="RSU56" s="602" t="s">
        <v>308</v>
      </c>
      <c r="RSV56" s="602" t="s">
        <v>308</v>
      </c>
      <c r="RSW56" s="602" t="s">
        <v>308</v>
      </c>
      <c r="RSX56" s="602" t="s">
        <v>308</v>
      </c>
      <c r="RSY56" s="602" t="s">
        <v>308</v>
      </c>
      <c r="RSZ56" s="602" t="s">
        <v>308</v>
      </c>
      <c r="RTA56" s="602" t="s">
        <v>308</v>
      </c>
      <c r="RTB56" s="602" t="s">
        <v>308</v>
      </c>
      <c r="RTC56" s="602" t="s">
        <v>308</v>
      </c>
      <c r="RTD56" s="602" t="s">
        <v>308</v>
      </c>
      <c r="RTE56" s="602" t="s">
        <v>308</v>
      </c>
      <c r="RTF56" s="602" t="s">
        <v>308</v>
      </c>
      <c r="RTG56" s="602" t="s">
        <v>308</v>
      </c>
      <c r="RTH56" s="602" t="s">
        <v>308</v>
      </c>
      <c r="RTI56" s="602" t="s">
        <v>308</v>
      </c>
      <c r="RTJ56" s="602" t="s">
        <v>308</v>
      </c>
      <c r="RTK56" s="602" t="s">
        <v>308</v>
      </c>
      <c r="RTL56" s="602" t="s">
        <v>308</v>
      </c>
      <c r="RTM56" s="602" t="s">
        <v>308</v>
      </c>
      <c r="RTN56" s="602" t="s">
        <v>308</v>
      </c>
      <c r="RTO56" s="602" t="s">
        <v>308</v>
      </c>
      <c r="RTP56" s="602" t="s">
        <v>308</v>
      </c>
      <c r="RTQ56" s="602" t="s">
        <v>308</v>
      </c>
      <c r="RTR56" s="602" t="s">
        <v>308</v>
      </c>
      <c r="RTS56" s="602" t="s">
        <v>308</v>
      </c>
      <c r="RTT56" s="602" t="s">
        <v>308</v>
      </c>
      <c r="RTU56" s="602" t="s">
        <v>308</v>
      </c>
      <c r="RTV56" s="602" t="s">
        <v>308</v>
      </c>
      <c r="RTW56" s="602" t="s">
        <v>308</v>
      </c>
      <c r="RTX56" s="602" t="s">
        <v>308</v>
      </c>
      <c r="RTY56" s="602" t="s">
        <v>308</v>
      </c>
      <c r="RTZ56" s="602" t="s">
        <v>308</v>
      </c>
      <c r="RUA56" s="602" t="s">
        <v>308</v>
      </c>
      <c r="RUB56" s="602" t="s">
        <v>308</v>
      </c>
      <c r="RUC56" s="602" t="s">
        <v>308</v>
      </c>
      <c r="RUD56" s="602" t="s">
        <v>308</v>
      </c>
      <c r="RUE56" s="602" t="s">
        <v>308</v>
      </c>
      <c r="RUF56" s="602" t="s">
        <v>308</v>
      </c>
      <c r="RUG56" s="602" t="s">
        <v>308</v>
      </c>
      <c r="RUH56" s="602" t="s">
        <v>308</v>
      </c>
      <c r="RUI56" s="602" t="s">
        <v>308</v>
      </c>
      <c r="RUJ56" s="602" t="s">
        <v>308</v>
      </c>
      <c r="RUK56" s="602" t="s">
        <v>308</v>
      </c>
      <c r="RUL56" s="602" t="s">
        <v>308</v>
      </c>
      <c r="RUM56" s="602" t="s">
        <v>308</v>
      </c>
      <c r="RUN56" s="602" t="s">
        <v>308</v>
      </c>
      <c r="RUO56" s="602" t="s">
        <v>308</v>
      </c>
      <c r="RUP56" s="602" t="s">
        <v>308</v>
      </c>
      <c r="RUQ56" s="602" t="s">
        <v>308</v>
      </c>
      <c r="RUR56" s="602" t="s">
        <v>308</v>
      </c>
      <c r="RUS56" s="602" t="s">
        <v>308</v>
      </c>
      <c r="RUT56" s="602" t="s">
        <v>308</v>
      </c>
      <c r="RUU56" s="602" t="s">
        <v>308</v>
      </c>
      <c r="RUV56" s="602" t="s">
        <v>308</v>
      </c>
      <c r="RUW56" s="602" t="s">
        <v>308</v>
      </c>
      <c r="RUX56" s="602" t="s">
        <v>308</v>
      </c>
      <c r="RUY56" s="602" t="s">
        <v>308</v>
      </c>
      <c r="RUZ56" s="602" t="s">
        <v>308</v>
      </c>
      <c r="RVA56" s="602" t="s">
        <v>308</v>
      </c>
      <c r="RVB56" s="602" t="s">
        <v>308</v>
      </c>
      <c r="RVC56" s="602" t="s">
        <v>308</v>
      </c>
      <c r="RVD56" s="602" t="s">
        <v>308</v>
      </c>
      <c r="RVE56" s="602" t="s">
        <v>308</v>
      </c>
      <c r="RVF56" s="602" t="s">
        <v>308</v>
      </c>
      <c r="RVG56" s="602" t="s">
        <v>308</v>
      </c>
      <c r="RVH56" s="602" t="s">
        <v>308</v>
      </c>
      <c r="RVI56" s="602" t="s">
        <v>308</v>
      </c>
      <c r="RVJ56" s="602" t="s">
        <v>308</v>
      </c>
      <c r="RVK56" s="602" t="s">
        <v>308</v>
      </c>
      <c r="RVL56" s="602" t="s">
        <v>308</v>
      </c>
      <c r="RVM56" s="602" t="s">
        <v>308</v>
      </c>
      <c r="RVN56" s="602" t="s">
        <v>308</v>
      </c>
      <c r="RVO56" s="602" t="s">
        <v>308</v>
      </c>
      <c r="RVP56" s="602" t="s">
        <v>308</v>
      </c>
      <c r="RVQ56" s="602" t="s">
        <v>308</v>
      </c>
      <c r="RVR56" s="602" t="s">
        <v>308</v>
      </c>
      <c r="RVS56" s="602" t="s">
        <v>308</v>
      </c>
      <c r="RVT56" s="602" t="s">
        <v>308</v>
      </c>
      <c r="RVU56" s="602" t="s">
        <v>308</v>
      </c>
      <c r="RVV56" s="602" t="s">
        <v>308</v>
      </c>
      <c r="RVW56" s="602" t="s">
        <v>308</v>
      </c>
      <c r="RVX56" s="602" t="s">
        <v>308</v>
      </c>
      <c r="RVY56" s="602" t="s">
        <v>308</v>
      </c>
      <c r="RVZ56" s="602" t="s">
        <v>308</v>
      </c>
      <c r="RWA56" s="602" t="s">
        <v>308</v>
      </c>
      <c r="RWB56" s="602" t="s">
        <v>308</v>
      </c>
      <c r="RWC56" s="602" t="s">
        <v>308</v>
      </c>
      <c r="RWD56" s="602" t="s">
        <v>308</v>
      </c>
      <c r="RWE56" s="602" t="s">
        <v>308</v>
      </c>
      <c r="RWF56" s="602" t="s">
        <v>308</v>
      </c>
      <c r="RWG56" s="602" t="s">
        <v>308</v>
      </c>
      <c r="RWH56" s="602" t="s">
        <v>308</v>
      </c>
      <c r="RWI56" s="602" t="s">
        <v>308</v>
      </c>
      <c r="RWJ56" s="602" t="s">
        <v>308</v>
      </c>
      <c r="RWK56" s="602" t="s">
        <v>308</v>
      </c>
      <c r="RWL56" s="602" t="s">
        <v>308</v>
      </c>
      <c r="RWM56" s="602" t="s">
        <v>308</v>
      </c>
      <c r="RWN56" s="602" t="s">
        <v>308</v>
      </c>
      <c r="RWO56" s="602" t="s">
        <v>308</v>
      </c>
      <c r="RWP56" s="602" t="s">
        <v>308</v>
      </c>
      <c r="RWQ56" s="602" t="s">
        <v>308</v>
      </c>
      <c r="RWR56" s="602" t="s">
        <v>308</v>
      </c>
      <c r="RWS56" s="602" t="s">
        <v>308</v>
      </c>
      <c r="RWT56" s="602" t="s">
        <v>308</v>
      </c>
      <c r="RWU56" s="602" t="s">
        <v>308</v>
      </c>
      <c r="RWV56" s="602" t="s">
        <v>308</v>
      </c>
      <c r="RWW56" s="602" t="s">
        <v>308</v>
      </c>
      <c r="RWX56" s="602" t="s">
        <v>308</v>
      </c>
      <c r="RWY56" s="602" t="s">
        <v>308</v>
      </c>
      <c r="RWZ56" s="602" t="s">
        <v>308</v>
      </c>
      <c r="RXA56" s="602" t="s">
        <v>308</v>
      </c>
      <c r="RXB56" s="602" t="s">
        <v>308</v>
      </c>
      <c r="RXC56" s="602" t="s">
        <v>308</v>
      </c>
      <c r="RXD56" s="602" t="s">
        <v>308</v>
      </c>
      <c r="RXE56" s="602" t="s">
        <v>308</v>
      </c>
      <c r="RXF56" s="602" t="s">
        <v>308</v>
      </c>
      <c r="RXG56" s="602" t="s">
        <v>308</v>
      </c>
      <c r="RXH56" s="602" t="s">
        <v>308</v>
      </c>
      <c r="RXI56" s="602" t="s">
        <v>308</v>
      </c>
      <c r="RXJ56" s="602" t="s">
        <v>308</v>
      </c>
      <c r="RXK56" s="602" t="s">
        <v>308</v>
      </c>
      <c r="RXL56" s="602" t="s">
        <v>308</v>
      </c>
      <c r="RXM56" s="602" t="s">
        <v>308</v>
      </c>
      <c r="RXN56" s="602" t="s">
        <v>308</v>
      </c>
      <c r="RXO56" s="602" t="s">
        <v>308</v>
      </c>
      <c r="RXP56" s="602" t="s">
        <v>308</v>
      </c>
      <c r="RXQ56" s="602" t="s">
        <v>308</v>
      </c>
      <c r="RXR56" s="602" t="s">
        <v>308</v>
      </c>
      <c r="RXS56" s="602" t="s">
        <v>308</v>
      </c>
      <c r="RXT56" s="602" t="s">
        <v>308</v>
      </c>
      <c r="RXU56" s="602" t="s">
        <v>308</v>
      </c>
      <c r="RXV56" s="602" t="s">
        <v>308</v>
      </c>
      <c r="RXW56" s="602" t="s">
        <v>308</v>
      </c>
      <c r="RXX56" s="602" t="s">
        <v>308</v>
      </c>
      <c r="RXY56" s="602" t="s">
        <v>308</v>
      </c>
      <c r="RXZ56" s="602" t="s">
        <v>308</v>
      </c>
      <c r="RYA56" s="602" t="s">
        <v>308</v>
      </c>
      <c r="RYB56" s="602" t="s">
        <v>308</v>
      </c>
      <c r="RYC56" s="602" t="s">
        <v>308</v>
      </c>
      <c r="RYD56" s="602" t="s">
        <v>308</v>
      </c>
      <c r="RYE56" s="602" t="s">
        <v>308</v>
      </c>
      <c r="RYF56" s="602" t="s">
        <v>308</v>
      </c>
      <c r="RYG56" s="602" t="s">
        <v>308</v>
      </c>
      <c r="RYH56" s="602" t="s">
        <v>308</v>
      </c>
      <c r="RYI56" s="602" t="s">
        <v>308</v>
      </c>
      <c r="RYJ56" s="602" t="s">
        <v>308</v>
      </c>
      <c r="RYK56" s="602" t="s">
        <v>308</v>
      </c>
      <c r="RYL56" s="602" t="s">
        <v>308</v>
      </c>
      <c r="RYM56" s="602" t="s">
        <v>308</v>
      </c>
      <c r="RYN56" s="602" t="s">
        <v>308</v>
      </c>
      <c r="RYO56" s="602" t="s">
        <v>308</v>
      </c>
      <c r="RYP56" s="602" t="s">
        <v>308</v>
      </c>
      <c r="RYQ56" s="602" t="s">
        <v>308</v>
      </c>
      <c r="RYR56" s="602" t="s">
        <v>308</v>
      </c>
      <c r="RYS56" s="602" t="s">
        <v>308</v>
      </c>
      <c r="RYT56" s="602" t="s">
        <v>308</v>
      </c>
      <c r="RYU56" s="602" t="s">
        <v>308</v>
      </c>
      <c r="RYV56" s="602" t="s">
        <v>308</v>
      </c>
      <c r="RYW56" s="602" t="s">
        <v>308</v>
      </c>
      <c r="RYX56" s="602" t="s">
        <v>308</v>
      </c>
      <c r="RYY56" s="602" t="s">
        <v>308</v>
      </c>
      <c r="RYZ56" s="602" t="s">
        <v>308</v>
      </c>
      <c r="RZA56" s="602" t="s">
        <v>308</v>
      </c>
      <c r="RZB56" s="602" t="s">
        <v>308</v>
      </c>
      <c r="RZC56" s="602" t="s">
        <v>308</v>
      </c>
      <c r="RZD56" s="602" t="s">
        <v>308</v>
      </c>
      <c r="RZE56" s="602" t="s">
        <v>308</v>
      </c>
      <c r="RZF56" s="602" t="s">
        <v>308</v>
      </c>
      <c r="RZG56" s="602" t="s">
        <v>308</v>
      </c>
      <c r="RZH56" s="602" t="s">
        <v>308</v>
      </c>
      <c r="RZI56" s="602" t="s">
        <v>308</v>
      </c>
      <c r="RZJ56" s="602" t="s">
        <v>308</v>
      </c>
      <c r="RZK56" s="602" t="s">
        <v>308</v>
      </c>
      <c r="RZL56" s="602" t="s">
        <v>308</v>
      </c>
      <c r="RZM56" s="602" t="s">
        <v>308</v>
      </c>
      <c r="RZN56" s="602" t="s">
        <v>308</v>
      </c>
      <c r="RZO56" s="602" t="s">
        <v>308</v>
      </c>
      <c r="RZP56" s="602" t="s">
        <v>308</v>
      </c>
      <c r="RZQ56" s="602" t="s">
        <v>308</v>
      </c>
      <c r="RZR56" s="602" t="s">
        <v>308</v>
      </c>
      <c r="RZS56" s="602" t="s">
        <v>308</v>
      </c>
      <c r="RZT56" s="602" t="s">
        <v>308</v>
      </c>
      <c r="RZU56" s="602" t="s">
        <v>308</v>
      </c>
      <c r="RZV56" s="602" t="s">
        <v>308</v>
      </c>
      <c r="RZW56" s="602" t="s">
        <v>308</v>
      </c>
      <c r="RZX56" s="602" t="s">
        <v>308</v>
      </c>
      <c r="RZY56" s="602" t="s">
        <v>308</v>
      </c>
      <c r="RZZ56" s="602" t="s">
        <v>308</v>
      </c>
      <c r="SAA56" s="602" t="s">
        <v>308</v>
      </c>
      <c r="SAB56" s="602" t="s">
        <v>308</v>
      </c>
      <c r="SAC56" s="602" t="s">
        <v>308</v>
      </c>
      <c r="SAD56" s="602" t="s">
        <v>308</v>
      </c>
      <c r="SAE56" s="602" t="s">
        <v>308</v>
      </c>
      <c r="SAF56" s="602" t="s">
        <v>308</v>
      </c>
      <c r="SAG56" s="602" t="s">
        <v>308</v>
      </c>
      <c r="SAH56" s="602" t="s">
        <v>308</v>
      </c>
      <c r="SAI56" s="602" t="s">
        <v>308</v>
      </c>
      <c r="SAJ56" s="602" t="s">
        <v>308</v>
      </c>
      <c r="SAK56" s="602" t="s">
        <v>308</v>
      </c>
      <c r="SAL56" s="602" t="s">
        <v>308</v>
      </c>
      <c r="SAM56" s="602" t="s">
        <v>308</v>
      </c>
      <c r="SAN56" s="602" t="s">
        <v>308</v>
      </c>
      <c r="SAO56" s="602" t="s">
        <v>308</v>
      </c>
      <c r="SAP56" s="602" t="s">
        <v>308</v>
      </c>
      <c r="SAQ56" s="602" t="s">
        <v>308</v>
      </c>
      <c r="SAR56" s="602" t="s">
        <v>308</v>
      </c>
      <c r="SAS56" s="602" t="s">
        <v>308</v>
      </c>
      <c r="SAT56" s="602" t="s">
        <v>308</v>
      </c>
      <c r="SAU56" s="602" t="s">
        <v>308</v>
      </c>
      <c r="SAV56" s="602" t="s">
        <v>308</v>
      </c>
      <c r="SAW56" s="602" t="s">
        <v>308</v>
      </c>
      <c r="SAX56" s="602" t="s">
        <v>308</v>
      </c>
      <c r="SAY56" s="602" t="s">
        <v>308</v>
      </c>
      <c r="SAZ56" s="602" t="s">
        <v>308</v>
      </c>
      <c r="SBA56" s="602" t="s">
        <v>308</v>
      </c>
      <c r="SBB56" s="602" t="s">
        <v>308</v>
      </c>
      <c r="SBC56" s="602" t="s">
        <v>308</v>
      </c>
      <c r="SBD56" s="602" t="s">
        <v>308</v>
      </c>
      <c r="SBE56" s="602" t="s">
        <v>308</v>
      </c>
      <c r="SBF56" s="602" t="s">
        <v>308</v>
      </c>
      <c r="SBG56" s="602" t="s">
        <v>308</v>
      </c>
      <c r="SBH56" s="602" t="s">
        <v>308</v>
      </c>
      <c r="SBI56" s="602" t="s">
        <v>308</v>
      </c>
      <c r="SBJ56" s="602" t="s">
        <v>308</v>
      </c>
      <c r="SBK56" s="602" t="s">
        <v>308</v>
      </c>
      <c r="SBL56" s="602" t="s">
        <v>308</v>
      </c>
      <c r="SBM56" s="602" t="s">
        <v>308</v>
      </c>
      <c r="SBN56" s="602" t="s">
        <v>308</v>
      </c>
      <c r="SBO56" s="602" t="s">
        <v>308</v>
      </c>
      <c r="SBP56" s="602" t="s">
        <v>308</v>
      </c>
      <c r="SBQ56" s="602" t="s">
        <v>308</v>
      </c>
      <c r="SBR56" s="602" t="s">
        <v>308</v>
      </c>
      <c r="SBS56" s="602" t="s">
        <v>308</v>
      </c>
      <c r="SBT56" s="602" t="s">
        <v>308</v>
      </c>
      <c r="SBU56" s="602" t="s">
        <v>308</v>
      </c>
      <c r="SBV56" s="602" t="s">
        <v>308</v>
      </c>
      <c r="SBW56" s="602" t="s">
        <v>308</v>
      </c>
      <c r="SBX56" s="602" t="s">
        <v>308</v>
      </c>
      <c r="SBY56" s="602" t="s">
        <v>308</v>
      </c>
      <c r="SBZ56" s="602" t="s">
        <v>308</v>
      </c>
      <c r="SCA56" s="602" t="s">
        <v>308</v>
      </c>
      <c r="SCB56" s="602" t="s">
        <v>308</v>
      </c>
      <c r="SCC56" s="602" t="s">
        <v>308</v>
      </c>
      <c r="SCD56" s="602" t="s">
        <v>308</v>
      </c>
      <c r="SCE56" s="602" t="s">
        <v>308</v>
      </c>
      <c r="SCF56" s="602" t="s">
        <v>308</v>
      </c>
      <c r="SCG56" s="602" t="s">
        <v>308</v>
      </c>
      <c r="SCH56" s="602" t="s">
        <v>308</v>
      </c>
      <c r="SCI56" s="602" t="s">
        <v>308</v>
      </c>
      <c r="SCJ56" s="602" t="s">
        <v>308</v>
      </c>
      <c r="SCK56" s="602" t="s">
        <v>308</v>
      </c>
      <c r="SCL56" s="602" t="s">
        <v>308</v>
      </c>
      <c r="SCM56" s="602" t="s">
        <v>308</v>
      </c>
      <c r="SCN56" s="602" t="s">
        <v>308</v>
      </c>
      <c r="SCO56" s="602" t="s">
        <v>308</v>
      </c>
      <c r="SCP56" s="602" t="s">
        <v>308</v>
      </c>
      <c r="SCQ56" s="602" t="s">
        <v>308</v>
      </c>
      <c r="SCR56" s="602" t="s">
        <v>308</v>
      </c>
      <c r="SCS56" s="602" t="s">
        <v>308</v>
      </c>
      <c r="SCT56" s="602" t="s">
        <v>308</v>
      </c>
      <c r="SCU56" s="602" t="s">
        <v>308</v>
      </c>
      <c r="SCV56" s="602" t="s">
        <v>308</v>
      </c>
      <c r="SCW56" s="602" t="s">
        <v>308</v>
      </c>
      <c r="SCX56" s="602" t="s">
        <v>308</v>
      </c>
      <c r="SCY56" s="602" t="s">
        <v>308</v>
      </c>
      <c r="SCZ56" s="602" t="s">
        <v>308</v>
      </c>
      <c r="SDA56" s="602" t="s">
        <v>308</v>
      </c>
      <c r="SDB56" s="602" t="s">
        <v>308</v>
      </c>
      <c r="SDC56" s="602" t="s">
        <v>308</v>
      </c>
      <c r="SDD56" s="602" t="s">
        <v>308</v>
      </c>
      <c r="SDE56" s="602" t="s">
        <v>308</v>
      </c>
      <c r="SDF56" s="602" t="s">
        <v>308</v>
      </c>
      <c r="SDG56" s="602" t="s">
        <v>308</v>
      </c>
      <c r="SDH56" s="602" t="s">
        <v>308</v>
      </c>
      <c r="SDI56" s="602" t="s">
        <v>308</v>
      </c>
      <c r="SDJ56" s="602" t="s">
        <v>308</v>
      </c>
      <c r="SDK56" s="602" t="s">
        <v>308</v>
      </c>
      <c r="SDL56" s="602" t="s">
        <v>308</v>
      </c>
      <c r="SDM56" s="602" t="s">
        <v>308</v>
      </c>
      <c r="SDN56" s="602" t="s">
        <v>308</v>
      </c>
      <c r="SDO56" s="602" t="s">
        <v>308</v>
      </c>
      <c r="SDP56" s="602" t="s">
        <v>308</v>
      </c>
      <c r="SDQ56" s="602" t="s">
        <v>308</v>
      </c>
      <c r="SDR56" s="602" t="s">
        <v>308</v>
      </c>
      <c r="SDS56" s="602" t="s">
        <v>308</v>
      </c>
      <c r="SDT56" s="602" t="s">
        <v>308</v>
      </c>
      <c r="SDU56" s="602" t="s">
        <v>308</v>
      </c>
      <c r="SDV56" s="602" t="s">
        <v>308</v>
      </c>
      <c r="SDW56" s="602" t="s">
        <v>308</v>
      </c>
      <c r="SDX56" s="602" t="s">
        <v>308</v>
      </c>
      <c r="SDY56" s="602" t="s">
        <v>308</v>
      </c>
      <c r="SDZ56" s="602" t="s">
        <v>308</v>
      </c>
      <c r="SEA56" s="602" t="s">
        <v>308</v>
      </c>
      <c r="SEB56" s="602" t="s">
        <v>308</v>
      </c>
      <c r="SEC56" s="602" t="s">
        <v>308</v>
      </c>
      <c r="SED56" s="602" t="s">
        <v>308</v>
      </c>
      <c r="SEE56" s="602" t="s">
        <v>308</v>
      </c>
      <c r="SEF56" s="602" t="s">
        <v>308</v>
      </c>
      <c r="SEG56" s="602" t="s">
        <v>308</v>
      </c>
      <c r="SEH56" s="602" t="s">
        <v>308</v>
      </c>
      <c r="SEI56" s="602" t="s">
        <v>308</v>
      </c>
      <c r="SEJ56" s="602" t="s">
        <v>308</v>
      </c>
      <c r="SEK56" s="602" t="s">
        <v>308</v>
      </c>
      <c r="SEL56" s="602" t="s">
        <v>308</v>
      </c>
      <c r="SEM56" s="602" t="s">
        <v>308</v>
      </c>
      <c r="SEN56" s="602" t="s">
        <v>308</v>
      </c>
      <c r="SEO56" s="602" t="s">
        <v>308</v>
      </c>
      <c r="SEP56" s="602" t="s">
        <v>308</v>
      </c>
      <c r="SEQ56" s="602" t="s">
        <v>308</v>
      </c>
      <c r="SER56" s="602" t="s">
        <v>308</v>
      </c>
      <c r="SES56" s="602" t="s">
        <v>308</v>
      </c>
      <c r="SET56" s="602" t="s">
        <v>308</v>
      </c>
      <c r="SEU56" s="602" t="s">
        <v>308</v>
      </c>
      <c r="SEV56" s="602" t="s">
        <v>308</v>
      </c>
      <c r="SEW56" s="602" t="s">
        <v>308</v>
      </c>
      <c r="SEX56" s="602" t="s">
        <v>308</v>
      </c>
      <c r="SEY56" s="602" t="s">
        <v>308</v>
      </c>
      <c r="SEZ56" s="602" t="s">
        <v>308</v>
      </c>
      <c r="SFA56" s="602" t="s">
        <v>308</v>
      </c>
      <c r="SFB56" s="602" t="s">
        <v>308</v>
      </c>
      <c r="SFC56" s="602" t="s">
        <v>308</v>
      </c>
      <c r="SFD56" s="602" t="s">
        <v>308</v>
      </c>
      <c r="SFE56" s="602" t="s">
        <v>308</v>
      </c>
      <c r="SFF56" s="602" t="s">
        <v>308</v>
      </c>
      <c r="SFG56" s="602" t="s">
        <v>308</v>
      </c>
      <c r="SFH56" s="602" t="s">
        <v>308</v>
      </c>
      <c r="SFI56" s="602" t="s">
        <v>308</v>
      </c>
      <c r="SFJ56" s="602" t="s">
        <v>308</v>
      </c>
      <c r="SFK56" s="602" t="s">
        <v>308</v>
      </c>
      <c r="SFL56" s="602" t="s">
        <v>308</v>
      </c>
      <c r="SFM56" s="602" t="s">
        <v>308</v>
      </c>
      <c r="SFN56" s="602" t="s">
        <v>308</v>
      </c>
      <c r="SFO56" s="602" t="s">
        <v>308</v>
      </c>
      <c r="SFP56" s="602" t="s">
        <v>308</v>
      </c>
      <c r="SFQ56" s="602" t="s">
        <v>308</v>
      </c>
      <c r="SFR56" s="602" t="s">
        <v>308</v>
      </c>
      <c r="SFS56" s="602" t="s">
        <v>308</v>
      </c>
      <c r="SFT56" s="602" t="s">
        <v>308</v>
      </c>
      <c r="SFU56" s="602" t="s">
        <v>308</v>
      </c>
      <c r="SFV56" s="602" t="s">
        <v>308</v>
      </c>
      <c r="SFW56" s="602" t="s">
        <v>308</v>
      </c>
      <c r="SFX56" s="602" t="s">
        <v>308</v>
      </c>
      <c r="SFY56" s="602" t="s">
        <v>308</v>
      </c>
      <c r="SFZ56" s="602" t="s">
        <v>308</v>
      </c>
      <c r="SGA56" s="602" t="s">
        <v>308</v>
      </c>
      <c r="SGB56" s="602" t="s">
        <v>308</v>
      </c>
      <c r="SGC56" s="602" t="s">
        <v>308</v>
      </c>
      <c r="SGD56" s="602" t="s">
        <v>308</v>
      </c>
      <c r="SGE56" s="602" t="s">
        <v>308</v>
      </c>
      <c r="SGF56" s="602" t="s">
        <v>308</v>
      </c>
      <c r="SGG56" s="602" t="s">
        <v>308</v>
      </c>
      <c r="SGH56" s="602" t="s">
        <v>308</v>
      </c>
      <c r="SGI56" s="602" t="s">
        <v>308</v>
      </c>
      <c r="SGJ56" s="602" t="s">
        <v>308</v>
      </c>
      <c r="SGK56" s="602" t="s">
        <v>308</v>
      </c>
      <c r="SGL56" s="602" t="s">
        <v>308</v>
      </c>
      <c r="SGM56" s="602" t="s">
        <v>308</v>
      </c>
      <c r="SGN56" s="602" t="s">
        <v>308</v>
      </c>
      <c r="SGO56" s="602" t="s">
        <v>308</v>
      </c>
      <c r="SGP56" s="602" t="s">
        <v>308</v>
      </c>
      <c r="SGQ56" s="602" t="s">
        <v>308</v>
      </c>
      <c r="SGR56" s="602" t="s">
        <v>308</v>
      </c>
      <c r="SGS56" s="602" t="s">
        <v>308</v>
      </c>
      <c r="SGT56" s="602" t="s">
        <v>308</v>
      </c>
      <c r="SGU56" s="602" t="s">
        <v>308</v>
      </c>
      <c r="SGV56" s="602" t="s">
        <v>308</v>
      </c>
      <c r="SGW56" s="602" t="s">
        <v>308</v>
      </c>
      <c r="SGX56" s="602" t="s">
        <v>308</v>
      </c>
      <c r="SGY56" s="602" t="s">
        <v>308</v>
      </c>
      <c r="SGZ56" s="602" t="s">
        <v>308</v>
      </c>
      <c r="SHA56" s="602" t="s">
        <v>308</v>
      </c>
      <c r="SHB56" s="602" t="s">
        <v>308</v>
      </c>
      <c r="SHC56" s="602" t="s">
        <v>308</v>
      </c>
      <c r="SHD56" s="602" t="s">
        <v>308</v>
      </c>
      <c r="SHE56" s="602" t="s">
        <v>308</v>
      </c>
      <c r="SHF56" s="602" t="s">
        <v>308</v>
      </c>
      <c r="SHG56" s="602" t="s">
        <v>308</v>
      </c>
      <c r="SHH56" s="602" t="s">
        <v>308</v>
      </c>
      <c r="SHI56" s="602" t="s">
        <v>308</v>
      </c>
      <c r="SHJ56" s="602" t="s">
        <v>308</v>
      </c>
      <c r="SHK56" s="602" t="s">
        <v>308</v>
      </c>
      <c r="SHL56" s="602" t="s">
        <v>308</v>
      </c>
      <c r="SHM56" s="602" t="s">
        <v>308</v>
      </c>
      <c r="SHN56" s="602" t="s">
        <v>308</v>
      </c>
      <c r="SHO56" s="602" t="s">
        <v>308</v>
      </c>
      <c r="SHP56" s="602" t="s">
        <v>308</v>
      </c>
      <c r="SHQ56" s="602" t="s">
        <v>308</v>
      </c>
      <c r="SHR56" s="602" t="s">
        <v>308</v>
      </c>
      <c r="SHS56" s="602" t="s">
        <v>308</v>
      </c>
      <c r="SHT56" s="602" t="s">
        <v>308</v>
      </c>
      <c r="SHU56" s="602" t="s">
        <v>308</v>
      </c>
      <c r="SHV56" s="602" t="s">
        <v>308</v>
      </c>
      <c r="SHW56" s="602" t="s">
        <v>308</v>
      </c>
      <c r="SHX56" s="602" t="s">
        <v>308</v>
      </c>
      <c r="SHY56" s="602" t="s">
        <v>308</v>
      </c>
      <c r="SHZ56" s="602" t="s">
        <v>308</v>
      </c>
      <c r="SIA56" s="602" t="s">
        <v>308</v>
      </c>
      <c r="SIB56" s="602" t="s">
        <v>308</v>
      </c>
      <c r="SIC56" s="602" t="s">
        <v>308</v>
      </c>
      <c r="SID56" s="602" t="s">
        <v>308</v>
      </c>
      <c r="SIE56" s="602" t="s">
        <v>308</v>
      </c>
      <c r="SIF56" s="602" t="s">
        <v>308</v>
      </c>
      <c r="SIG56" s="602" t="s">
        <v>308</v>
      </c>
      <c r="SIH56" s="602" t="s">
        <v>308</v>
      </c>
      <c r="SII56" s="602" t="s">
        <v>308</v>
      </c>
      <c r="SIJ56" s="602" t="s">
        <v>308</v>
      </c>
      <c r="SIK56" s="602" t="s">
        <v>308</v>
      </c>
      <c r="SIL56" s="602" t="s">
        <v>308</v>
      </c>
      <c r="SIM56" s="602" t="s">
        <v>308</v>
      </c>
      <c r="SIN56" s="602" t="s">
        <v>308</v>
      </c>
      <c r="SIO56" s="602" t="s">
        <v>308</v>
      </c>
      <c r="SIP56" s="602" t="s">
        <v>308</v>
      </c>
      <c r="SIQ56" s="602" t="s">
        <v>308</v>
      </c>
      <c r="SIR56" s="602" t="s">
        <v>308</v>
      </c>
      <c r="SIS56" s="602" t="s">
        <v>308</v>
      </c>
      <c r="SIT56" s="602" t="s">
        <v>308</v>
      </c>
      <c r="SIU56" s="602" t="s">
        <v>308</v>
      </c>
      <c r="SIV56" s="602" t="s">
        <v>308</v>
      </c>
      <c r="SIW56" s="602" t="s">
        <v>308</v>
      </c>
      <c r="SIX56" s="602" t="s">
        <v>308</v>
      </c>
      <c r="SIY56" s="602" t="s">
        <v>308</v>
      </c>
      <c r="SIZ56" s="602" t="s">
        <v>308</v>
      </c>
      <c r="SJA56" s="602" t="s">
        <v>308</v>
      </c>
      <c r="SJB56" s="602" t="s">
        <v>308</v>
      </c>
      <c r="SJC56" s="602" t="s">
        <v>308</v>
      </c>
      <c r="SJD56" s="602" t="s">
        <v>308</v>
      </c>
      <c r="SJE56" s="602" t="s">
        <v>308</v>
      </c>
      <c r="SJF56" s="602" t="s">
        <v>308</v>
      </c>
      <c r="SJG56" s="602" t="s">
        <v>308</v>
      </c>
      <c r="SJH56" s="602" t="s">
        <v>308</v>
      </c>
      <c r="SJI56" s="602" t="s">
        <v>308</v>
      </c>
      <c r="SJJ56" s="602" t="s">
        <v>308</v>
      </c>
      <c r="SJK56" s="602" t="s">
        <v>308</v>
      </c>
      <c r="SJL56" s="602" t="s">
        <v>308</v>
      </c>
      <c r="SJM56" s="602" t="s">
        <v>308</v>
      </c>
      <c r="SJN56" s="602" t="s">
        <v>308</v>
      </c>
      <c r="SJO56" s="602" t="s">
        <v>308</v>
      </c>
      <c r="SJP56" s="602" t="s">
        <v>308</v>
      </c>
      <c r="SJQ56" s="602" t="s">
        <v>308</v>
      </c>
      <c r="SJR56" s="602" t="s">
        <v>308</v>
      </c>
      <c r="SJS56" s="602" t="s">
        <v>308</v>
      </c>
      <c r="SJT56" s="602" t="s">
        <v>308</v>
      </c>
      <c r="SJU56" s="602" t="s">
        <v>308</v>
      </c>
      <c r="SJV56" s="602" t="s">
        <v>308</v>
      </c>
      <c r="SJW56" s="602" t="s">
        <v>308</v>
      </c>
      <c r="SJX56" s="602" t="s">
        <v>308</v>
      </c>
      <c r="SJY56" s="602" t="s">
        <v>308</v>
      </c>
      <c r="SJZ56" s="602" t="s">
        <v>308</v>
      </c>
      <c r="SKA56" s="602" t="s">
        <v>308</v>
      </c>
      <c r="SKB56" s="602" t="s">
        <v>308</v>
      </c>
      <c r="SKC56" s="602" t="s">
        <v>308</v>
      </c>
      <c r="SKD56" s="602" t="s">
        <v>308</v>
      </c>
      <c r="SKE56" s="602" t="s">
        <v>308</v>
      </c>
      <c r="SKF56" s="602" t="s">
        <v>308</v>
      </c>
      <c r="SKG56" s="602" t="s">
        <v>308</v>
      </c>
      <c r="SKH56" s="602" t="s">
        <v>308</v>
      </c>
      <c r="SKI56" s="602" t="s">
        <v>308</v>
      </c>
      <c r="SKJ56" s="602" t="s">
        <v>308</v>
      </c>
      <c r="SKK56" s="602" t="s">
        <v>308</v>
      </c>
      <c r="SKL56" s="602" t="s">
        <v>308</v>
      </c>
      <c r="SKM56" s="602" t="s">
        <v>308</v>
      </c>
      <c r="SKN56" s="602" t="s">
        <v>308</v>
      </c>
      <c r="SKO56" s="602" t="s">
        <v>308</v>
      </c>
      <c r="SKP56" s="602" t="s">
        <v>308</v>
      </c>
      <c r="SKQ56" s="602" t="s">
        <v>308</v>
      </c>
      <c r="SKR56" s="602" t="s">
        <v>308</v>
      </c>
      <c r="SKS56" s="602" t="s">
        <v>308</v>
      </c>
      <c r="SKT56" s="602" t="s">
        <v>308</v>
      </c>
      <c r="SKU56" s="602" t="s">
        <v>308</v>
      </c>
      <c r="SKV56" s="602" t="s">
        <v>308</v>
      </c>
      <c r="SKW56" s="602" t="s">
        <v>308</v>
      </c>
      <c r="SKX56" s="602" t="s">
        <v>308</v>
      </c>
      <c r="SKY56" s="602" t="s">
        <v>308</v>
      </c>
      <c r="SKZ56" s="602" t="s">
        <v>308</v>
      </c>
      <c r="SLA56" s="602" t="s">
        <v>308</v>
      </c>
      <c r="SLB56" s="602" t="s">
        <v>308</v>
      </c>
      <c r="SLC56" s="602" t="s">
        <v>308</v>
      </c>
      <c r="SLD56" s="602" t="s">
        <v>308</v>
      </c>
      <c r="SLE56" s="602" t="s">
        <v>308</v>
      </c>
      <c r="SLF56" s="602" t="s">
        <v>308</v>
      </c>
      <c r="SLG56" s="602" t="s">
        <v>308</v>
      </c>
      <c r="SLH56" s="602" t="s">
        <v>308</v>
      </c>
      <c r="SLI56" s="602" t="s">
        <v>308</v>
      </c>
      <c r="SLJ56" s="602" t="s">
        <v>308</v>
      </c>
      <c r="SLK56" s="602" t="s">
        <v>308</v>
      </c>
      <c r="SLL56" s="602" t="s">
        <v>308</v>
      </c>
      <c r="SLM56" s="602" t="s">
        <v>308</v>
      </c>
      <c r="SLN56" s="602" t="s">
        <v>308</v>
      </c>
      <c r="SLO56" s="602" t="s">
        <v>308</v>
      </c>
      <c r="SLP56" s="602" t="s">
        <v>308</v>
      </c>
      <c r="SLQ56" s="602" t="s">
        <v>308</v>
      </c>
      <c r="SLR56" s="602" t="s">
        <v>308</v>
      </c>
      <c r="SLS56" s="602" t="s">
        <v>308</v>
      </c>
      <c r="SLT56" s="602" t="s">
        <v>308</v>
      </c>
      <c r="SLU56" s="602" t="s">
        <v>308</v>
      </c>
      <c r="SLV56" s="602" t="s">
        <v>308</v>
      </c>
      <c r="SLW56" s="602" t="s">
        <v>308</v>
      </c>
      <c r="SLX56" s="602" t="s">
        <v>308</v>
      </c>
      <c r="SLY56" s="602" t="s">
        <v>308</v>
      </c>
      <c r="SLZ56" s="602" t="s">
        <v>308</v>
      </c>
      <c r="SMA56" s="602" t="s">
        <v>308</v>
      </c>
      <c r="SMB56" s="602" t="s">
        <v>308</v>
      </c>
      <c r="SMC56" s="602" t="s">
        <v>308</v>
      </c>
      <c r="SMD56" s="602" t="s">
        <v>308</v>
      </c>
      <c r="SME56" s="602" t="s">
        <v>308</v>
      </c>
      <c r="SMF56" s="602" t="s">
        <v>308</v>
      </c>
      <c r="SMG56" s="602" t="s">
        <v>308</v>
      </c>
      <c r="SMH56" s="602" t="s">
        <v>308</v>
      </c>
      <c r="SMI56" s="602" t="s">
        <v>308</v>
      </c>
      <c r="SMJ56" s="602" t="s">
        <v>308</v>
      </c>
      <c r="SMK56" s="602" t="s">
        <v>308</v>
      </c>
      <c r="SML56" s="602" t="s">
        <v>308</v>
      </c>
      <c r="SMM56" s="602" t="s">
        <v>308</v>
      </c>
      <c r="SMN56" s="602" t="s">
        <v>308</v>
      </c>
      <c r="SMO56" s="602" t="s">
        <v>308</v>
      </c>
      <c r="SMP56" s="602" t="s">
        <v>308</v>
      </c>
      <c r="SMQ56" s="602" t="s">
        <v>308</v>
      </c>
      <c r="SMR56" s="602" t="s">
        <v>308</v>
      </c>
      <c r="SMS56" s="602" t="s">
        <v>308</v>
      </c>
      <c r="SMT56" s="602" t="s">
        <v>308</v>
      </c>
      <c r="SMU56" s="602" t="s">
        <v>308</v>
      </c>
      <c r="SMV56" s="602" t="s">
        <v>308</v>
      </c>
      <c r="SMW56" s="602" t="s">
        <v>308</v>
      </c>
      <c r="SMX56" s="602" t="s">
        <v>308</v>
      </c>
      <c r="SMY56" s="602" t="s">
        <v>308</v>
      </c>
      <c r="SMZ56" s="602" t="s">
        <v>308</v>
      </c>
      <c r="SNA56" s="602" t="s">
        <v>308</v>
      </c>
      <c r="SNB56" s="602" t="s">
        <v>308</v>
      </c>
      <c r="SNC56" s="602" t="s">
        <v>308</v>
      </c>
      <c r="SND56" s="602" t="s">
        <v>308</v>
      </c>
      <c r="SNE56" s="602" t="s">
        <v>308</v>
      </c>
      <c r="SNF56" s="602" t="s">
        <v>308</v>
      </c>
      <c r="SNG56" s="602" t="s">
        <v>308</v>
      </c>
      <c r="SNH56" s="602" t="s">
        <v>308</v>
      </c>
      <c r="SNI56" s="602" t="s">
        <v>308</v>
      </c>
      <c r="SNJ56" s="602" t="s">
        <v>308</v>
      </c>
      <c r="SNK56" s="602" t="s">
        <v>308</v>
      </c>
      <c r="SNL56" s="602" t="s">
        <v>308</v>
      </c>
      <c r="SNM56" s="602" t="s">
        <v>308</v>
      </c>
      <c r="SNN56" s="602" t="s">
        <v>308</v>
      </c>
      <c r="SNO56" s="602" t="s">
        <v>308</v>
      </c>
      <c r="SNP56" s="602" t="s">
        <v>308</v>
      </c>
      <c r="SNQ56" s="602" t="s">
        <v>308</v>
      </c>
      <c r="SNR56" s="602" t="s">
        <v>308</v>
      </c>
      <c r="SNS56" s="602" t="s">
        <v>308</v>
      </c>
      <c r="SNT56" s="602" t="s">
        <v>308</v>
      </c>
      <c r="SNU56" s="602" t="s">
        <v>308</v>
      </c>
      <c r="SNV56" s="602" t="s">
        <v>308</v>
      </c>
      <c r="SNW56" s="602" t="s">
        <v>308</v>
      </c>
      <c r="SNX56" s="602" t="s">
        <v>308</v>
      </c>
      <c r="SNY56" s="602" t="s">
        <v>308</v>
      </c>
      <c r="SNZ56" s="602" t="s">
        <v>308</v>
      </c>
      <c r="SOA56" s="602" t="s">
        <v>308</v>
      </c>
      <c r="SOB56" s="602" t="s">
        <v>308</v>
      </c>
      <c r="SOC56" s="602" t="s">
        <v>308</v>
      </c>
      <c r="SOD56" s="602" t="s">
        <v>308</v>
      </c>
      <c r="SOE56" s="602" t="s">
        <v>308</v>
      </c>
      <c r="SOF56" s="602" t="s">
        <v>308</v>
      </c>
      <c r="SOG56" s="602" t="s">
        <v>308</v>
      </c>
      <c r="SOH56" s="602" t="s">
        <v>308</v>
      </c>
      <c r="SOI56" s="602" t="s">
        <v>308</v>
      </c>
      <c r="SOJ56" s="602" t="s">
        <v>308</v>
      </c>
      <c r="SOK56" s="602" t="s">
        <v>308</v>
      </c>
      <c r="SOL56" s="602" t="s">
        <v>308</v>
      </c>
      <c r="SOM56" s="602" t="s">
        <v>308</v>
      </c>
      <c r="SON56" s="602" t="s">
        <v>308</v>
      </c>
      <c r="SOO56" s="602" t="s">
        <v>308</v>
      </c>
      <c r="SOP56" s="602" t="s">
        <v>308</v>
      </c>
      <c r="SOQ56" s="602" t="s">
        <v>308</v>
      </c>
      <c r="SOR56" s="602" t="s">
        <v>308</v>
      </c>
      <c r="SOS56" s="602" t="s">
        <v>308</v>
      </c>
      <c r="SOT56" s="602" t="s">
        <v>308</v>
      </c>
      <c r="SOU56" s="602" t="s">
        <v>308</v>
      </c>
      <c r="SOV56" s="602" t="s">
        <v>308</v>
      </c>
      <c r="SOW56" s="602" t="s">
        <v>308</v>
      </c>
      <c r="SOX56" s="602" t="s">
        <v>308</v>
      </c>
      <c r="SOY56" s="602" t="s">
        <v>308</v>
      </c>
      <c r="SOZ56" s="602" t="s">
        <v>308</v>
      </c>
      <c r="SPA56" s="602" t="s">
        <v>308</v>
      </c>
      <c r="SPB56" s="602" t="s">
        <v>308</v>
      </c>
      <c r="SPC56" s="602" t="s">
        <v>308</v>
      </c>
      <c r="SPD56" s="602" t="s">
        <v>308</v>
      </c>
      <c r="SPE56" s="602" t="s">
        <v>308</v>
      </c>
      <c r="SPF56" s="602" t="s">
        <v>308</v>
      </c>
      <c r="SPG56" s="602" t="s">
        <v>308</v>
      </c>
      <c r="SPH56" s="602" t="s">
        <v>308</v>
      </c>
      <c r="SPI56" s="602" t="s">
        <v>308</v>
      </c>
      <c r="SPJ56" s="602" t="s">
        <v>308</v>
      </c>
      <c r="SPK56" s="602" t="s">
        <v>308</v>
      </c>
      <c r="SPL56" s="602" t="s">
        <v>308</v>
      </c>
      <c r="SPM56" s="602" t="s">
        <v>308</v>
      </c>
      <c r="SPN56" s="602" t="s">
        <v>308</v>
      </c>
      <c r="SPO56" s="602" t="s">
        <v>308</v>
      </c>
      <c r="SPP56" s="602" t="s">
        <v>308</v>
      </c>
      <c r="SPQ56" s="602" t="s">
        <v>308</v>
      </c>
      <c r="SPR56" s="602" t="s">
        <v>308</v>
      </c>
      <c r="SPS56" s="602" t="s">
        <v>308</v>
      </c>
      <c r="SPT56" s="602" t="s">
        <v>308</v>
      </c>
      <c r="SPU56" s="602" t="s">
        <v>308</v>
      </c>
      <c r="SPV56" s="602" t="s">
        <v>308</v>
      </c>
      <c r="SPW56" s="602" t="s">
        <v>308</v>
      </c>
      <c r="SPX56" s="602" t="s">
        <v>308</v>
      </c>
      <c r="SPY56" s="602" t="s">
        <v>308</v>
      </c>
      <c r="SPZ56" s="602" t="s">
        <v>308</v>
      </c>
      <c r="SQA56" s="602" t="s">
        <v>308</v>
      </c>
      <c r="SQB56" s="602" t="s">
        <v>308</v>
      </c>
      <c r="SQC56" s="602" t="s">
        <v>308</v>
      </c>
      <c r="SQD56" s="602" t="s">
        <v>308</v>
      </c>
      <c r="SQE56" s="602" t="s">
        <v>308</v>
      </c>
      <c r="SQF56" s="602" t="s">
        <v>308</v>
      </c>
      <c r="SQG56" s="602" t="s">
        <v>308</v>
      </c>
      <c r="SQH56" s="602" t="s">
        <v>308</v>
      </c>
      <c r="SQI56" s="602" t="s">
        <v>308</v>
      </c>
      <c r="SQJ56" s="602" t="s">
        <v>308</v>
      </c>
      <c r="SQK56" s="602" t="s">
        <v>308</v>
      </c>
      <c r="SQL56" s="602" t="s">
        <v>308</v>
      </c>
      <c r="SQM56" s="602" t="s">
        <v>308</v>
      </c>
      <c r="SQN56" s="602" t="s">
        <v>308</v>
      </c>
      <c r="SQO56" s="602" t="s">
        <v>308</v>
      </c>
      <c r="SQP56" s="602" t="s">
        <v>308</v>
      </c>
      <c r="SQQ56" s="602" t="s">
        <v>308</v>
      </c>
      <c r="SQR56" s="602" t="s">
        <v>308</v>
      </c>
      <c r="SQS56" s="602" t="s">
        <v>308</v>
      </c>
      <c r="SQT56" s="602" t="s">
        <v>308</v>
      </c>
      <c r="SQU56" s="602" t="s">
        <v>308</v>
      </c>
      <c r="SQV56" s="602" t="s">
        <v>308</v>
      </c>
      <c r="SQW56" s="602" t="s">
        <v>308</v>
      </c>
      <c r="SQX56" s="602" t="s">
        <v>308</v>
      </c>
      <c r="SQY56" s="602" t="s">
        <v>308</v>
      </c>
      <c r="SQZ56" s="602" t="s">
        <v>308</v>
      </c>
      <c r="SRA56" s="602" t="s">
        <v>308</v>
      </c>
      <c r="SRB56" s="602" t="s">
        <v>308</v>
      </c>
      <c r="SRC56" s="602" t="s">
        <v>308</v>
      </c>
      <c r="SRD56" s="602" t="s">
        <v>308</v>
      </c>
      <c r="SRE56" s="602" t="s">
        <v>308</v>
      </c>
      <c r="SRF56" s="602" t="s">
        <v>308</v>
      </c>
      <c r="SRG56" s="602" t="s">
        <v>308</v>
      </c>
      <c r="SRH56" s="602" t="s">
        <v>308</v>
      </c>
      <c r="SRI56" s="602" t="s">
        <v>308</v>
      </c>
      <c r="SRJ56" s="602" t="s">
        <v>308</v>
      </c>
      <c r="SRK56" s="602" t="s">
        <v>308</v>
      </c>
      <c r="SRL56" s="602" t="s">
        <v>308</v>
      </c>
      <c r="SRM56" s="602" t="s">
        <v>308</v>
      </c>
      <c r="SRN56" s="602" t="s">
        <v>308</v>
      </c>
      <c r="SRO56" s="602" t="s">
        <v>308</v>
      </c>
      <c r="SRP56" s="602" t="s">
        <v>308</v>
      </c>
      <c r="SRQ56" s="602" t="s">
        <v>308</v>
      </c>
      <c r="SRR56" s="602" t="s">
        <v>308</v>
      </c>
      <c r="SRS56" s="602" t="s">
        <v>308</v>
      </c>
      <c r="SRT56" s="602" t="s">
        <v>308</v>
      </c>
      <c r="SRU56" s="602" t="s">
        <v>308</v>
      </c>
      <c r="SRV56" s="602" t="s">
        <v>308</v>
      </c>
      <c r="SRW56" s="602" t="s">
        <v>308</v>
      </c>
      <c r="SRX56" s="602" t="s">
        <v>308</v>
      </c>
      <c r="SRY56" s="602" t="s">
        <v>308</v>
      </c>
      <c r="SRZ56" s="602" t="s">
        <v>308</v>
      </c>
      <c r="SSA56" s="602" t="s">
        <v>308</v>
      </c>
      <c r="SSB56" s="602" t="s">
        <v>308</v>
      </c>
      <c r="SSC56" s="602" t="s">
        <v>308</v>
      </c>
      <c r="SSD56" s="602" t="s">
        <v>308</v>
      </c>
      <c r="SSE56" s="602" t="s">
        <v>308</v>
      </c>
      <c r="SSF56" s="602" t="s">
        <v>308</v>
      </c>
      <c r="SSG56" s="602" t="s">
        <v>308</v>
      </c>
      <c r="SSH56" s="602" t="s">
        <v>308</v>
      </c>
      <c r="SSI56" s="602" t="s">
        <v>308</v>
      </c>
      <c r="SSJ56" s="602" t="s">
        <v>308</v>
      </c>
      <c r="SSK56" s="602" t="s">
        <v>308</v>
      </c>
      <c r="SSL56" s="602" t="s">
        <v>308</v>
      </c>
      <c r="SSM56" s="602" t="s">
        <v>308</v>
      </c>
      <c r="SSN56" s="602" t="s">
        <v>308</v>
      </c>
      <c r="SSO56" s="602" t="s">
        <v>308</v>
      </c>
      <c r="SSP56" s="602" t="s">
        <v>308</v>
      </c>
      <c r="SSQ56" s="602" t="s">
        <v>308</v>
      </c>
      <c r="SSR56" s="602" t="s">
        <v>308</v>
      </c>
      <c r="SSS56" s="602" t="s">
        <v>308</v>
      </c>
      <c r="SST56" s="602" t="s">
        <v>308</v>
      </c>
      <c r="SSU56" s="602" t="s">
        <v>308</v>
      </c>
      <c r="SSV56" s="602" t="s">
        <v>308</v>
      </c>
      <c r="SSW56" s="602" t="s">
        <v>308</v>
      </c>
      <c r="SSX56" s="602" t="s">
        <v>308</v>
      </c>
      <c r="SSY56" s="602" t="s">
        <v>308</v>
      </c>
      <c r="SSZ56" s="602" t="s">
        <v>308</v>
      </c>
      <c r="STA56" s="602" t="s">
        <v>308</v>
      </c>
      <c r="STB56" s="602" t="s">
        <v>308</v>
      </c>
      <c r="STC56" s="602" t="s">
        <v>308</v>
      </c>
      <c r="STD56" s="602" t="s">
        <v>308</v>
      </c>
      <c r="STE56" s="602" t="s">
        <v>308</v>
      </c>
      <c r="STF56" s="602" t="s">
        <v>308</v>
      </c>
      <c r="STG56" s="602" t="s">
        <v>308</v>
      </c>
      <c r="STH56" s="602" t="s">
        <v>308</v>
      </c>
      <c r="STI56" s="602" t="s">
        <v>308</v>
      </c>
      <c r="STJ56" s="602" t="s">
        <v>308</v>
      </c>
      <c r="STK56" s="602" t="s">
        <v>308</v>
      </c>
      <c r="STL56" s="602" t="s">
        <v>308</v>
      </c>
      <c r="STM56" s="602" t="s">
        <v>308</v>
      </c>
      <c r="STN56" s="602" t="s">
        <v>308</v>
      </c>
      <c r="STO56" s="602" t="s">
        <v>308</v>
      </c>
      <c r="STP56" s="602" t="s">
        <v>308</v>
      </c>
      <c r="STQ56" s="602" t="s">
        <v>308</v>
      </c>
      <c r="STR56" s="602" t="s">
        <v>308</v>
      </c>
      <c r="STS56" s="602" t="s">
        <v>308</v>
      </c>
      <c r="STT56" s="602" t="s">
        <v>308</v>
      </c>
      <c r="STU56" s="602" t="s">
        <v>308</v>
      </c>
      <c r="STV56" s="602" t="s">
        <v>308</v>
      </c>
      <c r="STW56" s="602" t="s">
        <v>308</v>
      </c>
      <c r="STX56" s="602" t="s">
        <v>308</v>
      </c>
      <c r="STY56" s="602" t="s">
        <v>308</v>
      </c>
      <c r="STZ56" s="602" t="s">
        <v>308</v>
      </c>
      <c r="SUA56" s="602" t="s">
        <v>308</v>
      </c>
      <c r="SUB56" s="602" t="s">
        <v>308</v>
      </c>
      <c r="SUC56" s="602" t="s">
        <v>308</v>
      </c>
      <c r="SUD56" s="602" t="s">
        <v>308</v>
      </c>
      <c r="SUE56" s="602" t="s">
        <v>308</v>
      </c>
      <c r="SUF56" s="602" t="s">
        <v>308</v>
      </c>
      <c r="SUG56" s="602" t="s">
        <v>308</v>
      </c>
      <c r="SUH56" s="602" t="s">
        <v>308</v>
      </c>
      <c r="SUI56" s="602" t="s">
        <v>308</v>
      </c>
      <c r="SUJ56" s="602" t="s">
        <v>308</v>
      </c>
      <c r="SUK56" s="602" t="s">
        <v>308</v>
      </c>
      <c r="SUL56" s="602" t="s">
        <v>308</v>
      </c>
      <c r="SUM56" s="602" t="s">
        <v>308</v>
      </c>
      <c r="SUN56" s="602" t="s">
        <v>308</v>
      </c>
      <c r="SUO56" s="602" t="s">
        <v>308</v>
      </c>
      <c r="SUP56" s="602" t="s">
        <v>308</v>
      </c>
      <c r="SUQ56" s="602" t="s">
        <v>308</v>
      </c>
      <c r="SUR56" s="602" t="s">
        <v>308</v>
      </c>
      <c r="SUS56" s="602" t="s">
        <v>308</v>
      </c>
      <c r="SUT56" s="602" t="s">
        <v>308</v>
      </c>
      <c r="SUU56" s="602" t="s">
        <v>308</v>
      </c>
      <c r="SUV56" s="602" t="s">
        <v>308</v>
      </c>
      <c r="SUW56" s="602" t="s">
        <v>308</v>
      </c>
      <c r="SUX56" s="602" t="s">
        <v>308</v>
      </c>
      <c r="SUY56" s="602" t="s">
        <v>308</v>
      </c>
      <c r="SUZ56" s="602" t="s">
        <v>308</v>
      </c>
      <c r="SVA56" s="602" t="s">
        <v>308</v>
      </c>
      <c r="SVB56" s="602" t="s">
        <v>308</v>
      </c>
      <c r="SVC56" s="602" t="s">
        <v>308</v>
      </c>
      <c r="SVD56" s="602" t="s">
        <v>308</v>
      </c>
      <c r="SVE56" s="602" t="s">
        <v>308</v>
      </c>
      <c r="SVF56" s="602" t="s">
        <v>308</v>
      </c>
      <c r="SVG56" s="602" t="s">
        <v>308</v>
      </c>
      <c r="SVH56" s="602" t="s">
        <v>308</v>
      </c>
      <c r="SVI56" s="602" t="s">
        <v>308</v>
      </c>
      <c r="SVJ56" s="602" t="s">
        <v>308</v>
      </c>
      <c r="SVK56" s="602" t="s">
        <v>308</v>
      </c>
      <c r="SVL56" s="602" t="s">
        <v>308</v>
      </c>
      <c r="SVM56" s="602" t="s">
        <v>308</v>
      </c>
      <c r="SVN56" s="602" t="s">
        <v>308</v>
      </c>
      <c r="SVO56" s="602" t="s">
        <v>308</v>
      </c>
      <c r="SVP56" s="602" t="s">
        <v>308</v>
      </c>
      <c r="SVQ56" s="602" t="s">
        <v>308</v>
      </c>
      <c r="SVR56" s="602" t="s">
        <v>308</v>
      </c>
      <c r="SVS56" s="602" t="s">
        <v>308</v>
      </c>
      <c r="SVT56" s="602" t="s">
        <v>308</v>
      </c>
      <c r="SVU56" s="602" t="s">
        <v>308</v>
      </c>
      <c r="SVV56" s="602" t="s">
        <v>308</v>
      </c>
      <c r="SVW56" s="602" t="s">
        <v>308</v>
      </c>
      <c r="SVX56" s="602" t="s">
        <v>308</v>
      </c>
      <c r="SVY56" s="602" t="s">
        <v>308</v>
      </c>
      <c r="SVZ56" s="602" t="s">
        <v>308</v>
      </c>
      <c r="SWA56" s="602" t="s">
        <v>308</v>
      </c>
      <c r="SWB56" s="602" t="s">
        <v>308</v>
      </c>
      <c r="SWC56" s="602" t="s">
        <v>308</v>
      </c>
      <c r="SWD56" s="602" t="s">
        <v>308</v>
      </c>
      <c r="SWE56" s="602" t="s">
        <v>308</v>
      </c>
      <c r="SWF56" s="602" t="s">
        <v>308</v>
      </c>
      <c r="SWG56" s="602" t="s">
        <v>308</v>
      </c>
      <c r="SWH56" s="602" t="s">
        <v>308</v>
      </c>
      <c r="SWI56" s="602" t="s">
        <v>308</v>
      </c>
      <c r="SWJ56" s="602" t="s">
        <v>308</v>
      </c>
      <c r="SWK56" s="602" t="s">
        <v>308</v>
      </c>
      <c r="SWL56" s="602" t="s">
        <v>308</v>
      </c>
      <c r="SWM56" s="602" t="s">
        <v>308</v>
      </c>
      <c r="SWN56" s="602" t="s">
        <v>308</v>
      </c>
      <c r="SWO56" s="602" t="s">
        <v>308</v>
      </c>
      <c r="SWP56" s="602" t="s">
        <v>308</v>
      </c>
      <c r="SWQ56" s="602" t="s">
        <v>308</v>
      </c>
      <c r="SWR56" s="602" t="s">
        <v>308</v>
      </c>
      <c r="SWS56" s="602" t="s">
        <v>308</v>
      </c>
      <c r="SWT56" s="602" t="s">
        <v>308</v>
      </c>
      <c r="SWU56" s="602" t="s">
        <v>308</v>
      </c>
      <c r="SWV56" s="602" t="s">
        <v>308</v>
      </c>
      <c r="SWW56" s="602" t="s">
        <v>308</v>
      </c>
      <c r="SWX56" s="602" t="s">
        <v>308</v>
      </c>
      <c r="SWY56" s="602" t="s">
        <v>308</v>
      </c>
      <c r="SWZ56" s="602" t="s">
        <v>308</v>
      </c>
      <c r="SXA56" s="602" t="s">
        <v>308</v>
      </c>
      <c r="SXB56" s="602" t="s">
        <v>308</v>
      </c>
      <c r="SXC56" s="602" t="s">
        <v>308</v>
      </c>
      <c r="SXD56" s="602" t="s">
        <v>308</v>
      </c>
      <c r="SXE56" s="602" t="s">
        <v>308</v>
      </c>
      <c r="SXF56" s="602" t="s">
        <v>308</v>
      </c>
      <c r="SXG56" s="602" t="s">
        <v>308</v>
      </c>
      <c r="SXH56" s="602" t="s">
        <v>308</v>
      </c>
      <c r="SXI56" s="602" t="s">
        <v>308</v>
      </c>
      <c r="SXJ56" s="602" t="s">
        <v>308</v>
      </c>
      <c r="SXK56" s="602" t="s">
        <v>308</v>
      </c>
      <c r="SXL56" s="602" t="s">
        <v>308</v>
      </c>
      <c r="SXM56" s="602" t="s">
        <v>308</v>
      </c>
      <c r="SXN56" s="602" t="s">
        <v>308</v>
      </c>
      <c r="SXO56" s="602" t="s">
        <v>308</v>
      </c>
      <c r="SXP56" s="602" t="s">
        <v>308</v>
      </c>
      <c r="SXQ56" s="602" t="s">
        <v>308</v>
      </c>
      <c r="SXR56" s="602" t="s">
        <v>308</v>
      </c>
      <c r="SXS56" s="602" t="s">
        <v>308</v>
      </c>
      <c r="SXT56" s="602" t="s">
        <v>308</v>
      </c>
      <c r="SXU56" s="602" t="s">
        <v>308</v>
      </c>
      <c r="SXV56" s="602" t="s">
        <v>308</v>
      </c>
      <c r="SXW56" s="602" t="s">
        <v>308</v>
      </c>
      <c r="SXX56" s="602" t="s">
        <v>308</v>
      </c>
      <c r="SXY56" s="602" t="s">
        <v>308</v>
      </c>
      <c r="SXZ56" s="602" t="s">
        <v>308</v>
      </c>
      <c r="SYA56" s="602" t="s">
        <v>308</v>
      </c>
      <c r="SYB56" s="602" t="s">
        <v>308</v>
      </c>
      <c r="SYC56" s="602" t="s">
        <v>308</v>
      </c>
      <c r="SYD56" s="602" t="s">
        <v>308</v>
      </c>
      <c r="SYE56" s="602" t="s">
        <v>308</v>
      </c>
      <c r="SYF56" s="602" t="s">
        <v>308</v>
      </c>
      <c r="SYG56" s="602" t="s">
        <v>308</v>
      </c>
      <c r="SYH56" s="602" t="s">
        <v>308</v>
      </c>
      <c r="SYI56" s="602" t="s">
        <v>308</v>
      </c>
      <c r="SYJ56" s="602" t="s">
        <v>308</v>
      </c>
      <c r="SYK56" s="602" t="s">
        <v>308</v>
      </c>
      <c r="SYL56" s="602" t="s">
        <v>308</v>
      </c>
      <c r="SYM56" s="602" t="s">
        <v>308</v>
      </c>
      <c r="SYN56" s="602" t="s">
        <v>308</v>
      </c>
      <c r="SYO56" s="602" t="s">
        <v>308</v>
      </c>
      <c r="SYP56" s="602" t="s">
        <v>308</v>
      </c>
      <c r="SYQ56" s="602" t="s">
        <v>308</v>
      </c>
      <c r="SYR56" s="602" t="s">
        <v>308</v>
      </c>
      <c r="SYS56" s="602" t="s">
        <v>308</v>
      </c>
      <c r="SYT56" s="602" t="s">
        <v>308</v>
      </c>
      <c r="SYU56" s="602" t="s">
        <v>308</v>
      </c>
      <c r="SYV56" s="602" t="s">
        <v>308</v>
      </c>
      <c r="SYW56" s="602" t="s">
        <v>308</v>
      </c>
      <c r="SYX56" s="602" t="s">
        <v>308</v>
      </c>
      <c r="SYY56" s="602" t="s">
        <v>308</v>
      </c>
      <c r="SYZ56" s="602" t="s">
        <v>308</v>
      </c>
      <c r="SZA56" s="602" t="s">
        <v>308</v>
      </c>
      <c r="SZB56" s="602" t="s">
        <v>308</v>
      </c>
      <c r="SZC56" s="602" t="s">
        <v>308</v>
      </c>
      <c r="SZD56" s="602" t="s">
        <v>308</v>
      </c>
      <c r="SZE56" s="602" t="s">
        <v>308</v>
      </c>
      <c r="SZF56" s="602" t="s">
        <v>308</v>
      </c>
      <c r="SZG56" s="602" t="s">
        <v>308</v>
      </c>
      <c r="SZH56" s="602" t="s">
        <v>308</v>
      </c>
      <c r="SZI56" s="602" t="s">
        <v>308</v>
      </c>
      <c r="SZJ56" s="602" t="s">
        <v>308</v>
      </c>
      <c r="SZK56" s="602" t="s">
        <v>308</v>
      </c>
      <c r="SZL56" s="602" t="s">
        <v>308</v>
      </c>
      <c r="SZM56" s="602" t="s">
        <v>308</v>
      </c>
      <c r="SZN56" s="602" t="s">
        <v>308</v>
      </c>
      <c r="SZO56" s="602" t="s">
        <v>308</v>
      </c>
      <c r="SZP56" s="602" t="s">
        <v>308</v>
      </c>
      <c r="SZQ56" s="602" t="s">
        <v>308</v>
      </c>
      <c r="SZR56" s="602" t="s">
        <v>308</v>
      </c>
      <c r="SZS56" s="602" t="s">
        <v>308</v>
      </c>
      <c r="SZT56" s="602" t="s">
        <v>308</v>
      </c>
      <c r="SZU56" s="602" t="s">
        <v>308</v>
      </c>
      <c r="SZV56" s="602" t="s">
        <v>308</v>
      </c>
      <c r="SZW56" s="602" t="s">
        <v>308</v>
      </c>
      <c r="SZX56" s="602" t="s">
        <v>308</v>
      </c>
      <c r="SZY56" s="602" t="s">
        <v>308</v>
      </c>
      <c r="SZZ56" s="602" t="s">
        <v>308</v>
      </c>
      <c r="TAA56" s="602" t="s">
        <v>308</v>
      </c>
      <c r="TAB56" s="602" t="s">
        <v>308</v>
      </c>
      <c r="TAC56" s="602" t="s">
        <v>308</v>
      </c>
      <c r="TAD56" s="602" t="s">
        <v>308</v>
      </c>
      <c r="TAE56" s="602" t="s">
        <v>308</v>
      </c>
      <c r="TAF56" s="602" t="s">
        <v>308</v>
      </c>
      <c r="TAG56" s="602" t="s">
        <v>308</v>
      </c>
      <c r="TAH56" s="602" t="s">
        <v>308</v>
      </c>
      <c r="TAI56" s="602" t="s">
        <v>308</v>
      </c>
      <c r="TAJ56" s="602" t="s">
        <v>308</v>
      </c>
      <c r="TAK56" s="602" t="s">
        <v>308</v>
      </c>
      <c r="TAL56" s="602" t="s">
        <v>308</v>
      </c>
      <c r="TAM56" s="602" t="s">
        <v>308</v>
      </c>
      <c r="TAN56" s="602" t="s">
        <v>308</v>
      </c>
      <c r="TAO56" s="602" t="s">
        <v>308</v>
      </c>
      <c r="TAP56" s="602" t="s">
        <v>308</v>
      </c>
      <c r="TAQ56" s="602" t="s">
        <v>308</v>
      </c>
      <c r="TAR56" s="602" t="s">
        <v>308</v>
      </c>
      <c r="TAS56" s="602" t="s">
        <v>308</v>
      </c>
      <c r="TAT56" s="602" t="s">
        <v>308</v>
      </c>
      <c r="TAU56" s="602" t="s">
        <v>308</v>
      </c>
      <c r="TAV56" s="602" t="s">
        <v>308</v>
      </c>
      <c r="TAW56" s="602" t="s">
        <v>308</v>
      </c>
      <c r="TAX56" s="602" t="s">
        <v>308</v>
      </c>
      <c r="TAY56" s="602" t="s">
        <v>308</v>
      </c>
      <c r="TAZ56" s="602" t="s">
        <v>308</v>
      </c>
      <c r="TBA56" s="602" t="s">
        <v>308</v>
      </c>
      <c r="TBB56" s="602" t="s">
        <v>308</v>
      </c>
      <c r="TBC56" s="602" t="s">
        <v>308</v>
      </c>
      <c r="TBD56" s="602" t="s">
        <v>308</v>
      </c>
      <c r="TBE56" s="602" t="s">
        <v>308</v>
      </c>
      <c r="TBF56" s="602" t="s">
        <v>308</v>
      </c>
      <c r="TBG56" s="602" t="s">
        <v>308</v>
      </c>
      <c r="TBH56" s="602" t="s">
        <v>308</v>
      </c>
      <c r="TBI56" s="602" t="s">
        <v>308</v>
      </c>
      <c r="TBJ56" s="602" t="s">
        <v>308</v>
      </c>
      <c r="TBK56" s="602" t="s">
        <v>308</v>
      </c>
      <c r="TBL56" s="602" t="s">
        <v>308</v>
      </c>
      <c r="TBM56" s="602" t="s">
        <v>308</v>
      </c>
      <c r="TBN56" s="602" t="s">
        <v>308</v>
      </c>
      <c r="TBO56" s="602" t="s">
        <v>308</v>
      </c>
      <c r="TBP56" s="602" t="s">
        <v>308</v>
      </c>
      <c r="TBQ56" s="602" t="s">
        <v>308</v>
      </c>
      <c r="TBR56" s="602" t="s">
        <v>308</v>
      </c>
      <c r="TBS56" s="602" t="s">
        <v>308</v>
      </c>
      <c r="TBT56" s="602" t="s">
        <v>308</v>
      </c>
      <c r="TBU56" s="602" t="s">
        <v>308</v>
      </c>
      <c r="TBV56" s="602" t="s">
        <v>308</v>
      </c>
      <c r="TBW56" s="602" t="s">
        <v>308</v>
      </c>
      <c r="TBX56" s="602" t="s">
        <v>308</v>
      </c>
      <c r="TBY56" s="602" t="s">
        <v>308</v>
      </c>
      <c r="TBZ56" s="602" t="s">
        <v>308</v>
      </c>
      <c r="TCA56" s="602" t="s">
        <v>308</v>
      </c>
      <c r="TCB56" s="602" t="s">
        <v>308</v>
      </c>
      <c r="TCC56" s="602" t="s">
        <v>308</v>
      </c>
      <c r="TCD56" s="602" t="s">
        <v>308</v>
      </c>
      <c r="TCE56" s="602" t="s">
        <v>308</v>
      </c>
      <c r="TCF56" s="602" t="s">
        <v>308</v>
      </c>
      <c r="TCG56" s="602" t="s">
        <v>308</v>
      </c>
      <c r="TCH56" s="602" t="s">
        <v>308</v>
      </c>
      <c r="TCI56" s="602" t="s">
        <v>308</v>
      </c>
      <c r="TCJ56" s="602" t="s">
        <v>308</v>
      </c>
      <c r="TCK56" s="602" t="s">
        <v>308</v>
      </c>
      <c r="TCL56" s="602" t="s">
        <v>308</v>
      </c>
      <c r="TCM56" s="602" t="s">
        <v>308</v>
      </c>
      <c r="TCN56" s="602" t="s">
        <v>308</v>
      </c>
      <c r="TCO56" s="602" t="s">
        <v>308</v>
      </c>
      <c r="TCP56" s="602" t="s">
        <v>308</v>
      </c>
      <c r="TCQ56" s="602" t="s">
        <v>308</v>
      </c>
      <c r="TCR56" s="602" t="s">
        <v>308</v>
      </c>
      <c r="TCS56" s="602" t="s">
        <v>308</v>
      </c>
      <c r="TCT56" s="602" t="s">
        <v>308</v>
      </c>
      <c r="TCU56" s="602" t="s">
        <v>308</v>
      </c>
      <c r="TCV56" s="602" t="s">
        <v>308</v>
      </c>
      <c r="TCW56" s="602" t="s">
        <v>308</v>
      </c>
      <c r="TCX56" s="602" t="s">
        <v>308</v>
      </c>
      <c r="TCY56" s="602" t="s">
        <v>308</v>
      </c>
      <c r="TCZ56" s="602" t="s">
        <v>308</v>
      </c>
      <c r="TDA56" s="602" t="s">
        <v>308</v>
      </c>
      <c r="TDB56" s="602" t="s">
        <v>308</v>
      </c>
      <c r="TDC56" s="602" t="s">
        <v>308</v>
      </c>
      <c r="TDD56" s="602" t="s">
        <v>308</v>
      </c>
      <c r="TDE56" s="602" t="s">
        <v>308</v>
      </c>
      <c r="TDF56" s="602" t="s">
        <v>308</v>
      </c>
      <c r="TDG56" s="602" t="s">
        <v>308</v>
      </c>
      <c r="TDH56" s="602" t="s">
        <v>308</v>
      </c>
      <c r="TDI56" s="602" t="s">
        <v>308</v>
      </c>
      <c r="TDJ56" s="602" t="s">
        <v>308</v>
      </c>
      <c r="TDK56" s="602" t="s">
        <v>308</v>
      </c>
      <c r="TDL56" s="602" t="s">
        <v>308</v>
      </c>
      <c r="TDM56" s="602" t="s">
        <v>308</v>
      </c>
      <c r="TDN56" s="602" t="s">
        <v>308</v>
      </c>
      <c r="TDO56" s="602" t="s">
        <v>308</v>
      </c>
      <c r="TDP56" s="602" t="s">
        <v>308</v>
      </c>
      <c r="TDQ56" s="602" t="s">
        <v>308</v>
      </c>
      <c r="TDR56" s="602" t="s">
        <v>308</v>
      </c>
      <c r="TDS56" s="602" t="s">
        <v>308</v>
      </c>
      <c r="TDT56" s="602" t="s">
        <v>308</v>
      </c>
      <c r="TDU56" s="602" t="s">
        <v>308</v>
      </c>
      <c r="TDV56" s="602" t="s">
        <v>308</v>
      </c>
      <c r="TDW56" s="602" t="s">
        <v>308</v>
      </c>
      <c r="TDX56" s="602" t="s">
        <v>308</v>
      </c>
      <c r="TDY56" s="602" t="s">
        <v>308</v>
      </c>
      <c r="TDZ56" s="602" t="s">
        <v>308</v>
      </c>
      <c r="TEA56" s="602" t="s">
        <v>308</v>
      </c>
      <c r="TEB56" s="602" t="s">
        <v>308</v>
      </c>
      <c r="TEC56" s="602" t="s">
        <v>308</v>
      </c>
      <c r="TED56" s="602" t="s">
        <v>308</v>
      </c>
      <c r="TEE56" s="602" t="s">
        <v>308</v>
      </c>
      <c r="TEF56" s="602" t="s">
        <v>308</v>
      </c>
      <c r="TEG56" s="602" t="s">
        <v>308</v>
      </c>
      <c r="TEH56" s="602" t="s">
        <v>308</v>
      </c>
      <c r="TEI56" s="602" t="s">
        <v>308</v>
      </c>
      <c r="TEJ56" s="602" t="s">
        <v>308</v>
      </c>
      <c r="TEK56" s="602" t="s">
        <v>308</v>
      </c>
      <c r="TEL56" s="602" t="s">
        <v>308</v>
      </c>
      <c r="TEM56" s="602" t="s">
        <v>308</v>
      </c>
      <c r="TEN56" s="602" t="s">
        <v>308</v>
      </c>
      <c r="TEO56" s="602" t="s">
        <v>308</v>
      </c>
      <c r="TEP56" s="602" t="s">
        <v>308</v>
      </c>
      <c r="TEQ56" s="602" t="s">
        <v>308</v>
      </c>
      <c r="TER56" s="602" t="s">
        <v>308</v>
      </c>
      <c r="TES56" s="602" t="s">
        <v>308</v>
      </c>
      <c r="TET56" s="602" t="s">
        <v>308</v>
      </c>
      <c r="TEU56" s="602" t="s">
        <v>308</v>
      </c>
      <c r="TEV56" s="602" t="s">
        <v>308</v>
      </c>
      <c r="TEW56" s="602" t="s">
        <v>308</v>
      </c>
      <c r="TEX56" s="602" t="s">
        <v>308</v>
      </c>
      <c r="TEY56" s="602" t="s">
        <v>308</v>
      </c>
      <c r="TEZ56" s="602" t="s">
        <v>308</v>
      </c>
      <c r="TFA56" s="602" t="s">
        <v>308</v>
      </c>
      <c r="TFB56" s="602" t="s">
        <v>308</v>
      </c>
      <c r="TFC56" s="602" t="s">
        <v>308</v>
      </c>
      <c r="TFD56" s="602" t="s">
        <v>308</v>
      </c>
      <c r="TFE56" s="602" t="s">
        <v>308</v>
      </c>
      <c r="TFF56" s="602" t="s">
        <v>308</v>
      </c>
      <c r="TFG56" s="602" t="s">
        <v>308</v>
      </c>
      <c r="TFH56" s="602" t="s">
        <v>308</v>
      </c>
      <c r="TFI56" s="602" t="s">
        <v>308</v>
      </c>
      <c r="TFJ56" s="602" t="s">
        <v>308</v>
      </c>
      <c r="TFK56" s="602" t="s">
        <v>308</v>
      </c>
      <c r="TFL56" s="602" t="s">
        <v>308</v>
      </c>
      <c r="TFM56" s="602" t="s">
        <v>308</v>
      </c>
      <c r="TFN56" s="602" t="s">
        <v>308</v>
      </c>
      <c r="TFO56" s="602" t="s">
        <v>308</v>
      </c>
      <c r="TFP56" s="602" t="s">
        <v>308</v>
      </c>
      <c r="TFQ56" s="602" t="s">
        <v>308</v>
      </c>
      <c r="TFR56" s="602" t="s">
        <v>308</v>
      </c>
      <c r="TFS56" s="602" t="s">
        <v>308</v>
      </c>
      <c r="TFT56" s="602" t="s">
        <v>308</v>
      </c>
      <c r="TFU56" s="602" t="s">
        <v>308</v>
      </c>
      <c r="TFV56" s="602" t="s">
        <v>308</v>
      </c>
      <c r="TFW56" s="602" t="s">
        <v>308</v>
      </c>
      <c r="TFX56" s="602" t="s">
        <v>308</v>
      </c>
      <c r="TFY56" s="602" t="s">
        <v>308</v>
      </c>
      <c r="TFZ56" s="602" t="s">
        <v>308</v>
      </c>
      <c r="TGA56" s="602" t="s">
        <v>308</v>
      </c>
      <c r="TGB56" s="602" t="s">
        <v>308</v>
      </c>
      <c r="TGC56" s="602" t="s">
        <v>308</v>
      </c>
      <c r="TGD56" s="602" t="s">
        <v>308</v>
      </c>
      <c r="TGE56" s="602" t="s">
        <v>308</v>
      </c>
      <c r="TGF56" s="602" t="s">
        <v>308</v>
      </c>
      <c r="TGG56" s="602" t="s">
        <v>308</v>
      </c>
      <c r="TGH56" s="602" t="s">
        <v>308</v>
      </c>
      <c r="TGI56" s="602" t="s">
        <v>308</v>
      </c>
      <c r="TGJ56" s="602" t="s">
        <v>308</v>
      </c>
      <c r="TGK56" s="602" t="s">
        <v>308</v>
      </c>
      <c r="TGL56" s="602" t="s">
        <v>308</v>
      </c>
      <c r="TGM56" s="602" t="s">
        <v>308</v>
      </c>
      <c r="TGN56" s="602" t="s">
        <v>308</v>
      </c>
      <c r="TGO56" s="602" t="s">
        <v>308</v>
      </c>
      <c r="TGP56" s="602" t="s">
        <v>308</v>
      </c>
      <c r="TGQ56" s="602" t="s">
        <v>308</v>
      </c>
      <c r="TGR56" s="602" t="s">
        <v>308</v>
      </c>
      <c r="TGS56" s="602" t="s">
        <v>308</v>
      </c>
      <c r="TGT56" s="602" t="s">
        <v>308</v>
      </c>
      <c r="TGU56" s="602" t="s">
        <v>308</v>
      </c>
      <c r="TGV56" s="602" t="s">
        <v>308</v>
      </c>
      <c r="TGW56" s="602" t="s">
        <v>308</v>
      </c>
      <c r="TGX56" s="602" t="s">
        <v>308</v>
      </c>
      <c r="TGY56" s="602" t="s">
        <v>308</v>
      </c>
      <c r="TGZ56" s="602" t="s">
        <v>308</v>
      </c>
      <c r="THA56" s="602" t="s">
        <v>308</v>
      </c>
      <c r="THB56" s="602" t="s">
        <v>308</v>
      </c>
      <c r="THC56" s="602" t="s">
        <v>308</v>
      </c>
      <c r="THD56" s="602" t="s">
        <v>308</v>
      </c>
      <c r="THE56" s="602" t="s">
        <v>308</v>
      </c>
      <c r="THF56" s="602" t="s">
        <v>308</v>
      </c>
      <c r="THG56" s="602" t="s">
        <v>308</v>
      </c>
      <c r="THH56" s="602" t="s">
        <v>308</v>
      </c>
      <c r="THI56" s="602" t="s">
        <v>308</v>
      </c>
      <c r="THJ56" s="602" t="s">
        <v>308</v>
      </c>
      <c r="THK56" s="602" t="s">
        <v>308</v>
      </c>
      <c r="THL56" s="602" t="s">
        <v>308</v>
      </c>
      <c r="THM56" s="602" t="s">
        <v>308</v>
      </c>
      <c r="THN56" s="602" t="s">
        <v>308</v>
      </c>
      <c r="THO56" s="602" t="s">
        <v>308</v>
      </c>
      <c r="THP56" s="602" t="s">
        <v>308</v>
      </c>
      <c r="THQ56" s="602" t="s">
        <v>308</v>
      </c>
      <c r="THR56" s="602" t="s">
        <v>308</v>
      </c>
      <c r="THS56" s="602" t="s">
        <v>308</v>
      </c>
      <c r="THT56" s="602" t="s">
        <v>308</v>
      </c>
      <c r="THU56" s="602" t="s">
        <v>308</v>
      </c>
      <c r="THV56" s="602" t="s">
        <v>308</v>
      </c>
      <c r="THW56" s="602" t="s">
        <v>308</v>
      </c>
      <c r="THX56" s="602" t="s">
        <v>308</v>
      </c>
      <c r="THY56" s="602" t="s">
        <v>308</v>
      </c>
      <c r="THZ56" s="602" t="s">
        <v>308</v>
      </c>
      <c r="TIA56" s="602" t="s">
        <v>308</v>
      </c>
      <c r="TIB56" s="602" t="s">
        <v>308</v>
      </c>
      <c r="TIC56" s="602" t="s">
        <v>308</v>
      </c>
      <c r="TID56" s="602" t="s">
        <v>308</v>
      </c>
      <c r="TIE56" s="602" t="s">
        <v>308</v>
      </c>
      <c r="TIF56" s="602" t="s">
        <v>308</v>
      </c>
      <c r="TIG56" s="602" t="s">
        <v>308</v>
      </c>
      <c r="TIH56" s="602" t="s">
        <v>308</v>
      </c>
      <c r="TII56" s="602" t="s">
        <v>308</v>
      </c>
      <c r="TIJ56" s="602" t="s">
        <v>308</v>
      </c>
      <c r="TIK56" s="602" t="s">
        <v>308</v>
      </c>
      <c r="TIL56" s="602" t="s">
        <v>308</v>
      </c>
      <c r="TIM56" s="602" t="s">
        <v>308</v>
      </c>
      <c r="TIN56" s="602" t="s">
        <v>308</v>
      </c>
      <c r="TIO56" s="602" t="s">
        <v>308</v>
      </c>
      <c r="TIP56" s="602" t="s">
        <v>308</v>
      </c>
      <c r="TIQ56" s="602" t="s">
        <v>308</v>
      </c>
      <c r="TIR56" s="602" t="s">
        <v>308</v>
      </c>
      <c r="TIS56" s="602" t="s">
        <v>308</v>
      </c>
      <c r="TIT56" s="602" t="s">
        <v>308</v>
      </c>
      <c r="TIU56" s="602" t="s">
        <v>308</v>
      </c>
      <c r="TIV56" s="602" t="s">
        <v>308</v>
      </c>
      <c r="TIW56" s="602" t="s">
        <v>308</v>
      </c>
      <c r="TIX56" s="602" t="s">
        <v>308</v>
      </c>
      <c r="TIY56" s="602" t="s">
        <v>308</v>
      </c>
      <c r="TIZ56" s="602" t="s">
        <v>308</v>
      </c>
      <c r="TJA56" s="602" t="s">
        <v>308</v>
      </c>
      <c r="TJB56" s="602" t="s">
        <v>308</v>
      </c>
      <c r="TJC56" s="602" t="s">
        <v>308</v>
      </c>
      <c r="TJD56" s="602" t="s">
        <v>308</v>
      </c>
      <c r="TJE56" s="602" t="s">
        <v>308</v>
      </c>
      <c r="TJF56" s="602" t="s">
        <v>308</v>
      </c>
      <c r="TJG56" s="602" t="s">
        <v>308</v>
      </c>
      <c r="TJH56" s="602" t="s">
        <v>308</v>
      </c>
      <c r="TJI56" s="602" t="s">
        <v>308</v>
      </c>
      <c r="TJJ56" s="602" t="s">
        <v>308</v>
      </c>
      <c r="TJK56" s="602" t="s">
        <v>308</v>
      </c>
      <c r="TJL56" s="602" t="s">
        <v>308</v>
      </c>
      <c r="TJM56" s="602" t="s">
        <v>308</v>
      </c>
      <c r="TJN56" s="602" t="s">
        <v>308</v>
      </c>
      <c r="TJO56" s="602" t="s">
        <v>308</v>
      </c>
      <c r="TJP56" s="602" t="s">
        <v>308</v>
      </c>
      <c r="TJQ56" s="602" t="s">
        <v>308</v>
      </c>
      <c r="TJR56" s="602" t="s">
        <v>308</v>
      </c>
      <c r="TJS56" s="602" t="s">
        <v>308</v>
      </c>
      <c r="TJT56" s="602" t="s">
        <v>308</v>
      </c>
      <c r="TJU56" s="602" t="s">
        <v>308</v>
      </c>
      <c r="TJV56" s="602" t="s">
        <v>308</v>
      </c>
      <c r="TJW56" s="602" t="s">
        <v>308</v>
      </c>
      <c r="TJX56" s="602" t="s">
        <v>308</v>
      </c>
      <c r="TJY56" s="602" t="s">
        <v>308</v>
      </c>
      <c r="TJZ56" s="602" t="s">
        <v>308</v>
      </c>
      <c r="TKA56" s="602" t="s">
        <v>308</v>
      </c>
      <c r="TKB56" s="602" t="s">
        <v>308</v>
      </c>
      <c r="TKC56" s="602" t="s">
        <v>308</v>
      </c>
      <c r="TKD56" s="602" t="s">
        <v>308</v>
      </c>
      <c r="TKE56" s="602" t="s">
        <v>308</v>
      </c>
      <c r="TKF56" s="602" t="s">
        <v>308</v>
      </c>
      <c r="TKG56" s="602" t="s">
        <v>308</v>
      </c>
      <c r="TKH56" s="602" t="s">
        <v>308</v>
      </c>
      <c r="TKI56" s="602" t="s">
        <v>308</v>
      </c>
      <c r="TKJ56" s="602" t="s">
        <v>308</v>
      </c>
      <c r="TKK56" s="602" t="s">
        <v>308</v>
      </c>
      <c r="TKL56" s="602" t="s">
        <v>308</v>
      </c>
      <c r="TKM56" s="602" t="s">
        <v>308</v>
      </c>
      <c r="TKN56" s="602" t="s">
        <v>308</v>
      </c>
      <c r="TKO56" s="602" t="s">
        <v>308</v>
      </c>
      <c r="TKP56" s="602" t="s">
        <v>308</v>
      </c>
      <c r="TKQ56" s="602" t="s">
        <v>308</v>
      </c>
      <c r="TKR56" s="602" t="s">
        <v>308</v>
      </c>
      <c r="TKS56" s="602" t="s">
        <v>308</v>
      </c>
      <c r="TKT56" s="602" t="s">
        <v>308</v>
      </c>
      <c r="TKU56" s="602" t="s">
        <v>308</v>
      </c>
      <c r="TKV56" s="602" t="s">
        <v>308</v>
      </c>
      <c r="TKW56" s="602" t="s">
        <v>308</v>
      </c>
      <c r="TKX56" s="602" t="s">
        <v>308</v>
      </c>
      <c r="TKY56" s="602" t="s">
        <v>308</v>
      </c>
      <c r="TKZ56" s="602" t="s">
        <v>308</v>
      </c>
      <c r="TLA56" s="602" t="s">
        <v>308</v>
      </c>
      <c r="TLB56" s="602" t="s">
        <v>308</v>
      </c>
      <c r="TLC56" s="602" t="s">
        <v>308</v>
      </c>
      <c r="TLD56" s="602" t="s">
        <v>308</v>
      </c>
      <c r="TLE56" s="602" t="s">
        <v>308</v>
      </c>
      <c r="TLF56" s="602" t="s">
        <v>308</v>
      </c>
      <c r="TLG56" s="602" t="s">
        <v>308</v>
      </c>
      <c r="TLH56" s="602" t="s">
        <v>308</v>
      </c>
      <c r="TLI56" s="602" t="s">
        <v>308</v>
      </c>
      <c r="TLJ56" s="602" t="s">
        <v>308</v>
      </c>
      <c r="TLK56" s="602" t="s">
        <v>308</v>
      </c>
      <c r="TLL56" s="602" t="s">
        <v>308</v>
      </c>
      <c r="TLM56" s="602" t="s">
        <v>308</v>
      </c>
      <c r="TLN56" s="602" t="s">
        <v>308</v>
      </c>
      <c r="TLO56" s="602" t="s">
        <v>308</v>
      </c>
      <c r="TLP56" s="602" t="s">
        <v>308</v>
      </c>
      <c r="TLQ56" s="602" t="s">
        <v>308</v>
      </c>
      <c r="TLR56" s="602" t="s">
        <v>308</v>
      </c>
      <c r="TLS56" s="602" t="s">
        <v>308</v>
      </c>
      <c r="TLT56" s="602" t="s">
        <v>308</v>
      </c>
      <c r="TLU56" s="602" t="s">
        <v>308</v>
      </c>
      <c r="TLV56" s="602" t="s">
        <v>308</v>
      </c>
      <c r="TLW56" s="602" t="s">
        <v>308</v>
      </c>
      <c r="TLX56" s="602" t="s">
        <v>308</v>
      </c>
      <c r="TLY56" s="602" t="s">
        <v>308</v>
      </c>
      <c r="TLZ56" s="602" t="s">
        <v>308</v>
      </c>
      <c r="TMA56" s="602" t="s">
        <v>308</v>
      </c>
      <c r="TMB56" s="602" t="s">
        <v>308</v>
      </c>
      <c r="TMC56" s="602" t="s">
        <v>308</v>
      </c>
      <c r="TMD56" s="602" t="s">
        <v>308</v>
      </c>
      <c r="TME56" s="602" t="s">
        <v>308</v>
      </c>
      <c r="TMF56" s="602" t="s">
        <v>308</v>
      </c>
      <c r="TMG56" s="602" t="s">
        <v>308</v>
      </c>
      <c r="TMH56" s="602" t="s">
        <v>308</v>
      </c>
      <c r="TMI56" s="602" t="s">
        <v>308</v>
      </c>
      <c r="TMJ56" s="602" t="s">
        <v>308</v>
      </c>
      <c r="TMK56" s="602" t="s">
        <v>308</v>
      </c>
      <c r="TML56" s="602" t="s">
        <v>308</v>
      </c>
      <c r="TMM56" s="602" t="s">
        <v>308</v>
      </c>
      <c r="TMN56" s="602" t="s">
        <v>308</v>
      </c>
      <c r="TMO56" s="602" t="s">
        <v>308</v>
      </c>
      <c r="TMP56" s="602" t="s">
        <v>308</v>
      </c>
      <c r="TMQ56" s="602" t="s">
        <v>308</v>
      </c>
      <c r="TMR56" s="602" t="s">
        <v>308</v>
      </c>
      <c r="TMS56" s="602" t="s">
        <v>308</v>
      </c>
      <c r="TMT56" s="602" t="s">
        <v>308</v>
      </c>
      <c r="TMU56" s="602" t="s">
        <v>308</v>
      </c>
      <c r="TMV56" s="602" t="s">
        <v>308</v>
      </c>
      <c r="TMW56" s="602" t="s">
        <v>308</v>
      </c>
      <c r="TMX56" s="602" t="s">
        <v>308</v>
      </c>
      <c r="TMY56" s="602" t="s">
        <v>308</v>
      </c>
      <c r="TMZ56" s="602" t="s">
        <v>308</v>
      </c>
      <c r="TNA56" s="602" t="s">
        <v>308</v>
      </c>
      <c r="TNB56" s="602" t="s">
        <v>308</v>
      </c>
      <c r="TNC56" s="602" t="s">
        <v>308</v>
      </c>
      <c r="TND56" s="602" t="s">
        <v>308</v>
      </c>
      <c r="TNE56" s="602" t="s">
        <v>308</v>
      </c>
      <c r="TNF56" s="602" t="s">
        <v>308</v>
      </c>
      <c r="TNG56" s="602" t="s">
        <v>308</v>
      </c>
      <c r="TNH56" s="602" t="s">
        <v>308</v>
      </c>
      <c r="TNI56" s="602" t="s">
        <v>308</v>
      </c>
      <c r="TNJ56" s="602" t="s">
        <v>308</v>
      </c>
      <c r="TNK56" s="602" t="s">
        <v>308</v>
      </c>
      <c r="TNL56" s="602" t="s">
        <v>308</v>
      </c>
      <c r="TNM56" s="602" t="s">
        <v>308</v>
      </c>
      <c r="TNN56" s="602" t="s">
        <v>308</v>
      </c>
      <c r="TNO56" s="602" t="s">
        <v>308</v>
      </c>
      <c r="TNP56" s="602" t="s">
        <v>308</v>
      </c>
      <c r="TNQ56" s="602" t="s">
        <v>308</v>
      </c>
      <c r="TNR56" s="602" t="s">
        <v>308</v>
      </c>
      <c r="TNS56" s="602" t="s">
        <v>308</v>
      </c>
      <c r="TNT56" s="602" t="s">
        <v>308</v>
      </c>
      <c r="TNU56" s="602" t="s">
        <v>308</v>
      </c>
      <c r="TNV56" s="602" t="s">
        <v>308</v>
      </c>
      <c r="TNW56" s="602" t="s">
        <v>308</v>
      </c>
      <c r="TNX56" s="602" t="s">
        <v>308</v>
      </c>
      <c r="TNY56" s="602" t="s">
        <v>308</v>
      </c>
      <c r="TNZ56" s="602" t="s">
        <v>308</v>
      </c>
      <c r="TOA56" s="602" t="s">
        <v>308</v>
      </c>
      <c r="TOB56" s="602" t="s">
        <v>308</v>
      </c>
      <c r="TOC56" s="602" t="s">
        <v>308</v>
      </c>
      <c r="TOD56" s="602" t="s">
        <v>308</v>
      </c>
      <c r="TOE56" s="602" t="s">
        <v>308</v>
      </c>
      <c r="TOF56" s="602" t="s">
        <v>308</v>
      </c>
      <c r="TOG56" s="602" t="s">
        <v>308</v>
      </c>
      <c r="TOH56" s="602" t="s">
        <v>308</v>
      </c>
      <c r="TOI56" s="602" t="s">
        <v>308</v>
      </c>
      <c r="TOJ56" s="602" t="s">
        <v>308</v>
      </c>
      <c r="TOK56" s="602" t="s">
        <v>308</v>
      </c>
      <c r="TOL56" s="602" t="s">
        <v>308</v>
      </c>
      <c r="TOM56" s="602" t="s">
        <v>308</v>
      </c>
      <c r="TON56" s="602" t="s">
        <v>308</v>
      </c>
      <c r="TOO56" s="602" t="s">
        <v>308</v>
      </c>
      <c r="TOP56" s="602" t="s">
        <v>308</v>
      </c>
      <c r="TOQ56" s="602" t="s">
        <v>308</v>
      </c>
      <c r="TOR56" s="602" t="s">
        <v>308</v>
      </c>
      <c r="TOS56" s="602" t="s">
        <v>308</v>
      </c>
      <c r="TOT56" s="602" t="s">
        <v>308</v>
      </c>
      <c r="TOU56" s="602" t="s">
        <v>308</v>
      </c>
      <c r="TOV56" s="602" t="s">
        <v>308</v>
      </c>
      <c r="TOW56" s="602" t="s">
        <v>308</v>
      </c>
      <c r="TOX56" s="602" t="s">
        <v>308</v>
      </c>
      <c r="TOY56" s="602" t="s">
        <v>308</v>
      </c>
      <c r="TOZ56" s="602" t="s">
        <v>308</v>
      </c>
      <c r="TPA56" s="602" t="s">
        <v>308</v>
      </c>
      <c r="TPB56" s="602" t="s">
        <v>308</v>
      </c>
      <c r="TPC56" s="602" t="s">
        <v>308</v>
      </c>
      <c r="TPD56" s="602" t="s">
        <v>308</v>
      </c>
      <c r="TPE56" s="602" t="s">
        <v>308</v>
      </c>
      <c r="TPF56" s="602" t="s">
        <v>308</v>
      </c>
      <c r="TPG56" s="602" t="s">
        <v>308</v>
      </c>
      <c r="TPH56" s="602" t="s">
        <v>308</v>
      </c>
      <c r="TPI56" s="602" t="s">
        <v>308</v>
      </c>
      <c r="TPJ56" s="602" t="s">
        <v>308</v>
      </c>
      <c r="TPK56" s="602" t="s">
        <v>308</v>
      </c>
      <c r="TPL56" s="602" t="s">
        <v>308</v>
      </c>
      <c r="TPM56" s="602" t="s">
        <v>308</v>
      </c>
      <c r="TPN56" s="602" t="s">
        <v>308</v>
      </c>
      <c r="TPO56" s="602" t="s">
        <v>308</v>
      </c>
      <c r="TPP56" s="602" t="s">
        <v>308</v>
      </c>
      <c r="TPQ56" s="602" t="s">
        <v>308</v>
      </c>
      <c r="TPR56" s="602" t="s">
        <v>308</v>
      </c>
      <c r="TPS56" s="602" t="s">
        <v>308</v>
      </c>
      <c r="TPT56" s="602" t="s">
        <v>308</v>
      </c>
      <c r="TPU56" s="602" t="s">
        <v>308</v>
      </c>
      <c r="TPV56" s="602" t="s">
        <v>308</v>
      </c>
      <c r="TPW56" s="602" t="s">
        <v>308</v>
      </c>
      <c r="TPX56" s="602" t="s">
        <v>308</v>
      </c>
      <c r="TPY56" s="602" t="s">
        <v>308</v>
      </c>
      <c r="TPZ56" s="602" t="s">
        <v>308</v>
      </c>
      <c r="TQA56" s="602" t="s">
        <v>308</v>
      </c>
      <c r="TQB56" s="602" t="s">
        <v>308</v>
      </c>
      <c r="TQC56" s="602" t="s">
        <v>308</v>
      </c>
      <c r="TQD56" s="602" t="s">
        <v>308</v>
      </c>
      <c r="TQE56" s="602" t="s">
        <v>308</v>
      </c>
      <c r="TQF56" s="602" t="s">
        <v>308</v>
      </c>
      <c r="TQG56" s="602" t="s">
        <v>308</v>
      </c>
      <c r="TQH56" s="602" t="s">
        <v>308</v>
      </c>
      <c r="TQI56" s="602" t="s">
        <v>308</v>
      </c>
      <c r="TQJ56" s="602" t="s">
        <v>308</v>
      </c>
      <c r="TQK56" s="602" t="s">
        <v>308</v>
      </c>
      <c r="TQL56" s="602" t="s">
        <v>308</v>
      </c>
      <c r="TQM56" s="602" t="s">
        <v>308</v>
      </c>
      <c r="TQN56" s="602" t="s">
        <v>308</v>
      </c>
      <c r="TQO56" s="602" t="s">
        <v>308</v>
      </c>
      <c r="TQP56" s="602" t="s">
        <v>308</v>
      </c>
      <c r="TQQ56" s="602" t="s">
        <v>308</v>
      </c>
      <c r="TQR56" s="602" t="s">
        <v>308</v>
      </c>
      <c r="TQS56" s="602" t="s">
        <v>308</v>
      </c>
      <c r="TQT56" s="602" t="s">
        <v>308</v>
      </c>
      <c r="TQU56" s="602" t="s">
        <v>308</v>
      </c>
      <c r="TQV56" s="602" t="s">
        <v>308</v>
      </c>
      <c r="TQW56" s="602" t="s">
        <v>308</v>
      </c>
      <c r="TQX56" s="602" t="s">
        <v>308</v>
      </c>
      <c r="TQY56" s="602" t="s">
        <v>308</v>
      </c>
      <c r="TQZ56" s="602" t="s">
        <v>308</v>
      </c>
      <c r="TRA56" s="602" t="s">
        <v>308</v>
      </c>
      <c r="TRB56" s="602" t="s">
        <v>308</v>
      </c>
      <c r="TRC56" s="602" t="s">
        <v>308</v>
      </c>
      <c r="TRD56" s="602" t="s">
        <v>308</v>
      </c>
      <c r="TRE56" s="602" t="s">
        <v>308</v>
      </c>
      <c r="TRF56" s="602" t="s">
        <v>308</v>
      </c>
      <c r="TRG56" s="602" t="s">
        <v>308</v>
      </c>
      <c r="TRH56" s="602" t="s">
        <v>308</v>
      </c>
      <c r="TRI56" s="602" t="s">
        <v>308</v>
      </c>
      <c r="TRJ56" s="602" t="s">
        <v>308</v>
      </c>
      <c r="TRK56" s="602" t="s">
        <v>308</v>
      </c>
      <c r="TRL56" s="602" t="s">
        <v>308</v>
      </c>
      <c r="TRM56" s="602" t="s">
        <v>308</v>
      </c>
      <c r="TRN56" s="602" t="s">
        <v>308</v>
      </c>
      <c r="TRO56" s="602" t="s">
        <v>308</v>
      </c>
      <c r="TRP56" s="602" t="s">
        <v>308</v>
      </c>
      <c r="TRQ56" s="602" t="s">
        <v>308</v>
      </c>
      <c r="TRR56" s="602" t="s">
        <v>308</v>
      </c>
      <c r="TRS56" s="602" t="s">
        <v>308</v>
      </c>
      <c r="TRT56" s="602" t="s">
        <v>308</v>
      </c>
      <c r="TRU56" s="602" t="s">
        <v>308</v>
      </c>
      <c r="TRV56" s="602" t="s">
        <v>308</v>
      </c>
      <c r="TRW56" s="602" t="s">
        <v>308</v>
      </c>
      <c r="TRX56" s="602" t="s">
        <v>308</v>
      </c>
      <c r="TRY56" s="602" t="s">
        <v>308</v>
      </c>
      <c r="TRZ56" s="602" t="s">
        <v>308</v>
      </c>
      <c r="TSA56" s="602" t="s">
        <v>308</v>
      </c>
      <c r="TSB56" s="602" t="s">
        <v>308</v>
      </c>
      <c r="TSC56" s="602" t="s">
        <v>308</v>
      </c>
      <c r="TSD56" s="602" t="s">
        <v>308</v>
      </c>
      <c r="TSE56" s="602" t="s">
        <v>308</v>
      </c>
      <c r="TSF56" s="602" t="s">
        <v>308</v>
      </c>
      <c r="TSG56" s="602" t="s">
        <v>308</v>
      </c>
      <c r="TSH56" s="602" t="s">
        <v>308</v>
      </c>
      <c r="TSI56" s="602" t="s">
        <v>308</v>
      </c>
      <c r="TSJ56" s="602" t="s">
        <v>308</v>
      </c>
      <c r="TSK56" s="602" t="s">
        <v>308</v>
      </c>
      <c r="TSL56" s="602" t="s">
        <v>308</v>
      </c>
      <c r="TSM56" s="602" t="s">
        <v>308</v>
      </c>
      <c r="TSN56" s="602" t="s">
        <v>308</v>
      </c>
      <c r="TSO56" s="602" t="s">
        <v>308</v>
      </c>
      <c r="TSP56" s="602" t="s">
        <v>308</v>
      </c>
      <c r="TSQ56" s="602" t="s">
        <v>308</v>
      </c>
      <c r="TSR56" s="602" t="s">
        <v>308</v>
      </c>
      <c r="TSS56" s="602" t="s">
        <v>308</v>
      </c>
      <c r="TST56" s="602" t="s">
        <v>308</v>
      </c>
      <c r="TSU56" s="602" t="s">
        <v>308</v>
      </c>
      <c r="TSV56" s="602" t="s">
        <v>308</v>
      </c>
      <c r="TSW56" s="602" t="s">
        <v>308</v>
      </c>
      <c r="TSX56" s="602" t="s">
        <v>308</v>
      </c>
      <c r="TSY56" s="602" t="s">
        <v>308</v>
      </c>
      <c r="TSZ56" s="602" t="s">
        <v>308</v>
      </c>
      <c r="TTA56" s="602" t="s">
        <v>308</v>
      </c>
      <c r="TTB56" s="602" t="s">
        <v>308</v>
      </c>
      <c r="TTC56" s="602" t="s">
        <v>308</v>
      </c>
      <c r="TTD56" s="602" t="s">
        <v>308</v>
      </c>
      <c r="TTE56" s="602" t="s">
        <v>308</v>
      </c>
      <c r="TTF56" s="602" t="s">
        <v>308</v>
      </c>
      <c r="TTG56" s="602" t="s">
        <v>308</v>
      </c>
      <c r="TTH56" s="602" t="s">
        <v>308</v>
      </c>
      <c r="TTI56" s="602" t="s">
        <v>308</v>
      </c>
      <c r="TTJ56" s="602" t="s">
        <v>308</v>
      </c>
      <c r="TTK56" s="602" t="s">
        <v>308</v>
      </c>
      <c r="TTL56" s="602" t="s">
        <v>308</v>
      </c>
      <c r="TTM56" s="602" t="s">
        <v>308</v>
      </c>
      <c r="TTN56" s="602" t="s">
        <v>308</v>
      </c>
      <c r="TTO56" s="602" t="s">
        <v>308</v>
      </c>
      <c r="TTP56" s="602" t="s">
        <v>308</v>
      </c>
      <c r="TTQ56" s="602" t="s">
        <v>308</v>
      </c>
      <c r="TTR56" s="602" t="s">
        <v>308</v>
      </c>
      <c r="TTS56" s="602" t="s">
        <v>308</v>
      </c>
      <c r="TTT56" s="602" t="s">
        <v>308</v>
      </c>
      <c r="TTU56" s="602" t="s">
        <v>308</v>
      </c>
      <c r="TTV56" s="602" t="s">
        <v>308</v>
      </c>
      <c r="TTW56" s="602" t="s">
        <v>308</v>
      </c>
      <c r="TTX56" s="602" t="s">
        <v>308</v>
      </c>
      <c r="TTY56" s="602" t="s">
        <v>308</v>
      </c>
      <c r="TTZ56" s="602" t="s">
        <v>308</v>
      </c>
      <c r="TUA56" s="602" t="s">
        <v>308</v>
      </c>
      <c r="TUB56" s="602" t="s">
        <v>308</v>
      </c>
      <c r="TUC56" s="602" t="s">
        <v>308</v>
      </c>
      <c r="TUD56" s="602" t="s">
        <v>308</v>
      </c>
      <c r="TUE56" s="602" t="s">
        <v>308</v>
      </c>
      <c r="TUF56" s="602" t="s">
        <v>308</v>
      </c>
      <c r="TUG56" s="602" t="s">
        <v>308</v>
      </c>
      <c r="TUH56" s="602" t="s">
        <v>308</v>
      </c>
      <c r="TUI56" s="602" t="s">
        <v>308</v>
      </c>
      <c r="TUJ56" s="602" t="s">
        <v>308</v>
      </c>
      <c r="TUK56" s="602" t="s">
        <v>308</v>
      </c>
      <c r="TUL56" s="602" t="s">
        <v>308</v>
      </c>
      <c r="TUM56" s="602" t="s">
        <v>308</v>
      </c>
      <c r="TUN56" s="602" t="s">
        <v>308</v>
      </c>
      <c r="TUO56" s="602" t="s">
        <v>308</v>
      </c>
      <c r="TUP56" s="602" t="s">
        <v>308</v>
      </c>
      <c r="TUQ56" s="602" t="s">
        <v>308</v>
      </c>
      <c r="TUR56" s="602" t="s">
        <v>308</v>
      </c>
      <c r="TUS56" s="602" t="s">
        <v>308</v>
      </c>
      <c r="TUT56" s="602" t="s">
        <v>308</v>
      </c>
      <c r="TUU56" s="602" t="s">
        <v>308</v>
      </c>
      <c r="TUV56" s="602" t="s">
        <v>308</v>
      </c>
      <c r="TUW56" s="602" t="s">
        <v>308</v>
      </c>
      <c r="TUX56" s="602" t="s">
        <v>308</v>
      </c>
      <c r="TUY56" s="602" t="s">
        <v>308</v>
      </c>
      <c r="TUZ56" s="602" t="s">
        <v>308</v>
      </c>
      <c r="TVA56" s="602" t="s">
        <v>308</v>
      </c>
      <c r="TVB56" s="602" t="s">
        <v>308</v>
      </c>
      <c r="TVC56" s="602" t="s">
        <v>308</v>
      </c>
      <c r="TVD56" s="602" t="s">
        <v>308</v>
      </c>
      <c r="TVE56" s="602" t="s">
        <v>308</v>
      </c>
      <c r="TVF56" s="602" t="s">
        <v>308</v>
      </c>
      <c r="TVG56" s="602" t="s">
        <v>308</v>
      </c>
      <c r="TVH56" s="602" t="s">
        <v>308</v>
      </c>
      <c r="TVI56" s="602" t="s">
        <v>308</v>
      </c>
      <c r="TVJ56" s="602" t="s">
        <v>308</v>
      </c>
      <c r="TVK56" s="602" t="s">
        <v>308</v>
      </c>
      <c r="TVL56" s="602" t="s">
        <v>308</v>
      </c>
      <c r="TVM56" s="602" t="s">
        <v>308</v>
      </c>
      <c r="TVN56" s="602" t="s">
        <v>308</v>
      </c>
      <c r="TVO56" s="602" t="s">
        <v>308</v>
      </c>
      <c r="TVP56" s="602" t="s">
        <v>308</v>
      </c>
      <c r="TVQ56" s="602" t="s">
        <v>308</v>
      </c>
      <c r="TVR56" s="602" t="s">
        <v>308</v>
      </c>
      <c r="TVS56" s="602" t="s">
        <v>308</v>
      </c>
      <c r="TVT56" s="602" t="s">
        <v>308</v>
      </c>
      <c r="TVU56" s="602" t="s">
        <v>308</v>
      </c>
      <c r="TVV56" s="602" t="s">
        <v>308</v>
      </c>
      <c r="TVW56" s="602" t="s">
        <v>308</v>
      </c>
      <c r="TVX56" s="602" t="s">
        <v>308</v>
      </c>
      <c r="TVY56" s="602" t="s">
        <v>308</v>
      </c>
      <c r="TVZ56" s="602" t="s">
        <v>308</v>
      </c>
      <c r="TWA56" s="602" t="s">
        <v>308</v>
      </c>
      <c r="TWB56" s="602" t="s">
        <v>308</v>
      </c>
      <c r="TWC56" s="602" t="s">
        <v>308</v>
      </c>
      <c r="TWD56" s="602" t="s">
        <v>308</v>
      </c>
      <c r="TWE56" s="602" t="s">
        <v>308</v>
      </c>
      <c r="TWF56" s="602" t="s">
        <v>308</v>
      </c>
      <c r="TWG56" s="602" t="s">
        <v>308</v>
      </c>
      <c r="TWH56" s="602" t="s">
        <v>308</v>
      </c>
      <c r="TWI56" s="602" t="s">
        <v>308</v>
      </c>
      <c r="TWJ56" s="602" t="s">
        <v>308</v>
      </c>
      <c r="TWK56" s="602" t="s">
        <v>308</v>
      </c>
      <c r="TWL56" s="602" t="s">
        <v>308</v>
      </c>
      <c r="TWM56" s="602" t="s">
        <v>308</v>
      </c>
      <c r="TWN56" s="602" t="s">
        <v>308</v>
      </c>
      <c r="TWO56" s="602" t="s">
        <v>308</v>
      </c>
      <c r="TWP56" s="602" t="s">
        <v>308</v>
      </c>
      <c r="TWQ56" s="602" t="s">
        <v>308</v>
      </c>
      <c r="TWR56" s="602" t="s">
        <v>308</v>
      </c>
      <c r="TWS56" s="602" t="s">
        <v>308</v>
      </c>
      <c r="TWT56" s="602" t="s">
        <v>308</v>
      </c>
      <c r="TWU56" s="602" t="s">
        <v>308</v>
      </c>
      <c r="TWV56" s="602" t="s">
        <v>308</v>
      </c>
      <c r="TWW56" s="602" t="s">
        <v>308</v>
      </c>
      <c r="TWX56" s="602" t="s">
        <v>308</v>
      </c>
      <c r="TWY56" s="602" t="s">
        <v>308</v>
      </c>
      <c r="TWZ56" s="602" t="s">
        <v>308</v>
      </c>
      <c r="TXA56" s="602" t="s">
        <v>308</v>
      </c>
      <c r="TXB56" s="602" t="s">
        <v>308</v>
      </c>
      <c r="TXC56" s="602" t="s">
        <v>308</v>
      </c>
      <c r="TXD56" s="602" t="s">
        <v>308</v>
      </c>
      <c r="TXE56" s="602" t="s">
        <v>308</v>
      </c>
      <c r="TXF56" s="602" t="s">
        <v>308</v>
      </c>
      <c r="TXG56" s="602" t="s">
        <v>308</v>
      </c>
      <c r="TXH56" s="602" t="s">
        <v>308</v>
      </c>
      <c r="TXI56" s="602" t="s">
        <v>308</v>
      </c>
      <c r="TXJ56" s="602" t="s">
        <v>308</v>
      </c>
      <c r="TXK56" s="602" t="s">
        <v>308</v>
      </c>
      <c r="TXL56" s="602" t="s">
        <v>308</v>
      </c>
      <c r="TXM56" s="602" t="s">
        <v>308</v>
      </c>
      <c r="TXN56" s="602" t="s">
        <v>308</v>
      </c>
      <c r="TXO56" s="602" t="s">
        <v>308</v>
      </c>
      <c r="TXP56" s="602" t="s">
        <v>308</v>
      </c>
      <c r="TXQ56" s="602" t="s">
        <v>308</v>
      </c>
      <c r="TXR56" s="602" t="s">
        <v>308</v>
      </c>
      <c r="TXS56" s="602" t="s">
        <v>308</v>
      </c>
      <c r="TXT56" s="602" t="s">
        <v>308</v>
      </c>
      <c r="TXU56" s="602" t="s">
        <v>308</v>
      </c>
      <c r="TXV56" s="602" t="s">
        <v>308</v>
      </c>
      <c r="TXW56" s="602" t="s">
        <v>308</v>
      </c>
      <c r="TXX56" s="602" t="s">
        <v>308</v>
      </c>
      <c r="TXY56" s="602" t="s">
        <v>308</v>
      </c>
      <c r="TXZ56" s="602" t="s">
        <v>308</v>
      </c>
      <c r="TYA56" s="602" t="s">
        <v>308</v>
      </c>
      <c r="TYB56" s="602" t="s">
        <v>308</v>
      </c>
      <c r="TYC56" s="602" t="s">
        <v>308</v>
      </c>
      <c r="TYD56" s="602" t="s">
        <v>308</v>
      </c>
      <c r="TYE56" s="602" t="s">
        <v>308</v>
      </c>
      <c r="TYF56" s="602" t="s">
        <v>308</v>
      </c>
      <c r="TYG56" s="602" t="s">
        <v>308</v>
      </c>
      <c r="TYH56" s="602" t="s">
        <v>308</v>
      </c>
      <c r="TYI56" s="602" t="s">
        <v>308</v>
      </c>
      <c r="TYJ56" s="602" t="s">
        <v>308</v>
      </c>
      <c r="TYK56" s="602" t="s">
        <v>308</v>
      </c>
      <c r="TYL56" s="602" t="s">
        <v>308</v>
      </c>
      <c r="TYM56" s="602" t="s">
        <v>308</v>
      </c>
      <c r="TYN56" s="602" t="s">
        <v>308</v>
      </c>
      <c r="TYO56" s="602" t="s">
        <v>308</v>
      </c>
      <c r="TYP56" s="602" t="s">
        <v>308</v>
      </c>
      <c r="TYQ56" s="602" t="s">
        <v>308</v>
      </c>
      <c r="TYR56" s="602" t="s">
        <v>308</v>
      </c>
      <c r="TYS56" s="602" t="s">
        <v>308</v>
      </c>
      <c r="TYT56" s="602" t="s">
        <v>308</v>
      </c>
      <c r="TYU56" s="602" t="s">
        <v>308</v>
      </c>
      <c r="TYV56" s="602" t="s">
        <v>308</v>
      </c>
      <c r="TYW56" s="602" t="s">
        <v>308</v>
      </c>
      <c r="TYX56" s="602" t="s">
        <v>308</v>
      </c>
      <c r="TYY56" s="602" t="s">
        <v>308</v>
      </c>
      <c r="TYZ56" s="602" t="s">
        <v>308</v>
      </c>
      <c r="TZA56" s="602" t="s">
        <v>308</v>
      </c>
      <c r="TZB56" s="602" t="s">
        <v>308</v>
      </c>
      <c r="TZC56" s="602" t="s">
        <v>308</v>
      </c>
      <c r="TZD56" s="602" t="s">
        <v>308</v>
      </c>
      <c r="TZE56" s="602" t="s">
        <v>308</v>
      </c>
      <c r="TZF56" s="602" t="s">
        <v>308</v>
      </c>
      <c r="TZG56" s="602" t="s">
        <v>308</v>
      </c>
      <c r="TZH56" s="602" t="s">
        <v>308</v>
      </c>
      <c r="TZI56" s="602" t="s">
        <v>308</v>
      </c>
      <c r="TZJ56" s="602" t="s">
        <v>308</v>
      </c>
      <c r="TZK56" s="602" t="s">
        <v>308</v>
      </c>
      <c r="TZL56" s="602" t="s">
        <v>308</v>
      </c>
      <c r="TZM56" s="602" t="s">
        <v>308</v>
      </c>
      <c r="TZN56" s="602" t="s">
        <v>308</v>
      </c>
      <c r="TZO56" s="602" t="s">
        <v>308</v>
      </c>
      <c r="TZP56" s="602" t="s">
        <v>308</v>
      </c>
      <c r="TZQ56" s="602" t="s">
        <v>308</v>
      </c>
      <c r="TZR56" s="602" t="s">
        <v>308</v>
      </c>
      <c r="TZS56" s="602" t="s">
        <v>308</v>
      </c>
      <c r="TZT56" s="602" t="s">
        <v>308</v>
      </c>
      <c r="TZU56" s="602" t="s">
        <v>308</v>
      </c>
      <c r="TZV56" s="602" t="s">
        <v>308</v>
      </c>
      <c r="TZW56" s="602" t="s">
        <v>308</v>
      </c>
      <c r="TZX56" s="602" t="s">
        <v>308</v>
      </c>
      <c r="TZY56" s="602" t="s">
        <v>308</v>
      </c>
      <c r="TZZ56" s="602" t="s">
        <v>308</v>
      </c>
      <c r="UAA56" s="602" t="s">
        <v>308</v>
      </c>
      <c r="UAB56" s="602" t="s">
        <v>308</v>
      </c>
      <c r="UAC56" s="602" t="s">
        <v>308</v>
      </c>
      <c r="UAD56" s="602" t="s">
        <v>308</v>
      </c>
      <c r="UAE56" s="602" t="s">
        <v>308</v>
      </c>
      <c r="UAF56" s="602" t="s">
        <v>308</v>
      </c>
      <c r="UAG56" s="602" t="s">
        <v>308</v>
      </c>
      <c r="UAH56" s="602" t="s">
        <v>308</v>
      </c>
      <c r="UAI56" s="602" t="s">
        <v>308</v>
      </c>
      <c r="UAJ56" s="602" t="s">
        <v>308</v>
      </c>
      <c r="UAK56" s="602" t="s">
        <v>308</v>
      </c>
      <c r="UAL56" s="602" t="s">
        <v>308</v>
      </c>
      <c r="UAM56" s="602" t="s">
        <v>308</v>
      </c>
      <c r="UAN56" s="602" t="s">
        <v>308</v>
      </c>
      <c r="UAO56" s="602" t="s">
        <v>308</v>
      </c>
      <c r="UAP56" s="602" t="s">
        <v>308</v>
      </c>
      <c r="UAQ56" s="602" t="s">
        <v>308</v>
      </c>
      <c r="UAR56" s="602" t="s">
        <v>308</v>
      </c>
      <c r="UAS56" s="602" t="s">
        <v>308</v>
      </c>
      <c r="UAT56" s="602" t="s">
        <v>308</v>
      </c>
      <c r="UAU56" s="602" t="s">
        <v>308</v>
      </c>
      <c r="UAV56" s="602" t="s">
        <v>308</v>
      </c>
      <c r="UAW56" s="602" t="s">
        <v>308</v>
      </c>
      <c r="UAX56" s="602" t="s">
        <v>308</v>
      </c>
      <c r="UAY56" s="602" t="s">
        <v>308</v>
      </c>
      <c r="UAZ56" s="602" t="s">
        <v>308</v>
      </c>
      <c r="UBA56" s="602" t="s">
        <v>308</v>
      </c>
      <c r="UBB56" s="602" t="s">
        <v>308</v>
      </c>
      <c r="UBC56" s="602" t="s">
        <v>308</v>
      </c>
      <c r="UBD56" s="602" t="s">
        <v>308</v>
      </c>
      <c r="UBE56" s="602" t="s">
        <v>308</v>
      </c>
      <c r="UBF56" s="602" t="s">
        <v>308</v>
      </c>
      <c r="UBG56" s="602" t="s">
        <v>308</v>
      </c>
      <c r="UBH56" s="602" t="s">
        <v>308</v>
      </c>
      <c r="UBI56" s="602" t="s">
        <v>308</v>
      </c>
      <c r="UBJ56" s="602" t="s">
        <v>308</v>
      </c>
      <c r="UBK56" s="602" t="s">
        <v>308</v>
      </c>
      <c r="UBL56" s="602" t="s">
        <v>308</v>
      </c>
      <c r="UBM56" s="602" t="s">
        <v>308</v>
      </c>
      <c r="UBN56" s="602" t="s">
        <v>308</v>
      </c>
      <c r="UBO56" s="602" t="s">
        <v>308</v>
      </c>
      <c r="UBP56" s="602" t="s">
        <v>308</v>
      </c>
      <c r="UBQ56" s="602" t="s">
        <v>308</v>
      </c>
      <c r="UBR56" s="602" t="s">
        <v>308</v>
      </c>
      <c r="UBS56" s="602" t="s">
        <v>308</v>
      </c>
      <c r="UBT56" s="602" t="s">
        <v>308</v>
      </c>
      <c r="UBU56" s="602" t="s">
        <v>308</v>
      </c>
      <c r="UBV56" s="602" t="s">
        <v>308</v>
      </c>
      <c r="UBW56" s="602" t="s">
        <v>308</v>
      </c>
      <c r="UBX56" s="602" t="s">
        <v>308</v>
      </c>
      <c r="UBY56" s="602" t="s">
        <v>308</v>
      </c>
      <c r="UBZ56" s="602" t="s">
        <v>308</v>
      </c>
      <c r="UCA56" s="602" t="s">
        <v>308</v>
      </c>
      <c r="UCB56" s="602" t="s">
        <v>308</v>
      </c>
      <c r="UCC56" s="602" t="s">
        <v>308</v>
      </c>
      <c r="UCD56" s="602" t="s">
        <v>308</v>
      </c>
      <c r="UCE56" s="602" t="s">
        <v>308</v>
      </c>
      <c r="UCF56" s="602" t="s">
        <v>308</v>
      </c>
      <c r="UCG56" s="602" t="s">
        <v>308</v>
      </c>
      <c r="UCH56" s="602" t="s">
        <v>308</v>
      </c>
      <c r="UCI56" s="602" t="s">
        <v>308</v>
      </c>
      <c r="UCJ56" s="602" t="s">
        <v>308</v>
      </c>
      <c r="UCK56" s="602" t="s">
        <v>308</v>
      </c>
      <c r="UCL56" s="602" t="s">
        <v>308</v>
      </c>
      <c r="UCM56" s="602" t="s">
        <v>308</v>
      </c>
      <c r="UCN56" s="602" t="s">
        <v>308</v>
      </c>
      <c r="UCO56" s="602" t="s">
        <v>308</v>
      </c>
      <c r="UCP56" s="602" t="s">
        <v>308</v>
      </c>
      <c r="UCQ56" s="602" t="s">
        <v>308</v>
      </c>
      <c r="UCR56" s="602" t="s">
        <v>308</v>
      </c>
      <c r="UCS56" s="602" t="s">
        <v>308</v>
      </c>
      <c r="UCT56" s="602" t="s">
        <v>308</v>
      </c>
      <c r="UCU56" s="602" t="s">
        <v>308</v>
      </c>
      <c r="UCV56" s="602" t="s">
        <v>308</v>
      </c>
      <c r="UCW56" s="602" t="s">
        <v>308</v>
      </c>
      <c r="UCX56" s="602" t="s">
        <v>308</v>
      </c>
      <c r="UCY56" s="602" t="s">
        <v>308</v>
      </c>
      <c r="UCZ56" s="602" t="s">
        <v>308</v>
      </c>
      <c r="UDA56" s="602" t="s">
        <v>308</v>
      </c>
      <c r="UDB56" s="602" t="s">
        <v>308</v>
      </c>
      <c r="UDC56" s="602" t="s">
        <v>308</v>
      </c>
      <c r="UDD56" s="602" t="s">
        <v>308</v>
      </c>
      <c r="UDE56" s="602" t="s">
        <v>308</v>
      </c>
      <c r="UDF56" s="602" t="s">
        <v>308</v>
      </c>
      <c r="UDG56" s="602" t="s">
        <v>308</v>
      </c>
      <c r="UDH56" s="602" t="s">
        <v>308</v>
      </c>
      <c r="UDI56" s="602" t="s">
        <v>308</v>
      </c>
      <c r="UDJ56" s="602" t="s">
        <v>308</v>
      </c>
      <c r="UDK56" s="602" t="s">
        <v>308</v>
      </c>
      <c r="UDL56" s="602" t="s">
        <v>308</v>
      </c>
      <c r="UDM56" s="602" t="s">
        <v>308</v>
      </c>
      <c r="UDN56" s="602" t="s">
        <v>308</v>
      </c>
      <c r="UDO56" s="602" t="s">
        <v>308</v>
      </c>
      <c r="UDP56" s="602" t="s">
        <v>308</v>
      </c>
      <c r="UDQ56" s="602" t="s">
        <v>308</v>
      </c>
      <c r="UDR56" s="602" t="s">
        <v>308</v>
      </c>
      <c r="UDS56" s="602" t="s">
        <v>308</v>
      </c>
      <c r="UDT56" s="602" t="s">
        <v>308</v>
      </c>
      <c r="UDU56" s="602" t="s">
        <v>308</v>
      </c>
      <c r="UDV56" s="602" t="s">
        <v>308</v>
      </c>
      <c r="UDW56" s="602" t="s">
        <v>308</v>
      </c>
      <c r="UDX56" s="602" t="s">
        <v>308</v>
      </c>
      <c r="UDY56" s="602" t="s">
        <v>308</v>
      </c>
      <c r="UDZ56" s="602" t="s">
        <v>308</v>
      </c>
      <c r="UEA56" s="602" t="s">
        <v>308</v>
      </c>
      <c r="UEB56" s="602" t="s">
        <v>308</v>
      </c>
      <c r="UEC56" s="602" t="s">
        <v>308</v>
      </c>
      <c r="UED56" s="602" t="s">
        <v>308</v>
      </c>
      <c r="UEE56" s="602" t="s">
        <v>308</v>
      </c>
      <c r="UEF56" s="602" t="s">
        <v>308</v>
      </c>
      <c r="UEG56" s="602" t="s">
        <v>308</v>
      </c>
      <c r="UEH56" s="602" t="s">
        <v>308</v>
      </c>
      <c r="UEI56" s="602" t="s">
        <v>308</v>
      </c>
      <c r="UEJ56" s="602" t="s">
        <v>308</v>
      </c>
      <c r="UEK56" s="602" t="s">
        <v>308</v>
      </c>
      <c r="UEL56" s="602" t="s">
        <v>308</v>
      </c>
      <c r="UEM56" s="602" t="s">
        <v>308</v>
      </c>
      <c r="UEN56" s="602" t="s">
        <v>308</v>
      </c>
      <c r="UEO56" s="602" t="s">
        <v>308</v>
      </c>
      <c r="UEP56" s="602" t="s">
        <v>308</v>
      </c>
      <c r="UEQ56" s="602" t="s">
        <v>308</v>
      </c>
      <c r="UER56" s="602" t="s">
        <v>308</v>
      </c>
      <c r="UES56" s="602" t="s">
        <v>308</v>
      </c>
      <c r="UET56" s="602" t="s">
        <v>308</v>
      </c>
      <c r="UEU56" s="602" t="s">
        <v>308</v>
      </c>
      <c r="UEV56" s="602" t="s">
        <v>308</v>
      </c>
      <c r="UEW56" s="602" t="s">
        <v>308</v>
      </c>
      <c r="UEX56" s="602" t="s">
        <v>308</v>
      </c>
      <c r="UEY56" s="602" t="s">
        <v>308</v>
      </c>
      <c r="UEZ56" s="602" t="s">
        <v>308</v>
      </c>
      <c r="UFA56" s="602" t="s">
        <v>308</v>
      </c>
      <c r="UFB56" s="602" t="s">
        <v>308</v>
      </c>
      <c r="UFC56" s="602" t="s">
        <v>308</v>
      </c>
      <c r="UFD56" s="602" t="s">
        <v>308</v>
      </c>
      <c r="UFE56" s="602" t="s">
        <v>308</v>
      </c>
      <c r="UFF56" s="602" t="s">
        <v>308</v>
      </c>
      <c r="UFG56" s="602" t="s">
        <v>308</v>
      </c>
      <c r="UFH56" s="602" t="s">
        <v>308</v>
      </c>
      <c r="UFI56" s="602" t="s">
        <v>308</v>
      </c>
      <c r="UFJ56" s="602" t="s">
        <v>308</v>
      </c>
      <c r="UFK56" s="602" t="s">
        <v>308</v>
      </c>
      <c r="UFL56" s="602" t="s">
        <v>308</v>
      </c>
      <c r="UFM56" s="602" t="s">
        <v>308</v>
      </c>
      <c r="UFN56" s="602" t="s">
        <v>308</v>
      </c>
      <c r="UFO56" s="602" t="s">
        <v>308</v>
      </c>
      <c r="UFP56" s="602" t="s">
        <v>308</v>
      </c>
      <c r="UFQ56" s="602" t="s">
        <v>308</v>
      </c>
      <c r="UFR56" s="602" t="s">
        <v>308</v>
      </c>
      <c r="UFS56" s="602" t="s">
        <v>308</v>
      </c>
      <c r="UFT56" s="602" t="s">
        <v>308</v>
      </c>
      <c r="UFU56" s="602" t="s">
        <v>308</v>
      </c>
      <c r="UFV56" s="602" t="s">
        <v>308</v>
      </c>
      <c r="UFW56" s="602" t="s">
        <v>308</v>
      </c>
      <c r="UFX56" s="602" t="s">
        <v>308</v>
      </c>
      <c r="UFY56" s="602" t="s">
        <v>308</v>
      </c>
      <c r="UFZ56" s="602" t="s">
        <v>308</v>
      </c>
      <c r="UGA56" s="602" t="s">
        <v>308</v>
      </c>
      <c r="UGB56" s="602" t="s">
        <v>308</v>
      </c>
      <c r="UGC56" s="602" t="s">
        <v>308</v>
      </c>
      <c r="UGD56" s="602" t="s">
        <v>308</v>
      </c>
      <c r="UGE56" s="602" t="s">
        <v>308</v>
      </c>
      <c r="UGF56" s="602" t="s">
        <v>308</v>
      </c>
      <c r="UGG56" s="602" t="s">
        <v>308</v>
      </c>
      <c r="UGH56" s="602" t="s">
        <v>308</v>
      </c>
      <c r="UGI56" s="602" t="s">
        <v>308</v>
      </c>
      <c r="UGJ56" s="602" t="s">
        <v>308</v>
      </c>
      <c r="UGK56" s="602" t="s">
        <v>308</v>
      </c>
      <c r="UGL56" s="602" t="s">
        <v>308</v>
      </c>
      <c r="UGM56" s="602" t="s">
        <v>308</v>
      </c>
      <c r="UGN56" s="602" t="s">
        <v>308</v>
      </c>
      <c r="UGO56" s="602" t="s">
        <v>308</v>
      </c>
      <c r="UGP56" s="602" t="s">
        <v>308</v>
      </c>
      <c r="UGQ56" s="602" t="s">
        <v>308</v>
      </c>
      <c r="UGR56" s="602" t="s">
        <v>308</v>
      </c>
      <c r="UGS56" s="602" t="s">
        <v>308</v>
      </c>
      <c r="UGT56" s="602" t="s">
        <v>308</v>
      </c>
      <c r="UGU56" s="602" t="s">
        <v>308</v>
      </c>
      <c r="UGV56" s="602" t="s">
        <v>308</v>
      </c>
      <c r="UGW56" s="602" t="s">
        <v>308</v>
      </c>
      <c r="UGX56" s="602" t="s">
        <v>308</v>
      </c>
      <c r="UGY56" s="602" t="s">
        <v>308</v>
      </c>
      <c r="UGZ56" s="602" t="s">
        <v>308</v>
      </c>
      <c r="UHA56" s="602" t="s">
        <v>308</v>
      </c>
      <c r="UHB56" s="602" t="s">
        <v>308</v>
      </c>
      <c r="UHC56" s="602" t="s">
        <v>308</v>
      </c>
      <c r="UHD56" s="602" t="s">
        <v>308</v>
      </c>
      <c r="UHE56" s="602" t="s">
        <v>308</v>
      </c>
      <c r="UHF56" s="602" t="s">
        <v>308</v>
      </c>
      <c r="UHG56" s="602" t="s">
        <v>308</v>
      </c>
      <c r="UHH56" s="602" t="s">
        <v>308</v>
      </c>
      <c r="UHI56" s="602" t="s">
        <v>308</v>
      </c>
      <c r="UHJ56" s="602" t="s">
        <v>308</v>
      </c>
      <c r="UHK56" s="602" t="s">
        <v>308</v>
      </c>
      <c r="UHL56" s="602" t="s">
        <v>308</v>
      </c>
      <c r="UHM56" s="602" t="s">
        <v>308</v>
      </c>
      <c r="UHN56" s="602" t="s">
        <v>308</v>
      </c>
      <c r="UHO56" s="602" t="s">
        <v>308</v>
      </c>
      <c r="UHP56" s="602" t="s">
        <v>308</v>
      </c>
      <c r="UHQ56" s="602" t="s">
        <v>308</v>
      </c>
      <c r="UHR56" s="602" t="s">
        <v>308</v>
      </c>
      <c r="UHS56" s="602" t="s">
        <v>308</v>
      </c>
      <c r="UHT56" s="602" t="s">
        <v>308</v>
      </c>
      <c r="UHU56" s="602" t="s">
        <v>308</v>
      </c>
      <c r="UHV56" s="602" t="s">
        <v>308</v>
      </c>
      <c r="UHW56" s="602" t="s">
        <v>308</v>
      </c>
      <c r="UHX56" s="602" t="s">
        <v>308</v>
      </c>
      <c r="UHY56" s="602" t="s">
        <v>308</v>
      </c>
      <c r="UHZ56" s="602" t="s">
        <v>308</v>
      </c>
      <c r="UIA56" s="602" t="s">
        <v>308</v>
      </c>
      <c r="UIB56" s="602" t="s">
        <v>308</v>
      </c>
      <c r="UIC56" s="602" t="s">
        <v>308</v>
      </c>
      <c r="UID56" s="602" t="s">
        <v>308</v>
      </c>
      <c r="UIE56" s="602" t="s">
        <v>308</v>
      </c>
      <c r="UIF56" s="602" t="s">
        <v>308</v>
      </c>
      <c r="UIG56" s="602" t="s">
        <v>308</v>
      </c>
      <c r="UIH56" s="602" t="s">
        <v>308</v>
      </c>
      <c r="UII56" s="602" t="s">
        <v>308</v>
      </c>
      <c r="UIJ56" s="602" t="s">
        <v>308</v>
      </c>
      <c r="UIK56" s="602" t="s">
        <v>308</v>
      </c>
      <c r="UIL56" s="602" t="s">
        <v>308</v>
      </c>
      <c r="UIM56" s="602" t="s">
        <v>308</v>
      </c>
      <c r="UIN56" s="602" t="s">
        <v>308</v>
      </c>
      <c r="UIO56" s="602" t="s">
        <v>308</v>
      </c>
      <c r="UIP56" s="602" t="s">
        <v>308</v>
      </c>
      <c r="UIQ56" s="602" t="s">
        <v>308</v>
      </c>
      <c r="UIR56" s="602" t="s">
        <v>308</v>
      </c>
      <c r="UIS56" s="602" t="s">
        <v>308</v>
      </c>
      <c r="UIT56" s="602" t="s">
        <v>308</v>
      </c>
      <c r="UIU56" s="602" t="s">
        <v>308</v>
      </c>
      <c r="UIV56" s="602" t="s">
        <v>308</v>
      </c>
      <c r="UIW56" s="602" t="s">
        <v>308</v>
      </c>
      <c r="UIX56" s="602" t="s">
        <v>308</v>
      </c>
      <c r="UIY56" s="602" t="s">
        <v>308</v>
      </c>
      <c r="UIZ56" s="602" t="s">
        <v>308</v>
      </c>
      <c r="UJA56" s="602" t="s">
        <v>308</v>
      </c>
      <c r="UJB56" s="602" t="s">
        <v>308</v>
      </c>
      <c r="UJC56" s="602" t="s">
        <v>308</v>
      </c>
      <c r="UJD56" s="602" t="s">
        <v>308</v>
      </c>
      <c r="UJE56" s="602" t="s">
        <v>308</v>
      </c>
      <c r="UJF56" s="602" t="s">
        <v>308</v>
      </c>
      <c r="UJG56" s="602" t="s">
        <v>308</v>
      </c>
      <c r="UJH56" s="602" t="s">
        <v>308</v>
      </c>
      <c r="UJI56" s="602" t="s">
        <v>308</v>
      </c>
      <c r="UJJ56" s="602" t="s">
        <v>308</v>
      </c>
      <c r="UJK56" s="602" t="s">
        <v>308</v>
      </c>
      <c r="UJL56" s="602" t="s">
        <v>308</v>
      </c>
      <c r="UJM56" s="602" t="s">
        <v>308</v>
      </c>
      <c r="UJN56" s="602" t="s">
        <v>308</v>
      </c>
      <c r="UJO56" s="602" t="s">
        <v>308</v>
      </c>
      <c r="UJP56" s="602" t="s">
        <v>308</v>
      </c>
      <c r="UJQ56" s="602" t="s">
        <v>308</v>
      </c>
      <c r="UJR56" s="602" t="s">
        <v>308</v>
      </c>
      <c r="UJS56" s="602" t="s">
        <v>308</v>
      </c>
      <c r="UJT56" s="602" t="s">
        <v>308</v>
      </c>
      <c r="UJU56" s="602" t="s">
        <v>308</v>
      </c>
      <c r="UJV56" s="602" t="s">
        <v>308</v>
      </c>
      <c r="UJW56" s="602" t="s">
        <v>308</v>
      </c>
      <c r="UJX56" s="602" t="s">
        <v>308</v>
      </c>
      <c r="UJY56" s="602" t="s">
        <v>308</v>
      </c>
      <c r="UJZ56" s="602" t="s">
        <v>308</v>
      </c>
      <c r="UKA56" s="602" t="s">
        <v>308</v>
      </c>
      <c r="UKB56" s="602" t="s">
        <v>308</v>
      </c>
      <c r="UKC56" s="602" t="s">
        <v>308</v>
      </c>
      <c r="UKD56" s="602" t="s">
        <v>308</v>
      </c>
      <c r="UKE56" s="602" t="s">
        <v>308</v>
      </c>
      <c r="UKF56" s="602" t="s">
        <v>308</v>
      </c>
      <c r="UKG56" s="602" t="s">
        <v>308</v>
      </c>
      <c r="UKH56" s="602" t="s">
        <v>308</v>
      </c>
      <c r="UKI56" s="602" t="s">
        <v>308</v>
      </c>
      <c r="UKJ56" s="602" t="s">
        <v>308</v>
      </c>
      <c r="UKK56" s="602" t="s">
        <v>308</v>
      </c>
      <c r="UKL56" s="602" t="s">
        <v>308</v>
      </c>
      <c r="UKM56" s="602" t="s">
        <v>308</v>
      </c>
      <c r="UKN56" s="602" t="s">
        <v>308</v>
      </c>
      <c r="UKO56" s="602" t="s">
        <v>308</v>
      </c>
      <c r="UKP56" s="602" t="s">
        <v>308</v>
      </c>
      <c r="UKQ56" s="602" t="s">
        <v>308</v>
      </c>
      <c r="UKR56" s="602" t="s">
        <v>308</v>
      </c>
      <c r="UKS56" s="602" t="s">
        <v>308</v>
      </c>
      <c r="UKT56" s="602" t="s">
        <v>308</v>
      </c>
      <c r="UKU56" s="602" t="s">
        <v>308</v>
      </c>
      <c r="UKV56" s="602" t="s">
        <v>308</v>
      </c>
      <c r="UKW56" s="602" t="s">
        <v>308</v>
      </c>
      <c r="UKX56" s="602" t="s">
        <v>308</v>
      </c>
      <c r="UKY56" s="602" t="s">
        <v>308</v>
      </c>
      <c r="UKZ56" s="602" t="s">
        <v>308</v>
      </c>
      <c r="ULA56" s="602" t="s">
        <v>308</v>
      </c>
      <c r="ULB56" s="602" t="s">
        <v>308</v>
      </c>
      <c r="ULC56" s="602" t="s">
        <v>308</v>
      </c>
      <c r="ULD56" s="602" t="s">
        <v>308</v>
      </c>
      <c r="ULE56" s="602" t="s">
        <v>308</v>
      </c>
      <c r="ULF56" s="602" t="s">
        <v>308</v>
      </c>
      <c r="ULG56" s="602" t="s">
        <v>308</v>
      </c>
      <c r="ULH56" s="602" t="s">
        <v>308</v>
      </c>
      <c r="ULI56" s="602" t="s">
        <v>308</v>
      </c>
      <c r="ULJ56" s="602" t="s">
        <v>308</v>
      </c>
      <c r="ULK56" s="602" t="s">
        <v>308</v>
      </c>
      <c r="ULL56" s="602" t="s">
        <v>308</v>
      </c>
      <c r="ULM56" s="602" t="s">
        <v>308</v>
      </c>
      <c r="ULN56" s="602" t="s">
        <v>308</v>
      </c>
      <c r="ULO56" s="602" t="s">
        <v>308</v>
      </c>
      <c r="ULP56" s="602" t="s">
        <v>308</v>
      </c>
      <c r="ULQ56" s="602" t="s">
        <v>308</v>
      </c>
      <c r="ULR56" s="602" t="s">
        <v>308</v>
      </c>
      <c r="ULS56" s="602" t="s">
        <v>308</v>
      </c>
      <c r="ULT56" s="602" t="s">
        <v>308</v>
      </c>
      <c r="ULU56" s="602" t="s">
        <v>308</v>
      </c>
      <c r="ULV56" s="602" t="s">
        <v>308</v>
      </c>
      <c r="ULW56" s="602" t="s">
        <v>308</v>
      </c>
      <c r="ULX56" s="602" t="s">
        <v>308</v>
      </c>
      <c r="ULY56" s="602" t="s">
        <v>308</v>
      </c>
      <c r="ULZ56" s="602" t="s">
        <v>308</v>
      </c>
      <c r="UMA56" s="602" t="s">
        <v>308</v>
      </c>
      <c r="UMB56" s="602" t="s">
        <v>308</v>
      </c>
      <c r="UMC56" s="602" t="s">
        <v>308</v>
      </c>
      <c r="UMD56" s="602" t="s">
        <v>308</v>
      </c>
      <c r="UME56" s="602" t="s">
        <v>308</v>
      </c>
      <c r="UMF56" s="602" t="s">
        <v>308</v>
      </c>
      <c r="UMG56" s="602" t="s">
        <v>308</v>
      </c>
      <c r="UMH56" s="602" t="s">
        <v>308</v>
      </c>
      <c r="UMI56" s="602" t="s">
        <v>308</v>
      </c>
      <c r="UMJ56" s="602" t="s">
        <v>308</v>
      </c>
      <c r="UMK56" s="602" t="s">
        <v>308</v>
      </c>
      <c r="UML56" s="602" t="s">
        <v>308</v>
      </c>
      <c r="UMM56" s="602" t="s">
        <v>308</v>
      </c>
      <c r="UMN56" s="602" t="s">
        <v>308</v>
      </c>
      <c r="UMO56" s="602" t="s">
        <v>308</v>
      </c>
      <c r="UMP56" s="602" t="s">
        <v>308</v>
      </c>
      <c r="UMQ56" s="602" t="s">
        <v>308</v>
      </c>
      <c r="UMR56" s="602" t="s">
        <v>308</v>
      </c>
      <c r="UMS56" s="602" t="s">
        <v>308</v>
      </c>
      <c r="UMT56" s="602" t="s">
        <v>308</v>
      </c>
      <c r="UMU56" s="602" t="s">
        <v>308</v>
      </c>
      <c r="UMV56" s="602" t="s">
        <v>308</v>
      </c>
      <c r="UMW56" s="602" t="s">
        <v>308</v>
      </c>
      <c r="UMX56" s="602" t="s">
        <v>308</v>
      </c>
      <c r="UMY56" s="602" t="s">
        <v>308</v>
      </c>
      <c r="UMZ56" s="602" t="s">
        <v>308</v>
      </c>
      <c r="UNA56" s="602" t="s">
        <v>308</v>
      </c>
      <c r="UNB56" s="602" t="s">
        <v>308</v>
      </c>
      <c r="UNC56" s="602" t="s">
        <v>308</v>
      </c>
      <c r="UND56" s="602" t="s">
        <v>308</v>
      </c>
      <c r="UNE56" s="602" t="s">
        <v>308</v>
      </c>
      <c r="UNF56" s="602" t="s">
        <v>308</v>
      </c>
      <c r="UNG56" s="602" t="s">
        <v>308</v>
      </c>
      <c r="UNH56" s="602" t="s">
        <v>308</v>
      </c>
      <c r="UNI56" s="602" t="s">
        <v>308</v>
      </c>
      <c r="UNJ56" s="602" t="s">
        <v>308</v>
      </c>
      <c r="UNK56" s="602" t="s">
        <v>308</v>
      </c>
      <c r="UNL56" s="602" t="s">
        <v>308</v>
      </c>
      <c r="UNM56" s="602" t="s">
        <v>308</v>
      </c>
      <c r="UNN56" s="602" t="s">
        <v>308</v>
      </c>
      <c r="UNO56" s="602" t="s">
        <v>308</v>
      </c>
      <c r="UNP56" s="602" t="s">
        <v>308</v>
      </c>
      <c r="UNQ56" s="602" t="s">
        <v>308</v>
      </c>
      <c r="UNR56" s="602" t="s">
        <v>308</v>
      </c>
      <c r="UNS56" s="602" t="s">
        <v>308</v>
      </c>
      <c r="UNT56" s="602" t="s">
        <v>308</v>
      </c>
      <c r="UNU56" s="602" t="s">
        <v>308</v>
      </c>
      <c r="UNV56" s="602" t="s">
        <v>308</v>
      </c>
      <c r="UNW56" s="602" t="s">
        <v>308</v>
      </c>
      <c r="UNX56" s="602" t="s">
        <v>308</v>
      </c>
      <c r="UNY56" s="602" t="s">
        <v>308</v>
      </c>
      <c r="UNZ56" s="602" t="s">
        <v>308</v>
      </c>
      <c r="UOA56" s="602" t="s">
        <v>308</v>
      </c>
      <c r="UOB56" s="602" t="s">
        <v>308</v>
      </c>
      <c r="UOC56" s="602" t="s">
        <v>308</v>
      </c>
      <c r="UOD56" s="602" t="s">
        <v>308</v>
      </c>
      <c r="UOE56" s="602" t="s">
        <v>308</v>
      </c>
      <c r="UOF56" s="602" t="s">
        <v>308</v>
      </c>
      <c r="UOG56" s="602" t="s">
        <v>308</v>
      </c>
      <c r="UOH56" s="602" t="s">
        <v>308</v>
      </c>
      <c r="UOI56" s="602" t="s">
        <v>308</v>
      </c>
      <c r="UOJ56" s="602" t="s">
        <v>308</v>
      </c>
      <c r="UOK56" s="602" t="s">
        <v>308</v>
      </c>
      <c r="UOL56" s="602" t="s">
        <v>308</v>
      </c>
      <c r="UOM56" s="602" t="s">
        <v>308</v>
      </c>
      <c r="UON56" s="602" t="s">
        <v>308</v>
      </c>
      <c r="UOO56" s="602" t="s">
        <v>308</v>
      </c>
      <c r="UOP56" s="602" t="s">
        <v>308</v>
      </c>
      <c r="UOQ56" s="602" t="s">
        <v>308</v>
      </c>
      <c r="UOR56" s="602" t="s">
        <v>308</v>
      </c>
      <c r="UOS56" s="602" t="s">
        <v>308</v>
      </c>
      <c r="UOT56" s="602" t="s">
        <v>308</v>
      </c>
      <c r="UOU56" s="602" t="s">
        <v>308</v>
      </c>
      <c r="UOV56" s="602" t="s">
        <v>308</v>
      </c>
      <c r="UOW56" s="602" t="s">
        <v>308</v>
      </c>
      <c r="UOX56" s="602" t="s">
        <v>308</v>
      </c>
      <c r="UOY56" s="602" t="s">
        <v>308</v>
      </c>
      <c r="UOZ56" s="602" t="s">
        <v>308</v>
      </c>
      <c r="UPA56" s="602" t="s">
        <v>308</v>
      </c>
      <c r="UPB56" s="602" t="s">
        <v>308</v>
      </c>
      <c r="UPC56" s="602" t="s">
        <v>308</v>
      </c>
      <c r="UPD56" s="602" t="s">
        <v>308</v>
      </c>
      <c r="UPE56" s="602" t="s">
        <v>308</v>
      </c>
      <c r="UPF56" s="602" t="s">
        <v>308</v>
      </c>
      <c r="UPG56" s="602" t="s">
        <v>308</v>
      </c>
      <c r="UPH56" s="602" t="s">
        <v>308</v>
      </c>
      <c r="UPI56" s="602" t="s">
        <v>308</v>
      </c>
      <c r="UPJ56" s="602" t="s">
        <v>308</v>
      </c>
      <c r="UPK56" s="602" t="s">
        <v>308</v>
      </c>
      <c r="UPL56" s="602" t="s">
        <v>308</v>
      </c>
      <c r="UPM56" s="602" t="s">
        <v>308</v>
      </c>
      <c r="UPN56" s="602" t="s">
        <v>308</v>
      </c>
      <c r="UPO56" s="602" t="s">
        <v>308</v>
      </c>
      <c r="UPP56" s="602" t="s">
        <v>308</v>
      </c>
      <c r="UPQ56" s="602" t="s">
        <v>308</v>
      </c>
      <c r="UPR56" s="602" t="s">
        <v>308</v>
      </c>
      <c r="UPS56" s="602" t="s">
        <v>308</v>
      </c>
      <c r="UPT56" s="602" t="s">
        <v>308</v>
      </c>
      <c r="UPU56" s="602" t="s">
        <v>308</v>
      </c>
      <c r="UPV56" s="602" t="s">
        <v>308</v>
      </c>
      <c r="UPW56" s="602" t="s">
        <v>308</v>
      </c>
      <c r="UPX56" s="602" t="s">
        <v>308</v>
      </c>
      <c r="UPY56" s="602" t="s">
        <v>308</v>
      </c>
      <c r="UPZ56" s="602" t="s">
        <v>308</v>
      </c>
      <c r="UQA56" s="602" t="s">
        <v>308</v>
      </c>
      <c r="UQB56" s="602" t="s">
        <v>308</v>
      </c>
      <c r="UQC56" s="602" t="s">
        <v>308</v>
      </c>
      <c r="UQD56" s="602" t="s">
        <v>308</v>
      </c>
      <c r="UQE56" s="602" t="s">
        <v>308</v>
      </c>
      <c r="UQF56" s="602" t="s">
        <v>308</v>
      </c>
      <c r="UQG56" s="602" t="s">
        <v>308</v>
      </c>
      <c r="UQH56" s="602" t="s">
        <v>308</v>
      </c>
      <c r="UQI56" s="602" t="s">
        <v>308</v>
      </c>
      <c r="UQJ56" s="602" t="s">
        <v>308</v>
      </c>
      <c r="UQK56" s="602" t="s">
        <v>308</v>
      </c>
      <c r="UQL56" s="602" t="s">
        <v>308</v>
      </c>
      <c r="UQM56" s="602" t="s">
        <v>308</v>
      </c>
      <c r="UQN56" s="602" t="s">
        <v>308</v>
      </c>
      <c r="UQO56" s="602" t="s">
        <v>308</v>
      </c>
      <c r="UQP56" s="602" t="s">
        <v>308</v>
      </c>
      <c r="UQQ56" s="602" t="s">
        <v>308</v>
      </c>
      <c r="UQR56" s="602" t="s">
        <v>308</v>
      </c>
      <c r="UQS56" s="602" t="s">
        <v>308</v>
      </c>
      <c r="UQT56" s="602" t="s">
        <v>308</v>
      </c>
      <c r="UQU56" s="602" t="s">
        <v>308</v>
      </c>
      <c r="UQV56" s="602" t="s">
        <v>308</v>
      </c>
      <c r="UQW56" s="602" t="s">
        <v>308</v>
      </c>
      <c r="UQX56" s="602" t="s">
        <v>308</v>
      </c>
      <c r="UQY56" s="602" t="s">
        <v>308</v>
      </c>
      <c r="UQZ56" s="602" t="s">
        <v>308</v>
      </c>
      <c r="URA56" s="602" t="s">
        <v>308</v>
      </c>
      <c r="URB56" s="602" t="s">
        <v>308</v>
      </c>
      <c r="URC56" s="602" t="s">
        <v>308</v>
      </c>
      <c r="URD56" s="602" t="s">
        <v>308</v>
      </c>
      <c r="URE56" s="602" t="s">
        <v>308</v>
      </c>
      <c r="URF56" s="602" t="s">
        <v>308</v>
      </c>
      <c r="URG56" s="602" t="s">
        <v>308</v>
      </c>
      <c r="URH56" s="602" t="s">
        <v>308</v>
      </c>
      <c r="URI56" s="602" t="s">
        <v>308</v>
      </c>
      <c r="URJ56" s="602" t="s">
        <v>308</v>
      </c>
      <c r="URK56" s="602" t="s">
        <v>308</v>
      </c>
      <c r="URL56" s="602" t="s">
        <v>308</v>
      </c>
      <c r="URM56" s="602" t="s">
        <v>308</v>
      </c>
      <c r="URN56" s="602" t="s">
        <v>308</v>
      </c>
      <c r="URO56" s="602" t="s">
        <v>308</v>
      </c>
      <c r="URP56" s="602" t="s">
        <v>308</v>
      </c>
      <c r="URQ56" s="602" t="s">
        <v>308</v>
      </c>
      <c r="URR56" s="602" t="s">
        <v>308</v>
      </c>
      <c r="URS56" s="602" t="s">
        <v>308</v>
      </c>
      <c r="URT56" s="602" t="s">
        <v>308</v>
      </c>
      <c r="URU56" s="602" t="s">
        <v>308</v>
      </c>
      <c r="URV56" s="602" t="s">
        <v>308</v>
      </c>
      <c r="URW56" s="602" t="s">
        <v>308</v>
      </c>
      <c r="URX56" s="602" t="s">
        <v>308</v>
      </c>
      <c r="URY56" s="602" t="s">
        <v>308</v>
      </c>
      <c r="URZ56" s="602" t="s">
        <v>308</v>
      </c>
      <c r="USA56" s="602" t="s">
        <v>308</v>
      </c>
      <c r="USB56" s="602" t="s">
        <v>308</v>
      </c>
      <c r="USC56" s="602" t="s">
        <v>308</v>
      </c>
      <c r="USD56" s="602" t="s">
        <v>308</v>
      </c>
      <c r="USE56" s="602" t="s">
        <v>308</v>
      </c>
      <c r="USF56" s="602" t="s">
        <v>308</v>
      </c>
      <c r="USG56" s="602" t="s">
        <v>308</v>
      </c>
      <c r="USH56" s="602" t="s">
        <v>308</v>
      </c>
      <c r="USI56" s="602" t="s">
        <v>308</v>
      </c>
      <c r="USJ56" s="602" t="s">
        <v>308</v>
      </c>
      <c r="USK56" s="602" t="s">
        <v>308</v>
      </c>
      <c r="USL56" s="602" t="s">
        <v>308</v>
      </c>
      <c r="USM56" s="602" t="s">
        <v>308</v>
      </c>
      <c r="USN56" s="602" t="s">
        <v>308</v>
      </c>
      <c r="USO56" s="602" t="s">
        <v>308</v>
      </c>
      <c r="USP56" s="602" t="s">
        <v>308</v>
      </c>
      <c r="USQ56" s="602" t="s">
        <v>308</v>
      </c>
      <c r="USR56" s="602" t="s">
        <v>308</v>
      </c>
      <c r="USS56" s="602" t="s">
        <v>308</v>
      </c>
      <c r="UST56" s="602" t="s">
        <v>308</v>
      </c>
      <c r="USU56" s="602" t="s">
        <v>308</v>
      </c>
      <c r="USV56" s="602" t="s">
        <v>308</v>
      </c>
      <c r="USW56" s="602" t="s">
        <v>308</v>
      </c>
      <c r="USX56" s="602" t="s">
        <v>308</v>
      </c>
      <c r="USY56" s="602" t="s">
        <v>308</v>
      </c>
      <c r="USZ56" s="602" t="s">
        <v>308</v>
      </c>
      <c r="UTA56" s="602" t="s">
        <v>308</v>
      </c>
      <c r="UTB56" s="602" t="s">
        <v>308</v>
      </c>
      <c r="UTC56" s="602" t="s">
        <v>308</v>
      </c>
      <c r="UTD56" s="602" t="s">
        <v>308</v>
      </c>
      <c r="UTE56" s="602" t="s">
        <v>308</v>
      </c>
      <c r="UTF56" s="602" t="s">
        <v>308</v>
      </c>
      <c r="UTG56" s="602" t="s">
        <v>308</v>
      </c>
      <c r="UTH56" s="602" t="s">
        <v>308</v>
      </c>
      <c r="UTI56" s="602" t="s">
        <v>308</v>
      </c>
      <c r="UTJ56" s="602" t="s">
        <v>308</v>
      </c>
      <c r="UTK56" s="602" t="s">
        <v>308</v>
      </c>
      <c r="UTL56" s="602" t="s">
        <v>308</v>
      </c>
      <c r="UTM56" s="602" t="s">
        <v>308</v>
      </c>
      <c r="UTN56" s="602" t="s">
        <v>308</v>
      </c>
      <c r="UTO56" s="602" t="s">
        <v>308</v>
      </c>
      <c r="UTP56" s="602" t="s">
        <v>308</v>
      </c>
      <c r="UTQ56" s="602" t="s">
        <v>308</v>
      </c>
      <c r="UTR56" s="602" t="s">
        <v>308</v>
      </c>
      <c r="UTS56" s="602" t="s">
        <v>308</v>
      </c>
      <c r="UTT56" s="602" t="s">
        <v>308</v>
      </c>
      <c r="UTU56" s="602" t="s">
        <v>308</v>
      </c>
      <c r="UTV56" s="602" t="s">
        <v>308</v>
      </c>
      <c r="UTW56" s="602" t="s">
        <v>308</v>
      </c>
      <c r="UTX56" s="602" t="s">
        <v>308</v>
      </c>
      <c r="UTY56" s="602" t="s">
        <v>308</v>
      </c>
      <c r="UTZ56" s="602" t="s">
        <v>308</v>
      </c>
      <c r="UUA56" s="602" t="s">
        <v>308</v>
      </c>
      <c r="UUB56" s="602" t="s">
        <v>308</v>
      </c>
      <c r="UUC56" s="602" t="s">
        <v>308</v>
      </c>
      <c r="UUD56" s="602" t="s">
        <v>308</v>
      </c>
      <c r="UUE56" s="602" t="s">
        <v>308</v>
      </c>
      <c r="UUF56" s="602" t="s">
        <v>308</v>
      </c>
      <c r="UUG56" s="602" t="s">
        <v>308</v>
      </c>
      <c r="UUH56" s="602" t="s">
        <v>308</v>
      </c>
      <c r="UUI56" s="602" t="s">
        <v>308</v>
      </c>
      <c r="UUJ56" s="602" t="s">
        <v>308</v>
      </c>
      <c r="UUK56" s="602" t="s">
        <v>308</v>
      </c>
      <c r="UUL56" s="602" t="s">
        <v>308</v>
      </c>
      <c r="UUM56" s="602" t="s">
        <v>308</v>
      </c>
      <c r="UUN56" s="602" t="s">
        <v>308</v>
      </c>
      <c r="UUO56" s="602" t="s">
        <v>308</v>
      </c>
      <c r="UUP56" s="602" t="s">
        <v>308</v>
      </c>
      <c r="UUQ56" s="602" t="s">
        <v>308</v>
      </c>
      <c r="UUR56" s="602" t="s">
        <v>308</v>
      </c>
      <c r="UUS56" s="602" t="s">
        <v>308</v>
      </c>
      <c r="UUT56" s="602" t="s">
        <v>308</v>
      </c>
      <c r="UUU56" s="602" t="s">
        <v>308</v>
      </c>
      <c r="UUV56" s="602" t="s">
        <v>308</v>
      </c>
      <c r="UUW56" s="602" t="s">
        <v>308</v>
      </c>
      <c r="UUX56" s="602" t="s">
        <v>308</v>
      </c>
      <c r="UUY56" s="602" t="s">
        <v>308</v>
      </c>
      <c r="UUZ56" s="602" t="s">
        <v>308</v>
      </c>
      <c r="UVA56" s="602" t="s">
        <v>308</v>
      </c>
      <c r="UVB56" s="602" t="s">
        <v>308</v>
      </c>
      <c r="UVC56" s="602" t="s">
        <v>308</v>
      </c>
      <c r="UVD56" s="602" t="s">
        <v>308</v>
      </c>
      <c r="UVE56" s="602" t="s">
        <v>308</v>
      </c>
      <c r="UVF56" s="602" t="s">
        <v>308</v>
      </c>
      <c r="UVG56" s="602" t="s">
        <v>308</v>
      </c>
      <c r="UVH56" s="602" t="s">
        <v>308</v>
      </c>
      <c r="UVI56" s="602" t="s">
        <v>308</v>
      </c>
      <c r="UVJ56" s="602" t="s">
        <v>308</v>
      </c>
      <c r="UVK56" s="602" t="s">
        <v>308</v>
      </c>
      <c r="UVL56" s="602" t="s">
        <v>308</v>
      </c>
      <c r="UVM56" s="602" t="s">
        <v>308</v>
      </c>
      <c r="UVN56" s="602" t="s">
        <v>308</v>
      </c>
      <c r="UVO56" s="602" t="s">
        <v>308</v>
      </c>
      <c r="UVP56" s="602" t="s">
        <v>308</v>
      </c>
      <c r="UVQ56" s="602" t="s">
        <v>308</v>
      </c>
      <c r="UVR56" s="602" t="s">
        <v>308</v>
      </c>
      <c r="UVS56" s="602" t="s">
        <v>308</v>
      </c>
      <c r="UVT56" s="602" t="s">
        <v>308</v>
      </c>
      <c r="UVU56" s="602" t="s">
        <v>308</v>
      </c>
      <c r="UVV56" s="602" t="s">
        <v>308</v>
      </c>
      <c r="UVW56" s="602" t="s">
        <v>308</v>
      </c>
      <c r="UVX56" s="602" t="s">
        <v>308</v>
      </c>
      <c r="UVY56" s="602" t="s">
        <v>308</v>
      </c>
      <c r="UVZ56" s="602" t="s">
        <v>308</v>
      </c>
      <c r="UWA56" s="602" t="s">
        <v>308</v>
      </c>
      <c r="UWB56" s="602" t="s">
        <v>308</v>
      </c>
      <c r="UWC56" s="602" t="s">
        <v>308</v>
      </c>
      <c r="UWD56" s="602" t="s">
        <v>308</v>
      </c>
      <c r="UWE56" s="602" t="s">
        <v>308</v>
      </c>
      <c r="UWF56" s="602" t="s">
        <v>308</v>
      </c>
      <c r="UWG56" s="602" t="s">
        <v>308</v>
      </c>
      <c r="UWH56" s="602" t="s">
        <v>308</v>
      </c>
      <c r="UWI56" s="602" t="s">
        <v>308</v>
      </c>
      <c r="UWJ56" s="602" t="s">
        <v>308</v>
      </c>
      <c r="UWK56" s="602" t="s">
        <v>308</v>
      </c>
      <c r="UWL56" s="602" t="s">
        <v>308</v>
      </c>
      <c r="UWM56" s="602" t="s">
        <v>308</v>
      </c>
      <c r="UWN56" s="602" t="s">
        <v>308</v>
      </c>
      <c r="UWO56" s="602" t="s">
        <v>308</v>
      </c>
      <c r="UWP56" s="602" t="s">
        <v>308</v>
      </c>
      <c r="UWQ56" s="602" t="s">
        <v>308</v>
      </c>
      <c r="UWR56" s="602" t="s">
        <v>308</v>
      </c>
      <c r="UWS56" s="602" t="s">
        <v>308</v>
      </c>
      <c r="UWT56" s="602" t="s">
        <v>308</v>
      </c>
      <c r="UWU56" s="602" t="s">
        <v>308</v>
      </c>
      <c r="UWV56" s="602" t="s">
        <v>308</v>
      </c>
      <c r="UWW56" s="602" t="s">
        <v>308</v>
      </c>
      <c r="UWX56" s="602" t="s">
        <v>308</v>
      </c>
      <c r="UWY56" s="602" t="s">
        <v>308</v>
      </c>
      <c r="UWZ56" s="602" t="s">
        <v>308</v>
      </c>
      <c r="UXA56" s="602" t="s">
        <v>308</v>
      </c>
      <c r="UXB56" s="602" t="s">
        <v>308</v>
      </c>
      <c r="UXC56" s="602" t="s">
        <v>308</v>
      </c>
      <c r="UXD56" s="602" t="s">
        <v>308</v>
      </c>
      <c r="UXE56" s="602" t="s">
        <v>308</v>
      </c>
      <c r="UXF56" s="602" t="s">
        <v>308</v>
      </c>
      <c r="UXG56" s="602" t="s">
        <v>308</v>
      </c>
      <c r="UXH56" s="602" t="s">
        <v>308</v>
      </c>
      <c r="UXI56" s="602" t="s">
        <v>308</v>
      </c>
      <c r="UXJ56" s="602" t="s">
        <v>308</v>
      </c>
      <c r="UXK56" s="602" t="s">
        <v>308</v>
      </c>
      <c r="UXL56" s="602" t="s">
        <v>308</v>
      </c>
      <c r="UXM56" s="602" t="s">
        <v>308</v>
      </c>
      <c r="UXN56" s="602" t="s">
        <v>308</v>
      </c>
      <c r="UXO56" s="602" t="s">
        <v>308</v>
      </c>
      <c r="UXP56" s="602" t="s">
        <v>308</v>
      </c>
      <c r="UXQ56" s="602" t="s">
        <v>308</v>
      </c>
      <c r="UXR56" s="602" t="s">
        <v>308</v>
      </c>
      <c r="UXS56" s="602" t="s">
        <v>308</v>
      </c>
      <c r="UXT56" s="602" t="s">
        <v>308</v>
      </c>
      <c r="UXU56" s="602" t="s">
        <v>308</v>
      </c>
      <c r="UXV56" s="602" t="s">
        <v>308</v>
      </c>
      <c r="UXW56" s="602" t="s">
        <v>308</v>
      </c>
      <c r="UXX56" s="602" t="s">
        <v>308</v>
      </c>
      <c r="UXY56" s="602" t="s">
        <v>308</v>
      </c>
      <c r="UXZ56" s="602" t="s">
        <v>308</v>
      </c>
      <c r="UYA56" s="602" t="s">
        <v>308</v>
      </c>
      <c r="UYB56" s="602" t="s">
        <v>308</v>
      </c>
      <c r="UYC56" s="602" t="s">
        <v>308</v>
      </c>
      <c r="UYD56" s="602" t="s">
        <v>308</v>
      </c>
      <c r="UYE56" s="602" t="s">
        <v>308</v>
      </c>
      <c r="UYF56" s="602" t="s">
        <v>308</v>
      </c>
      <c r="UYG56" s="602" t="s">
        <v>308</v>
      </c>
      <c r="UYH56" s="602" t="s">
        <v>308</v>
      </c>
      <c r="UYI56" s="602" t="s">
        <v>308</v>
      </c>
      <c r="UYJ56" s="602" t="s">
        <v>308</v>
      </c>
      <c r="UYK56" s="602" t="s">
        <v>308</v>
      </c>
      <c r="UYL56" s="602" t="s">
        <v>308</v>
      </c>
      <c r="UYM56" s="602" t="s">
        <v>308</v>
      </c>
      <c r="UYN56" s="602" t="s">
        <v>308</v>
      </c>
      <c r="UYO56" s="602" t="s">
        <v>308</v>
      </c>
      <c r="UYP56" s="602" t="s">
        <v>308</v>
      </c>
      <c r="UYQ56" s="602" t="s">
        <v>308</v>
      </c>
      <c r="UYR56" s="602" t="s">
        <v>308</v>
      </c>
      <c r="UYS56" s="602" t="s">
        <v>308</v>
      </c>
      <c r="UYT56" s="602" t="s">
        <v>308</v>
      </c>
      <c r="UYU56" s="602" t="s">
        <v>308</v>
      </c>
      <c r="UYV56" s="602" t="s">
        <v>308</v>
      </c>
      <c r="UYW56" s="602" t="s">
        <v>308</v>
      </c>
      <c r="UYX56" s="602" t="s">
        <v>308</v>
      </c>
      <c r="UYY56" s="602" t="s">
        <v>308</v>
      </c>
      <c r="UYZ56" s="602" t="s">
        <v>308</v>
      </c>
      <c r="UZA56" s="602" t="s">
        <v>308</v>
      </c>
      <c r="UZB56" s="602" t="s">
        <v>308</v>
      </c>
      <c r="UZC56" s="602" t="s">
        <v>308</v>
      </c>
      <c r="UZD56" s="602" t="s">
        <v>308</v>
      </c>
      <c r="UZE56" s="602" t="s">
        <v>308</v>
      </c>
      <c r="UZF56" s="602" t="s">
        <v>308</v>
      </c>
      <c r="UZG56" s="602" t="s">
        <v>308</v>
      </c>
      <c r="UZH56" s="602" t="s">
        <v>308</v>
      </c>
      <c r="UZI56" s="602" t="s">
        <v>308</v>
      </c>
      <c r="UZJ56" s="602" t="s">
        <v>308</v>
      </c>
      <c r="UZK56" s="602" t="s">
        <v>308</v>
      </c>
      <c r="UZL56" s="602" t="s">
        <v>308</v>
      </c>
      <c r="UZM56" s="602" t="s">
        <v>308</v>
      </c>
      <c r="UZN56" s="602" t="s">
        <v>308</v>
      </c>
      <c r="UZO56" s="602" t="s">
        <v>308</v>
      </c>
      <c r="UZP56" s="602" t="s">
        <v>308</v>
      </c>
      <c r="UZQ56" s="602" t="s">
        <v>308</v>
      </c>
      <c r="UZR56" s="602" t="s">
        <v>308</v>
      </c>
      <c r="UZS56" s="602" t="s">
        <v>308</v>
      </c>
      <c r="UZT56" s="602" t="s">
        <v>308</v>
      </c>
      <c r="UZU56" s="602" t="s">
        <v>308</v>
      </c>
      <c r="UZV56" s="602" t="s">
        <v>308</v>
      </c>
      <c r="UZW56" s="602" t="s">
        <v>308</v>
      </c>
      <c r="UZX56" s="602" t="s">
        <v>308</v>
      </c>
      <c r="UZY56" s="602" t="s">
        <v>308</v>
      </c>
      <c r="UZZ56" s="602" t="s">
        <v>308</v>
      </c>
      <c r="VAA56" s="602" t="s">
        <v>308</v>
      </c>
      <c r="VAB56" s="602" t="s">
        <v>308</v>
      </c>
      <c r="VAC56" s="602" t="s">
        <v>308</v>
      </c>
      <c r="VAD56" s="602" t="s">
        <v>308</v>
      </c>
      <c r="VAE56" s="602" t="s">
        <v>308</v>
      </c>
      <c r="VAF56" s="602" t="s">
        <v>308</v>
      </c>
      <c r="VAG56" s="602" t="s">
        <v>308</v>
      </c>
      <c r="VAH56" s="602" t="s">
        <v>308</v>
      </c>
      <c r="VAI56" s="602" t="s">
        <v>308</v>
      </c>
      <c r="VAJ56" s="602" t="s">
        <v>308</v>
      </c>
      <c r="VAK56" s="602" t="s">
        <v>308</v>
      </c>
      <c r="VAL56" s="602" t="s">
        <v>308</v>
      </c>
      <c r="VAM56" s="602" t="s">
        <v>308</v>
      </c>
      <c r="VAN56" s="602" t="s">
        <v>308</v>
      </c>
      <c r="VAO56" s="602" t="s">
        <v>308</v>
      </c>
      <c r="VAP56" s="602" t="s">
        <v>308</v>
      </c>
      <c r="VAQ56" s="602" t="s">
        <v>308</v>
      </c>
      <c r="VAR56" s="602" t="s">
        <v>308</v>
      </c>
      <c r="VAS56" s="602" t="s">
        <v>308</v>
      </c>
      <c r="VAT56" s="602" t="s">
        <v>308</v>
      </c>
      <c r="VAU56" s="602" t="s">
        <v>308</v>
      </c>
      <c r="VAV56" s="602" t="s">
        <v>308</v>
      </c>
      <c r="VAW56" s="602" t="s">
        <v>308</v>
      </c>
      <c r="VAX56" s="602" t="s">
        <v>308</v>
      </c>
      <c r="VAY56" s="602" t="s">
        <v>308</v>
      </c>
      <c r="VAZ56" s="602" t="s">
        <v>308</v>
      </c>
      <c r="VBA56" s="602" t="s">
        <v>308</v>
      </c>
      <c r="VBB56" s="602" t="s">
        <v>308</v>
      </c>
      <c r="VBC56" s="602" t="s">
        <v>308</v>
      </c>
      <c r="VBD56" s="602" t="s">
        <v>308</v>
      </c>
      <c r="VBE56" s="602" t="s">
        <v>308</v>
      </c>
      <c r="VBF56" s="602" t="s">
        <v>308</v>
      </c>
      <c r="VBG56" s="602" t="s">
        <v>308</v>
      </c>
      <c r="VBH56" s="602" t="s">
        <v>308</v>
      </c>
      <c r="VBI56" s="602" t="s">
        <v>308</v>
      </c>
      <c r="VBJ56" s="602" t="s">
        <v>308</v>
      </c>
      <c r="VBK56" s="602" t="s">
        <v>308</v>
      </c>
      <c r="VBL56" s="602" t="s">
        <v>308</v>
      </c>
      <c r="VBM56" s="602" t="s">
        <v>308</v>
      </c>
      <c r="VBN56" s="602" t="s">
        <v>308</v>
      </c>
      <c r="VBO56" s="602" t="s">
        <v>308</v>
      </c>
      <c r="VBP56" s="602" t="s">
        <v>308</v>
      </c>
      <c r="VBQ56" s="602" t="s">
        <v>308</v>
      </c>
      <c r="VBR56" s="602" t="s">
        <v>308</v>
      </c>
      <c r="VBS56" s="602" t="s">
        <v>308</v>
      </c>
      <c r="VBT56" s="602" t="s">
        <v>308</v>
      </c>
      <c r="VBU56" s="602" t="s">
        <v>308</v>
      </c>
      <c r="VBV56" s="602" t="s">
        <v>308</v>
      </c>
      <c r="VBW56" s="602" t="s">
        <v>308</v>
      </c>
      <c r="VBX56" s="602" t="s">
        <v>308</v>
      </c>
      <c r="VBY56" s="602" t="s">
        <v>308</v>
      </c>
      <c r="VBZ56" s="602" t="s">
        <v>308</v>
      </c>
      <c r="VCA56" s="602" t="s">
        <v>308</v>
      </c>
      <c r="VCB56" s="602" t="s">
        <v>308</v>
      </c>
      <c r="VCC56" s="602" t="s">
        <v>308</v>
      </c>
      <c r="VCD56" s="602" t="s">
        <v>308</v>
      </c>
      <c r="VCE56" s="602" t="s">
        <v>308</v>
      </c>
      <c r="VCF56" s="602" t="s">
        <v>308</v>
      </c>
      <c r="VCG56" s="602" t="s">
        <v>308</v>
      </c>
      <c r="VCH56" s="602" t="s">
        <v>308</v>
      </c>
      <c r="VCI56" s="602" t="s">
        <v>308</v>
      </c>
      <c r="VCJ56" s="602" t="s">
        <v>308</v>
      </c>
      <c r="VCK56" s="602" t="s">
        <v>308</v>
      </c>
      <c r="VCL56" s="602" t="s">
        <v>308</v>
      </c>
      <c r="VCM56" s="602" t="s">
        <v>308</v>
      </c>
      <c r="VCN56" s="602" t="s">
        <v>308</v>
      </c>
      <c r="VCO56" s="602" t="s">
        <v>308</v>
      </c>
      <c r="VCP56" s="602" t="s">
        <v>308</v>
      </c>
      <c r="VCQ56" s="602" t="s">
        <v>308</v>
      </c>
      <c r="VCR56" s="602" t="s">
        <v>308</v>
      </c>
      <c r="VCS56" s="602" t="s">
        <v>308</v>
      </c>
      <c r="VCT56" s="602" t="s">
        <v>308</v>
      </c>
      <c r="VCU56" s="602" t="s">
        <v>308</v>
      </c>
      <c r="VCV56" s="602" t="s">
        <v>308</v>
      </c>
      <c r="VCW56" s="602" t="s">
        <v>308</v>
      </c>
      <c r="VCX56" s="602" t="s">
        <v>308</v>
      </c>
      <c r="VCY56" s="602" t="s">
        <v>308</v>
      </c>
      <c r="VCZ56" s="602" t="s">
        <v>308</v>
      </c>
      <c r="VDA56" s="602" t="s">
        <v>308</v>
      </c>
      <c r="VDB56" s="602" t="s">
        <v>308</v>
      </c>
      <c r="VDC56" s="602" t="s">
        <v>308</v>
      </c>
      <c r="VDD56" s="602" t="s">
        <v>308</v>
      </c>
      <c r="VDE56" s="602" t="s">
        <v>308</v>
      </c>
      <c r="VDF56" s="602" t="s">
        <v>308</v>
      </c>
      <c r="VDG56" s="602" t="s">
        <v>308</v>
      </c>
      <c r="VDH56" s="602" t="s">
        <v>308</v>
      </c>
      <c r="VDI56" s="602" t="s">
        <v>308</v>
      </c>
      <c r="VDJ56" s="602" t="s">
        <v>308</v>
      </c>
      <c r="VDK56" s="602" t="s">
        <v>308</v>
      </c>
      <c r="VDL56" s="602" t="s">
        <v>308</v>
      </c>
      <c r="VDM56" s="602" t="s">
        <v>308</v>
      </c>
      <c r="VDN56" s="602" t="s">
        <v>308</v>
      </c>
      <c r="VDO56" s="602" t="s">
        <v>308</v>
      </c>
      <c r="VDP56" s="602" t="s">
        <v>308</v>
      </c>
      <c r="VDQ56" s="602" t="s">
        <v>308</v>
      </c>
      <c r="VDR56" s="602" t="s">
        <v>308</v>
      </c>
      <c r="VDS56" s="602" t="s">
        <v>308</v>
      </c>
      <c r="VDT56" s="602" t="s">
        <v>308</v>
      </c>
      <c r="VDU56" s="602" t="s">
        <v>308</v>
      </c>
      <c r="VDV56" s="602" t="s">
        <v>308</v>
      </c>
      <c r="VDW56" s="602" t="s">
        <v>308</v>
      </c>
      <c r="VDX56" s="602" t="s">
        <v>308</v>
      </c>
      <c r="VDY56" s="602" t="s">
        <v>308</v>
      </c>
      <c r="VDZ56" s="602" t="s">
        <v>308</v>
      </c>
      <c r="VEA56" s="602" t="s">
        <v>308</v>
      </c>
      <c r="VEB56" s="602" t="s">
        <v>308</v>
      </c>
      <c r="VEC56" s="602" t="s">
        <v>308</v>
      </c>
      <c r="VED56" s="602" t="s">
        <v>308</v>
      </c>
      <c r="VEE56" s="602" t="s">
        <v>308</v>
      </c>
      <c r="VEF56" s="602" t="s">
        <v>308</v>
      </c>
      <c r="VEG56" s="602" t="s">
        <v>308</v>
      </c>
      <c r="VEH56" s="602" t="s">
        <v>308</v>
      </c>
      <c r="VEI56" s="602" t="s">
        <v>308</v>
      </c>
      <c r="VEJ56" s="602" t="s">
        <v>308</v>
      </c>
      <c r="VEK56" s="602" t="s">
        <v>308</v>
      </c>
      <c r="VEL56" s="602" t="s">
        <v>308</v>
      </c>
      <c r="VEM56" s="602" t="s">
        <v>308</v>
      </c>
      <c r="VEN56" s="602" t="s">
        <v>308</v>
      </c>
      <c r="VEO56" s="602" t="s">
        <v>308</v>
      </c>
      <c r="VEP56" s="602" t="s">
        <v>308</v>
      </c>
      <c r="VEQ56" s="602" t="s">
        <v>308</v>
      </c>
      <c r="VER56" s="602" t="s">
        <v>308</v>
      </c>
      <c r="VES56" s="602" t="s">
        <v>308</v>
      </c>
      <c r="VET56" s="602" t="s">
        <v>308</v>
      </c>
      <c r="VEU56" s="602" t="s">
        <v>308</v>
      </c>
      <c r="VEV56" s="602" t="s">
        <v>308</v>
      </c>
      <c r="VEW56" s="602" t="s">
        <v>308</v>
      </c>
      <c r="VEX56" s="602" t="s">
        <v>308</v>
      </c>
      <c r="VEY56" s="602" t="s">
        <v>308</v>
      </c>
      <c r="VEZ56" s="602" t="s">
        <v>308</v>
      </c>
      <c r="VFA56" s="602" t="s">
        <v>308</v>
      </c>
      <c r="VFB56" s="602" t="s">
        <v>308</v>
      </c>
      <c r="VFC56" s="602" t="s">
        <v>308</v>
      </c>
      <c r="VFD56" s="602" t="s">
        <v>308</v>
      </c>
      <c r="VFE56" s="602" t="s">
        <v>308</v>
      </c>
      <c r="VFF56" s="602" t="s">
        <v>308</v>
      </c>
      <c r="VFG56" s="602" t="s">
        <v>308</v>
      </c>
      <c r="VFH56" s="602" t="s">
        <v>308</v>
      </c>
      <c r="VFI56" s="602" t="s">
        <v>308</v>
      </c>
      <c r="VFJ56" s="602" t="s">
        <v>308</v>
      </c>
      <c r="VFK56" s="602" t="s">
        <v>308</v>
      </c>
      <c r="VFL56" s="602" t="s">
        <v>308</v>
      </c>
      <c r="VFM56" s="602" t="s">
        <v>308</v>
      </c>
      <c r="VFN56" s="602" t="s">
        <v>308</v>
      </c>
      <c r="VFO56" s="602" t="s">
        <v>308</v>
      </c>
      <c r="VFP56" s="602" t="s">
        <v>308</v>
      </c>
      <c r="VFQ56" s="602" t="s">
        <v>308</v>
      </c>
      <c r="VFR56" s="602" t="s">
        <v>308</v>
      </c>
      <c r="VFS56" s="602" t="s">
        <v>308</v>
      </c>
      <c r="VFT56" s="602" t="s">
        <v>308</v>
      </c>
      <c r="VFU56" s="602" t="s">
        <v>308</v>
      </c>
      <c r="VFV56" s="602" t="s">
        <v>308</v>
      </c>
      <c r="VFW56" s="602" t="s">
        <v>308</v>
      </c>
      <c r="VFX56" s="602" t="s">
        <v>308</v>
      </c>
      <c r="VFY56" s="602" t="s">
        <v>308</v>
      </c>
      <c r="VFZ56" s="602" t="s">
        <v>308</v>
      </c>
      <c r="VGA56" s="602" t="s">
        <v>308</v>
      </c>
      <c r="VGB56" s="602" t="s">
        <v>308</v>
      </c>
      <c r="VGC56" s="602" t="s">
        <v>308</v>
      </c>
      <c r="VGD56" s="602" t="s">
        <v>308</v>
      </c>
      <c r="VGE56" s="602" t="s">
        <v>308</v>
      </c>
      <c r="VGF56" s="602" t="s">
        <v>308</v>
      </c>
      <c r="VGG56" s="602" t="s">
        <v>308</v>
      </c>
      <c r="VGH56" s="602" t="s">
        <v>308</v>
      </c>
      <c r="VGI56" s="602" t="s">
        <v>308</v>
      </c>
      <c r="VGJ56" s="602" t="s">
        <v>308</v>
      </c>
      <c r="VGK56" s="602" t="s">
        <v>308</v>
      </c>
      <c r="VGL56" s="602" t="s">
        <v>308</v>
      </c>
      <c r="VGM56" s="602" t="s">
        <v>308</v>
      </c>
      <c r="VGN56" s="602" t="s">
        <v>308</v>
      </c>
      <c r="VGO56" s="602" t="s">
        <v>308</v>
      </c>
      <c r="VGP56" s="602" t="s">
        <v>308</v>
      </c>
      <c r="VGQ56" s="602" t="s">
        <v>308</v>
      </c>
      <c r="VGR56" s="602" t="s">
        <v>308</v>
      </c>
      <c r="VGS56" s="602" t="s">
        <v>308</v>
      </c>
      <c r="VGT56" s="602" t="s">
        <v>308</v>
      </c>
      <c r="VGU56" s="602" t="s">
        <v>308</v>
      </c>
      <c r="VGV56" s="602" t="s">
        <v>308</v>
      </c>
      <c r="VGW56" s="602" t="s">
        <v>308</v>
      </c>
      <c r="VGX56" s="602" t="s">
        <v>308</v>
      </c>
      <c r="VGY56" s="602" t="s">
        <v>308</v>
      </c>
      <c r="VGZ56" s="602" t="s">
        <v>308</v>
      </c>
      <c r="VHA56" s="602" t="s">
        <v>308</v>
      </c>
      <c r="VHB56" s="602" t="s">
        <v>308</v>
      </c>
      <c r="VHC56" s="602" t="s">
        <v>308</v>
      </c>
      <c r="VHD56" s="602" t="s">
        <v>308</v>
      </c>
      <c r="VHE56" s="602" t="s">
        <v>308</v>
      </c>
      <c r="VHF56" s="602" t="s">
        <v>308</v>
      </c>
      <c r="VHG56" s="602" t="s">
        <v>308</v>
      </c>
      <c r="VHH56" s="602" t="s">
        <v>308</v>
      </c>
      <c r="VHI56" s="602" t="s">
        <v>308</v>
      </c>
      <c r="VHJ56" s="602" t="s">
        <v>308</v>
      </c>
      <c r="VHK56" s="602" t="s">
        <v>308</v>
      </c>
      <c r="VHL56" s="602" t="s">
        <v>308</v>
      </c>
      <c r="VHM56" s="602" t="s">
        <v>308</v>
      </c>
      <c r="VHN56" s="602" t="s">
        <v>308</v>
      </c>
      <c r="VHO56" s="602" t="s">
        <v>308</v>
      </c>
      <c r="VHP56" s="602" t="s">
        <v>308</v>
      </c>
      <c r="VHQ56" s="602" t="s">
        <v>308</v>
      </c>
      <c r="VHR56" s="602" t="s">
        <v>308</v>
      </c>
      <c r="VHS56" s="602" t="s">
        <v>308</v>
      </c>
      <c r="VHT56" s="602" t="s">
        <v>308</v>
      </c>
      <c r="VHU56" s="602" t="s">
        <v>308</v>
      </c>
      <c r="VHV56" s="602" t="s">
        <v>308</v>
      </c>
      <c r="VHW56" s="602" t="s">
        <v>308</v>
      </c>
      <c r="VHX56" s="602" t="s">
        <v>308</v>
      </c>
      <c r="VHY56" s="602" t="s">
        <v>308</v>
      </c>
      <c r="VHZ56" s="602" t="s">
        <v>308</v>
      </c>
      <c r="VIA56" s="602" t="s">
        <v>308</v>
      </c>
      <c r="VIB56" s="602" t="s">
        <v>308</v>
      </c>
      <c r="VIC56" s="602" t="s">
        <v>308</v>
      </c>
      <c r="VID56" s="602" t="s">
        <v>308</v>
      </c>
      <c r="VIE56" s="602" t="s">
        <v>308</v>
      </c>
      <c r="VIF56" s="602" t="s">
        <v>308</v>
      </c>
      <c r="VIG56" s="602" t="s">
        <v>308</v>
      </c>
      <c r="VIH56" s="602" t="s">
        <v>308</v>
      </c>
      <c r="VII56" s="602" t="s">
        <v>308</v>
      </c>
      <c r="VIJ56" s="602" t="s">
        <v>308</v>
      </c>
      <c r="VIK56" s="602" t="s">
        <v>308</v>
      </c>
      <c r="VIL56" s="602" t="s">
        <v>308</v>
      </c>
      <c r="VIM56" s="602" t="s">
        <v>308</v>
      </c>
      <c r="VIN56" s="602" t="s">
        <v>308</v>
      </c>
      <c r="VIO56" s="602" t="s">
        <v>308</v>
      </c>
      <c r="VIP56" s="602" t="s">
        <v>308</v>
      </c>
      <c r="VIQ56" s="602" t="s">
        <v>308</v>
      </c>
      <c r="VIR56" s="602" t="s">
        <v>308</v>
      </c>
      <c r="VIS56" s="602" t="s">
        <v>308</v>
      </c>
      <c r="VIT56" s="602" t="s">
        <v>308</v>
      </c>
      <c r="VIU56" s="602" t="s">
        <v>308</v>
      </c>
      <c r="VIV56" s="602" t="s">
        <v>308</v>
      </c>
      <c r="VIW56" s="602" t="s">
        <v>308</v>
      </c>
      <c r="VIX56" s="602" t="s">
        <v>308</v>
      </c>
      <c r="VIY56" s="602" t="s">
        <v>308</v>
      </c>
      <c r="VIZ56" s="602" t="s">
        <v>308</v>
      </c>
      <c r="VJA56" s="602" t="s">
        <v>308</v>
      </c>
      <c r="VJB56" s="602" t="s">
        <v>308</v>
      </c>
      <c r="VJC56" s="602" t="s">
        <v>308</v>
      </c>
      <c r="VJD56" s="602" t="s">
        <v>308</v>
      </c>
      <c r="VJE56" s="602" t="s">
        <v>308</v>
      </c>
      <c r="VJF56" s="602" t="s">
        <v>308</v>
      </c>
      <c r="VJG56" s="602" t="s">
        <v>308</v>
      </c>
      <c r="VJH56" s="602" t="s">
        <v>308</v>
      </c>
      <c r="VJI56" s="602" t="s">
        <v>308</v>
      </c>
      <c r="VJJ56" s="602" t="s">
        <v>308</v>
      </c>
      <c r="VJK56" s="602" t="s">
        <v>308</v>
      </c>
      <c r="VJL56" s="602" t="s">
        <v>308</v>
      </c>
      <c r="VJM56" s="602" t="s">
        <v>308</v>
      </c>
      <c r="VJN56" s="602" t="s">
        <v>308</v>
      </c>
      <c r="VJO56" s="602" t="s">
        <v>308</v>
      </c>
      <c r="VJP56" s="602" t="s">
        <v>308</v>
      </c>
      <c r="VJQ56" s="602" t="s">
        <v>308</v>
      </c>
      <c r="VJR56" s="602" t="s">
        <v>308</v>
      </c>
      <c r="VJS56" s="602" t="s">
        <v>308</v>
      </c>
      <c r="VJT56" s="602" t="s">
        <v>308</v>
      </c>
      <c r="VJU56" s="602" t="s">
        <v>308</v>
      </c>
      <c r="VJV56" s="602" t="s">
        <v>308</v>
      </c>
      <c r="VJW56" s="602" t="s">
        <v>308</v>
      </c>
      <c r="VJX56" s="602" t="s">
        <v>308</v>
      </c>
      <c r="VJY56" s="602" t="s">
        <v>308</v>
      </c>
      <c r="VJZ56" s="602" t="s">
        <v>308</v>
      </c>
      <c r="VKA56" s="602" t="s">
        <v>308</v>
      </c>
      <c r="VKB56" s="602" t="s">
        <v>308</v>
      </c>
      <c r="VKC56" s="602" t="s">
        <v>308</v>
      </c>
      <c r="VKD56" s="602" t="s">
        <v>308</v>
      </c>
      <c r="VKE56" s="602" t="s">
        <v>308</v>
      </c>
      <c r="VKF56" s="602" t="s">
        <v>308</v>
      </c>
      <c r="VKG56" s="602" t="s">
        <v>308</v>
      </c>
      <c r="VKH56" s="602" t="s">
        <v>308</v>
      </c>
      <c r="VKI56" s="602" t="s">
        <v>308</v>
      </c>
      <c r="VKJ56" s="602" t="s">
        <v>308</v>
      </c>
      <c r="VKK56" s="602" t="s">
        <v>308</v>
      </c>
      <c r="VKL56" s="602" t="s">
        <v>308</v>
      </c>
      <c r="VKM56" s="602" t="s">
        <v>308</v>
      </c>
      <c r="VKN56" s="602" t="s">
        <v>308</v>
      </c>
      <c r="VKO56" s="602" t="s">
        <v>308</v>
      </c>
      <c r="VKP56" s="602" t="s">
        <v>308</v>
      </c>
      <c r="VKQ56" s="602" t="s">
        <v>308</v>
      </c>
      <c r="VKR56" s="602" t="s">
        <v>308</v>
      </c>
      <c r="VKS56" s="602" t="s">
        <v>308</v>
      </c>
      <c r="VKT56" s="602" t="s">
        <v>308</v>
      </c>
      <c r="VKU56" s="602" t="s">
        <v>308</v>
      </c>
      <c r="VKV56" s="602" t="s">
        <v>308</v>
      </c>
      <c r="VKW56" s="602" t="s">
        <v>308</v>
      </c>
      <c r="VKX56" s="602" t="s">
        <v>308</v>
      </c>
      <c r="VKY56" s="602" t="s">
        <v>308</v>
      </c>
      <c r="VKZ56" s="602" t="s">
        <v>308</v>
      </c>
      <c r="VLA56" s="602" t="s">
        <v>308</v>
      </c>
      <c r="VLB56" s="602" t="s">
        <v>308</v>
      </c>
      <c r="VLC56" s="602" t="s">
        <v>308</v>
      </c>
      <c r="VLD56" s="602" t="s">
        <v>308</v>
      </c>
      <c r="VLE56" s="602" t="s">
        <v>308</v>
      </c>
      <c r="VLF56" s="602" t="s">
        <v>308</v>
      </c>
      <c r="VLG56" s="602" t="s">
        <v>308</v>
      </c>
      <c r="VLH56" s="602" t="s">
        <v>308</v>
      </c>
      <c r="VLI56" s="602" t="s">
        <v>308</v>
      </c>
      <c r="VLJ56" s="602" t="s">
        <v>308</v>
      </c>
      <c r="VLK56" s="602" t="s">
        <v>308</v>
      </c>
      <c r="VLL56" s="602" t="s">
        <v>308</v>
      </c>
      <c r="VLM56" s="602" t="s">
        <v>308</v>
      </c>
      <c r="VLN56" s="602" t="s">
        <v>308</v>
      </c>
      <c r="VLO56" s="602" t="s">
        <v>308</v>
      </c>
      <c r="VLP56" s="602" t="s">
        <v>308</v>
      </c>
      <c r="VLQ56" s="602" t="s">
        <v>308</v>
      </c>
      <c r="VLR56" s="602" t="s">
        <v>308</v>
      </c>
      <c r="VLS56" s="602" t="s">
        <v>308</v>
      </c>
      <c r="VLT56" s="602" t="s">
        <v>308</v>
      </c>
      <c r="VLU56" s="602" t="s">
        <v>308</v>
      </c>
      <c r="VLV56" s="602" t="s">
        <v>308</v>
      </c>
      <c r="VLW56" s="602" t="s">
        <v>308</v>
      </c>
      <c r="VLX56" s="602" t="s">
        <v>308</v>
      </c>
      <c r="VLY56" s="602" t="s">
        <v>308</v>
      </c>
      <c r="VLZ56" s="602" t="s">
        <v>308</v>
      </c>
      <c r="VMA56" s="602" t="s">
        <v>308</v>
      </c>
      <c r="VMB56" s="602" t="s">
        <v>308</v>
      </c>
      <c r="VMC56" s="602" t="s">
        <v>308</v>
      </c>
      <c r="VMD56" s="602" t="s">
        <v>308</v>
      </c>
      <c r="VME56" s="602" t="s">
        <v>308</v>
      </c>
      <c r="VMF56" s="602" t="s">
        <v>308</v>
      </c>
      <c r="VMG56" s="602" t="s">
        <v>308</v>
      </c>
      <c r="VMH56" s="602" t="s">
        <v>308</v>
      </c>
      <c r="VMI56" s="602" t="s">
        <v>308</v>
      </c>
      <c r="VMJ56" s="602" t="s">
        <v>308</v>
      </c>
      <c r="VMK56" s="602" t="s">
        <v>308</v>
      </c>
      <c r="VML56" s="602" t="s">
        <v>308</v>
      </c>
      <c r="VMM56" s="602" t="s">
        <v>308</v>
      </c>
      <c r="VMN56" s="602" t="s">
        <v>308</v>
      </c>
      <c r="VMO56" s="602" t="s">
        <v>308</v>
      </c>
      <c r="VMP56" s="602" t="s">
        <v>308</v>
      </c>
      <c r="VMQ56" s="602" t="s">
        <v>308</v>
      </c>
      <c r="VMR56" s="602" t="s">
        <v>308</v>
      </c>
      <c r="VMS56" s="602" t="s">
        <v>308</v>
      </c>
      <c r="VMT56" s="602" t="s">
        <v>308</v>
      </c>
      <c r="VMU56" s="602" t="s">
        <v>308</v>
      </c>
      <c r="VMV56" s="602" t="s">
        <v>308</v>
      </c>
      <c r="VMW56" s="602" t="s">
        <v>308</v>
      </c>
      <c r="VMX56" s="602" t="s">
        <v>308</v>
      </c>
      <c r="VMY56" s="602" t="s">
        <v>308</v>
      </c>
      <c r="VMZ56" s="602" t="s">
        <v>308</v>
      </c>
      <c r="VNA56" s="602" t="s">
        <v>308</v>
      </c>
      <c r="VNB56" s="602" t="s">
        <v>308</v>
      </c>
      <c r="VNC56" s="602" t="s">
        <v>308</v>
      </c>
      <c r="VND56" s="602" t="s">
        <v>308</v>
      </c>
      <c r="VNE56" s="602" t="s">
        <v>308</v>
      </c>
      <c r="VNF56" s="602" t="s">
        <v>308</v>
      </c>
      <c r="VNG56" s="602" t="s">
        <v>308</v>
      </c>
      <c r="VNH56" s="602" t="s">
        <v>308</v>
      </c>
      <c r="VNI56" s="602" t="s">
        <v>308</v>
      </c>
      <c r="VNJ56" s="602" t="s">
        <v>308</v>
      </c>
      <c r="VNK56" s="602" t="s">
        <v>308</v>
      </c>
      <c r="VNL56" s="602" t="s">
        <v>308</v>
      </c>
      <c r="VNM56" s="602" t="s">
        <v>308</v>
      </c>
      <c r="VNN56" s="602" t="s">
        <v>308</v>
      </c>
      <c r="VNO56" s="602" t="s">
        <v>308</v>
      </c>
      <c r="VNP56" s="602" t="s">
        <v>308</v>
      </c>
      <c r="VNQ56" s="602" t="s">
        <v>308</v>
      </c>
      <c r="VNR56" s="602" t="s">
        <v>308</v>
      </c>
      <c r="VNS56" s="602" t="s">
        <v>308</v>
      </c>
      <c r="VNT56" s="602" t="s">
        <v>308</v>
      </c>
      <c r="VNU56" s="602" t="s">
        <v>308</v>
      </c>
      <c r="VNV56" s="602" t="s">
        <v>308</v>
      </c>
      <c r="VNW56" s="602" t="s">
        <v>308</v>
      </c>
      <c r="VNX56" s="602" t="s">
        <v>308</v>
      </c>
      <c r="VNY56" s="602" t="s">
        <v>308</v>
      </c>
      <c r="VNZ56" s="602" t="s">
        <v>308</v>
      </c>
      <c r="VOA56" s="602" t="s">
        <v>308</v>
      </c>
      <c r="VOB56" s="602" t="s">
        <v>308</v>
      </c>
      <c r="VOC56" s="602" t="s">
        <v>308</v>
      </c>
      <c r="VOD56" s="602" t="s">
        <v>308</v>
      </c>
      <c r="VOE56" s="602" t="s">
        <v>308</v>
      </c>
      <c r="VOF56" s="602" t="s">
        <v>308</v>
      </c>
      <c r="VOG56" s="602" t="s">
        <v>308</v>
      </c>
      <c r="VOH56" s="602" t="s">
        <v>308</v>
      </c>
      <c r="VOI56" s="602" t="s">
        <v>308</v>
      </c>
      <c r="VOJ56" s="602" t="s">
        <v>308</v>
      </c>
      <c r="VOK56" s="602" t="s">
        <v>308</v>
      </c>
      <c r="VOL56" s="602" t="s">
        <v>308</v>
      </c>
      <c r="VOM56" s="602" t="s">
        <v>308</v>
      </c>
      <c r="VON56" s="602" t="s">
        <v>308</v>
      </c>
      <c r="VOO56" s="602" t="s">
        <v>308</v>
      </c>
      <c r="VOP56" s="602" t="s">
        <v>308</v>
      </c>
      <c r="VOQ56" s="602" t="s">
        <v>308</v>
      </c>
      <c r="VOR56" s="602" t="s">
        <v>308</v>
      </c>
      <c r="VOS56" s="602" t="s">
        <v>308</v>
      </c>
      <c r="VOT56" s="602" t="s">
        <v>308</v>
      </c>
      <c r="VOU56" s="602" t="s">
        <v>308</v>
      </c>
      <c r="VOV56" s="602" t="s">
        <v>308</v>
      </c>
      <c r="VOW56" s="602" t="s">
        <v>308</v>
      </c>
      <c r="VOX56" s="602" t="s">
        <v>308</v>
      </c>
      <c r="VOY56" s="602" t="s">
        <v>308</v>
      </c>
      <c r="VOZ56" s="602" t="s">
        <v>308</v>
      </c>
      <c r="VPA56" s="602" t="s">
        <v>308</v>
      </c>
      <c r="VPB56" s="602" t="s">
        <v>308</v>
      </c>
      <c r="VPC56" s="602" t="s">
        <v>308</v>
      </c>
      <c r="VPD56" s="602" t="s">
        <v>308</v>
      </c>
      <c r="VPE56" s="602" t="s">
        <v>308</v>
      </c>
      <c r="VPF56" s="602" t="s">
        <v>308</v>
      </c>
      <c r="VPG56" s="602" t="s">
        <v>308</v>
      </c>
      <c r="VPH56" s="602" t="s">
        <v>308</v>
      </c>
      <c r="VPI56" s="602" t="s">
        <v>308</v>
      </c>
      <c r="VPJ56" s="602" t="s">
        <v>308</v>
      </c>
      <c r="VPK56" s="602" t="s">
        <v>308</v>
      </c>
      <c r="VPL56" s="602" t="s">
        <v>308</v>
      </c>
      <c r="VPM56" s="602" t="s">
        <v>308</v>
      </c>
      <c r="VPN56" s="602" t="s">
        <v>308</v>
      </c>
      <c r="VPO56" s="602" t="s">
        <v>308</v>
      </c>
      <c r="VPP56" s="602" t="s">
        <v>308</v>
      </c>
      <c r="VPQ56" s="602" t="s">
        <v>308</v>
      </c>
      <c r="VPR56" s="602" t="s">
        <v>308</v>
      </c>
      <c r="VPS56" s="602" t="s">
        <v>308</v>
      </c>
      <c r="VPT56" s="602" t="s">
        <v>308</v>
      </c>
      <c r="VPU56" s="602" t="s">
        <v>308</v>
      </c>
      <c r="VPV56" s="602" t="s">
        <v>308</v>
      </c>
      <c r="VPW56" s="602" t="s">
        <v>308</v>
      </c>
      <c r="VPX56" s="602" t="s">
        <v>308</v>
      </c>
      <c r="VPY56" s="602" t="s">
        <v>308</v>
      </c>
      <c r="VPZ56" s="602" t="s">
        <v>308</v>
      </c>
      <c r="VQA56" s="602" t="s">
        <v>308</v>
      </c>
      <c r="VQB56" s="602" t="s">
        <v>308</v>
      </c>
      <c r="VQC56" s="602" t="s">
        <v>308</v>
      </c>
      <c r="VQD56" s="602" t="s">
        <v>308</v>
      </c>
      <c r="VQE56" s="602" t="s">
        <v>308</v>
      </c>
      <c r="VQF56" s="602" t="s">
        <v>308</v>
      </c>
      <c r="VQG56" s="602" t="s">
        <v>308</v>
      </c>
      <c r="VQH56" s="602" t="s">
        <v>308</v>
      </c>
      <c r="VQI56" s="602" t="s">
        <v>308</v>
      </c>
      <c r="VQJ56" s="602" t="s">
        <v>308</v>
      </c>
      <c r="VQK56" s="602" t="s">
        <v>308</v>
      </c>
      <c r="VQL56" s="602" t="s">
        <v>308</v>
      </c>
      <c r="VQM56" s="602" t="s">
        <v>308</v>
      </c>
      <c r="VQN56" s="602" t="s">
        <v>308</v>
      </c>
      <c r="VQO56" s="602" t="s">
        <v>308</v>
      </c>
      <c r="VQP56" s="602" t="s">
        <v>308</v>
      </c>
      <c r="VQQ56" s="602" t="s">
        <v>308</v>
      </c>
      <c r="VQR56" s="602" t="s">
        <v>308</v>
      </c>
      <c r="VQS56" s="602" t="s">
        <v>308</v>
      </c>
      <c r="VQT56" s="602" t="s">
        <v>308</v>
      </c>
      <c r="VQU56" s="602" t="s">
        <v>308</v>
      </c>
      <c r="VQV56" s="602" t="s">
        <v>308</v>
      </c>
      <c r="VQW56" s="602" t="s">
        <v>308</v>
      </c>
      <c r="VQX56" s="602" t="s">
        <v>308</v>
      </c>
      <c r="VQY56" s="602" t="s">
        <v>308</v>
      </c>
      <c r="VQZ56" s="602" t="s">
        <v>308</v>
      </c>
      <c r="VRA56" s="602" t="s">
        <v>308</v>
      </c>
      <c r="VRB56" s="602" t="s">
        <v>308</v>
      </c>
      <c r="VRC56" s="602" t="s">
        <v>308</v>
      </c>
      <c r="VRD56" s="602" t="s">
        <v>308</v>
      </c>
      <c r="VRE56" s="602" t="s">
        <v>308</v>
      </c>
      <c r="VRF56" s="602" t="s">
        <v>308</v>
      </c>
      <c r="VRG56" s="602" t="s">
        <v>308</v>
      </c>
      <c r="VRH56" s="602" t="s">
        <v>308</v>
      </c>
      <c r="VRI56" s="602" t="s">
        <v>308</v>
      </c>
      <c r="VRJ56" s="602" t="s">
        <v>308</v>
      </c>
      <c r="VRK56" s="602" t="s">
        <v>308</v>
      </c>
      <c r="VRL56" s="602" t="s">
        <v>308</v>
      </c>
      <c r="VRM56" s="602" t="s">
        <v>308</v>
      </c>
      <c r="VRN56" s="602" t="s">
        <v>308</v>
      </c>
      <c r="VRO56" s="602" t="s">
        <v>308</v>
      </c>
      <c r="VRP56" s="602" t="s">
        <v>308</v>
      </c>
      <c r="VRQ56" s="602" t="s">
        <v>308</v>
      </c>
      <c r="VRR56" s="602" t="s">
        <v>308</v>
      </c>
      <c r="VRS56" s="602" t="s">
        <v>308</v>
      </c>
      <c r="VRT56" s="602" t="s">
        <v>308</v>
      </c>
      <c r="VRU56" s="602" t="s">
        <v>308</v>
      </c>
      <c r="VRV56" s="602" t="s">
        <v>308</v>
      </c>
      <c r="VRW56" s="602" t="s">
        <v>308</v>
      </c>
      <c r="VRX56" s="602" t="s">
        <v>308</v>
      </c>
      <c r="VRY56" s="602" t="s">
        <v>308</v>
      </c>
      <c r="VRZ56" s="602" t="s">
        <v>308</v>
      </c>
      <c r="VSA56" s="602" t="s">
        <v>308</v>
      </c>
      <c r="VSB56" s="602" t="s">
        <v>308</v>
      </c>
      <c r="VSC56" s="602" t="s">
        <v>308</v>
      </c>
      <c r="VSD56" s="602" t="s">
        <v>308</v>
      </c>
      <c r="VSE56" s="602" t="s">
        <v>308</v>
      </c>
      <c r="VSF56" s="602" t="s">
        <v>308</v>
      </c>
      <c r="VSG56" s="602" t="s">
        <v>308</v>
      </c>
      <c r="VSH56" s="602" t="s">
        <v>308</v>
      </c>
      <c r="VSI56" s="602" t="s">
        <v>308</v>
      </c>
      <c r="VSJ56" s="602" t="s">
        <v>308</v>
      </c>
      <c r="VSK56" s="602" t="s">
        <v>308</v>
      </c>
      <c r="VSL56" s="602" t="s">
        <v>308</v>
      </c>
      <c r="VSM56" s="602" t="s">
        <v>308</v>
      </c>
      <c r="VSN56" s="602" t="s">
        <v>308</v>
      </c>
      <c r="VSO56" s="602" t="s">
        <v>308</v>
      </c>
      <c r="VSP56" s="602" t="s">
        <v>308</v>
      </c>
      <c r="VSQ56" s="602" t="s">
        <v>308</v>
      </c>
      <c r="VSR56" s="602" t="s">
        <v>308</v>
      </c>
      <c r="VSS56" s="602" t="s">
        <v>308</v>
      </c>
      <c r="VST56" s="602" t="s">
        <v>308</v>
      </c>
      <c r="VSU56" s="602" t="s">
        <v>308</v>
      </c>
      <c r="VSV56" s="602" t="s">
        <v>308</v>
      </c>
      <c r="VSW56" s="602" t="s">
        <v>308</v>
      </c>
      <c r="VSX56" s="602" t="s">
        <v>308</v>
      </c>
      <c r="VSY56" s="602" t="s">
        <v>308</v>
      </c>
      <c r="VSZ56" s="602" t="s">
        <v>308</v>
      </c>
      <c r="VTA56" s="602" t="s">
        <v>308</v>
      </c>
      <c r="VTB56" s="602" t="s">
        <v>308</v>
      </c>
      <c r="VTC56" s="602" t="s">
        <v>308</v>
      </c>
      <c r="VTD56" s="602" t="s">
        <v>308</v>
      </c>
      <c r="VTE56" s="602" t="s">
        <v>308</v>
      </c>
      <c r="VTF56" s="602" t="s">
        <v>308</v>
      </c>
      <c r="VTG56" s="602" t="s">
        <v>308</v>
      </c>
      <c r="VTH56" s="602" t="s">
        <v>308</v>
      </c>
      <c r="VTI56" s="602" t="s">
        <v>308</v>
      </c>
      <c r="VTJ56" s="602" t="s">
        <v>308</v>
      </c>
      <c r="VTK56" s="602" t="s">
        <v>308</v>
      </c>
      <c r="VTL56" s="602" t="s">
        <v>308</v>
      </c>
      <c r="VTM56" s="602" t="s">
        <v>308</v>
      </c>
      <c r="VTN56" s="602" t="s">
        <v>308</v>
      </c>
      <c r="VTO56" s="602" t="s">
        <v>308</v>
      </c>
      <c r="VTP56" s="602" t="s">
        <v>308</v>
      </c>
      <c r="VTQ56" s="602" t="s">
        <v>308</v>
      </c>
      <c r="VTR56" s="602" t="s">
        <v>308</v>
      </c>
      <c r="VTS56" s="602" t="s">
        <v>308</v>
      </c>
      <c r="VTT56" s="602" t="s">
        <v>308</v>
      </c>
      <c r="VTU56" s="602" t="s">
        <v>308</v>
      </c>
      <c r="VTV56" s="602" t="s">
        <v>308</v>
      </c>
      <c r="VTW56" s="602" t="s">
        <v>308</v>
      </c>
      <c r="VTX56" s="602" t="s">
        <v>308</v>
      </c>
      <c r="VTY56" s="602" t="s">
        <v>308</v>
      </c>
      <c r="VTZ56" s="602" t="s">
        <v>308</v>
      </c>
      <c r="VUA56" s="602" t="s">
        <v>308</v>
      </c>
      <c r="VUB56" s="602" t="s">
        <v>308</v>
      </c>
      <c r="VUC56" s="602" t="s">
        <v>308</v>
      </c>
      <c r="VUD56" s="602" t="s">
        <v>308</v>
      </c>
      <c r="VUE56" s="602" t="s">
        <v>308</v>
      </c>
      <c r="VUF56" s="602" t="s">
        <v>308</v>
      </c>
      <c r="VUG56" s="602" t="s">
        <v>308</v>
      </c>
      <c r="VUH56" s="602" t="s">
        <v>308</v>
      </c>
      <c r="VUI56" s="602" t="s">
        <v>308</v>
      </c>
      <c r="VUJ56" s="602" t="s">
        <v>308</v>
      </c>
      <c r="VUK56" s="602" t="s">
        <v>308</v>
      </c>
      <c r="VUL56" s="602" t="s">
        <v>308</v>
      </c>
      <c r="VUM56" s="602" t="s">
        <v>308</v>
      </c>
      <c r="VUN56" s="602" t="s">
        <v>308</v>
      </c>
      <c r="VUO56" s="602" t="s">
        <v>308</v>
      </c>
      <c r="VUP56" s="602" t="s">
        <v>308</v>
      </c>
      <c r="VUQ56" s="602" t="s">
        <v>308</v>
      </c>
      <c r="VUR56" s="602" t="s">
        <v>308</v>
      </c>
      <c r="VUS56" s="602" t="s">
        <v>308</v>
      </c>
      <c r="VUT56" s="602" t="s">
        <v>308</v>
      </c>
      <c r="VUU56" s="602" t="s">
        <v>308</v>
      </c>
      <c r="VUV56" s="602" t="s">
        <v>308</v>
      </c>
      <c r="VUW56" s="602" t="s">
        <v>308</v>
      </c>
      <c r="VUX56" s="602" t="s">
        <v>308</v>
      </c>
      <c r="VUY56" s="602" t="s">
        <v>308</v>
      </c>
      <c r="VUZ56" s="602" t="s">
        <v>308</v>
      </c>
      <c r="VVA56" s="602" t="s">
        <v>308</v>
      </c>
      <c r="VVB56" s="602" t="s">
        <v>308</v>
      </c>
      <c r="VVC56" s="602" t="s">
        <v>308</v>
      </c>
      <c r="VVD56" s="602" t="s">
        <v>308</v>
      </c>
      <c r="VVE56" s="602" t="s">
        <v>308</v>
      </c>
      <c r="VVF56" s="602" t="s">
        <v>308</v>
      </c>
      <c r="VVG56" s="602" t="s">
        <v>308</v>
      </c>
      <c r="VVH56" s="602" t="s">
        <v>308</v>
      </c>
      <c r="VVI56" s="602" t="s">
        <v>308</v>
      </c>
      <c r="VVJ56" s="602" t="s">
        <v>308</v>
      </c>
      <c r="VVK56" s="602" t="s">
        <v>308</v>
      </c>
      <c r="VVL56" s="602" t="s">
        <v>308</v>
      </c>
      <c r="VVM56" s="602" t="s">
        <v>308</v>
      </c>
      <c r="VVN56" s="602" t="s">
        <v>308</v>
      </c>
      <c r="VVO56" s="602" t="s">
        <v>308</v>
      </c>
      <c r="VVP56" s="602" t="s">
        <v>308</v>
      </c>
      <c r="VVQ56" s="602" t="s">
        <v>308</v>
      </c>
      <c r="VVR56" s="602" t="s">
        <v>308</v>
      </c>
      <c r="VVS56" s="602" t="s">
        <v>308</v>
      </c>
      <c r="VVT56" s="602" t="s">
        <v>308</v>
      </c>
      <c r="VVU56" s="602" t="s">
        <v>308</v>
      </c>
      <c r="VVV56" s="602" t="s">
        <v>308</v>
      </c>
      <c r="VVW56" s="602" t="s">
        <v>308</v>
      </c>
      <c r="VVX56" s="602" t="s">
        <v>308</v>
      </c>
      <c r="VVY56" s="602" t="s">
        <v>308</v>
      </c>
      <c r="VVZ56" s="602" t="s">
        <v>308</v>
      </c>
      <c r="VWA56" s="602" t="s">
        <v>308</v>
      </c>
      <c r="VWB56" s="602" t="s">
        <v>308</v>
      </c>
      <c r="VWC56" s="602" t="s">
        <v>308</v>
      </c>
      <c r="VWD56" s="602" t="s">
        <v>308</v>
      </c>
      <c r="VWE56" s="602" t="s">
        <v>308</v>
      </c>
      <c r="VWF56" s="602" t="s">
        <v>308</v>
      </c>
      <c r="VWG56" s="602" t="s">
        <v>308</v>
      </c>
      <c r="VWH56" s="602" t="s">
        <v>308</v>
      </c>
      <c r="VWI56" s="602" t="s">
        <v>308</v>
      </c>
      <c r="VWJ56" s="602" t="s">
        <v>308</v>
      </c>
      <c r="VWK56" s="602" t="s">
        <v>308</v>
      </c>
      <c r="VWL56" s="602" t="s">
        <v>308</v>
      </c>
      <c r="VWM56" s="602" t="s">
        <v>308</v>
      </c>
      <c r="VWN56" s="602" t="s">
        <v>308</v>
      </c>
      <c r="VWO56" s="602" t="s">
        <v>308</v>
      </c>
      <c r="VWP56" s="602" t="s">
        <v>308</v>
      </c>
      <c r="VWQ56" s="602" t="s">
        <v>308</v>
      </c>
      <c r="VWR56" s="602" t="s">
        <v>308</v>
      </c>
      <c r="VWS56" s="602" t="s">
        <v>308</v>
      </c>
      <c r="VWT56" s="602" t="s">
        <v>308</v>
      </c>
      <c r="VWU56" s="602" t="s">
        <v>308</v>
      </c>
      <c r="VWV56" s="602" t="s">
        <v>308</v>
      </c>
      <c r="VWW56" s="602" t="s">
        <v>308</v>
      </c>
      <c r="VWX56" s="602" t="s">
        <v>308</v>
      </c>
      <c r="VWY56" s="602" t="s">
        <v>308</v>
      </c>
      <c r="VWZ56" s="602" t="s">
        <v>308</v>
      </c>
      <c r="VXA56" s="602" t="s">
        <v>308</v>
      </c>
      <c r="VXB56" s="602" t="s">
        <v>308</v>
      </c>
      <c r="VXC56" s="602" t="s">
        <v>308</v>
      </c>
      <c r="VXD56" s="602" t="s">
        <v>308</v>
      </c>
      <c r="VXE56" s="602" t="s">
        <v>308</v>
      </c>
      <c r="VXF56" s="602" t="s">
        <v>308</v>
      </c>
      <c r="VXG56" s="602" t="s">
        <v>308</v>
      </c>
      <c r="VXH56" s="602" t="s">
        <v>308</v>
      </c>
      <c r="VXI56" s="602" t="s">
        <v>308</v>
      </c>
      <c r="VXJ56" s="602" t="s">
        <v>308</v>
      </c>
      <c r="VXK56" s="602" t="s">
        <v>308</v>
      </c>
      <c r="VXL56" s="602" t="s">
        <v>308</v>
      </c>
      <c r="VXM56" s="602" t="s">
        <v>308</v>
      </c>
      <c r="VXN56" s="602" t="s">
        <v>308</v>
      </c>
      <c r="VXO56" s="602" t="s">
        <v>308</v>
      </c>
      <c r="VXP56" s="602" t="s">
        <v>308</v>
      </c>
      <c r="VXQ56" s="602" t="s">
        <v>308</v>
      </c>
      <c r="VXR56" s="602" t="s">
        <v>308</v>
      </c>
      <c r="VXS56" s="602" t="s">
        <v>308</v>
      </c>
      <c r="VXT56" s="602" t="s">
        <v>308</v>
      </c>
      <c r="VXU56" s="602" t="s">
        <v>308</v>
      </c>
      <c r="VXV56" s="602" t="s">
        <v>308</v>
      </c>
      <c r="VXW56" s="602" t="s">
        <v>308</v>
      </c>
      <c r="VXX56" s="602" t="s">
        <v>308</v>
      </c>
      <c r="VXY56" s="602" t="s">
        <v>308</v>
      </c>
      <c r="VXZ56" s="602" t="s">
        <v>308</v>
      </c>
      <c r="VYA56" s="602" t="s">
        <v>308</v>
      </c>
      <c r="VYB56" s="602" t="s">
        <v>308</v>
      </c>
      <c r="VYC56" s="602" t="s">
        <v>308</v>
      </c>
      <c r="VYD56" s="602" t="s">
        <v>308</v>
      </c>
      <c r="VYE56" s="602" t="s">
        <v>308</v>
      </c>
      <c r="VYF56" s="602" t="s">
        <v>308</v>
      </c>
      <c r="VYG56" s="602" t="s">
        <v>308</v>
      </c>
      <c r="VYH56" s="602" t="s">
        <v>308</v>
      </c>
      <c r="VYI56" s="602" t="s">
        <v>308</v>
      </c>
      <c r="VYJ56" s="602" t="s">
        <v>308</v>
      </c>
      <c r="VYK56" s="602" t="s">
        <v>308</v>
      </c>
      <c r="VYL56" s="602" t="s">
        <v>308</v>
      </c>
      <c r="VYM56" s="602" t="s">
        <v>308</v>
      </c>
      <c r="VYN56" s="602" t="s">
        <v>308</v>
      </c>
      <c r="VYO56" s="602" t="s">
        <v>308</v>
      </c>
      <c r="VYP56" s="602" t="s">
        <v>308</v>
      </c>
      <c r="VYQ56" s="602" t="s">
        <v>308</v>
      </c>
      <c r="VYR56" s="602" t="s">
        <v>308</v>
      </c>
      <c r="VYS56" s="602" t="s">
        <v>308</v>
      </c>
      <c r="VYT56" s="602" t="s">
        <v>308</v>
      </c>
      <c r="VYU56" s="602" t="s">
        <v>308</v>
      </c>
      <c r="VYV56" s="602" t="s">
        <v>308</v>
      </c>
      <c r="VYW56" s="602" t="s">
        <v>308</v>
      </c>
      <c r="VYX56" s="602" t="s">
        <v>308</v>
      </c>
      <c r="VYY56" s="602" t="s">
        <v>308</v>
      </c>
      <c r="VYZ56" s="602" t="s">
        <v>308</v>
      </c>
      <c r="VZA56" s="602" t="s">
        <v>308</v>
      </c>
      <c r="VZB56" s="602" t="s">
        <v>308</v>
      </c>
      <c r="VZC56" s="602" t="s">
        <v>308</v>
      </c>
      <c r="VZD56" s="602" t="s">
        <v>308</v>
      </c>
      <c r="VZE56" s="602" t="s">
        <v>308</v>
      </c>
      <c r="VZF56" s="602" t="s">
        <v>308</v>
      </c>
      <c r="VZG56" s="602" t="s">
        <v>308</v>
      </c>
      <c r="VZH56" s="602" t="s">
        <v>308</v>
      </c>
      <c r="VZI56" s="602" t="s">
        <v>308</v>
      </c>
      <c r="VZJ56" s="602" t="s">
        <v>308</v>
      </c>
      <c r="VZK56" s="602" t="s">
        <v>308</v>
      </c>
      <c r="VZL56" s="602" t="s">
        <v>308</v>
      </c>
      <c r="VZM56" s="602" t="s">
        <v>308</v>
      </c>
      <c r="VZN56" s="602" t="s">
        <v>308</v>
      </c>
      <c r="VZO56" s="602" t="s">
        <v>308</v>
      </c>
      <c r="VZP56" s="602" t="s">
        <v>308</v>
      </c>
      <c r="VZQ56" s="602" t="s">
        <v>308</v>
      </c>
      <c r="VZR56" s="602" t="s">
        <v>308</v>
      </c>
      <c r="VZS56" s="602" t="s">
        <v>308</v>
      </c>
      <c r="VZT56" s="602" t="s">
        <v>308</v>
      </c>
      <c r="VZU56" s="602" t="s">
        <v>308</v>
      </c>
      <c r="VZV56" s="602" t="s">
        <v>308</v>
      </c>
      <c r="VZW56" s="602" t="s">
        <v>308</v>
      </c>
      <c r="VZX56" s="602" t="s">
        <v>308</v>
      </c>
      <c r="VZY56" s="602" t="s">
        <v>308</v>
      </c>
      <c r="VZZ56" s="602" t="s">
        <v>308</v>
      </c>
      <c r="WAA56" s="602" t="s">
        <v>308</v>
      </c>
      <c r="WAB56" s="602" t="s">
        <v>308</v>
      </c>
      <c r="WAC56" s="602" t="s">
        <v>308</v>
      </c>
      <c r="WAD56" s="602" t="s">
        <v>308</v>
      </c>
      <c r="WAE56" s="602" t="s">
        <v>308</v>
      </c>
      <c r="WAF56" s="602" t="s">
        <v>308</v>
      </c>
      <c r="WAG56" s="602" t="s">
        <v>308</v>
      </c>
      <c r="WAH56" s="602" t="s">
        <v>308</v>
      </c>
      <c r="WAI56" s="602" t="s">
        <v>308</v>
      </c>
      <c r="WAJ56" s="602" t="s">
        <v>308</v>
      </c>
      <c r="WAK56" s="602" t="s">
        <v>308</v>
      </c>
      <c r="WAL56" s="602" t="s">
        <v>308</v>
      </c>
      <c r="WAM56" s="602" t="s">
        <v>308</v>
      </c>
      <c r="WAN56" s="602" t="s">
        <v>308</v>
      </c>
      <c r="WAO56" s="602" t="s">
        <v>308</v>
      </c>
      <c r="WAP56" s="602" t="s">
        <v>308</v>
      </c>
      <c r="WAQ56" s="602" t="s">
        <v>308</v>
      </c>
      <c r="WAR56" s="602" t="s">
        <v>308</v>
      </c>
      <c r="WAS56" s="602" t="s">
        <v>308</v>
      </c>
      <c r="WAT56" s="602" t="s">
        <v>308</v>
      </c>
      <c r="WAU56" s="602" t="s">
        <v>308</v>
      </c>
      <c r="WAV56" s="602" t="s">
        <v>308</v>
      </c>
      <c r="WAW56" s="602" t="s">
        <v>308</v>
      </c>
      <c r="WAX56" s="602" t="s">
        <v>308</v>
      </c>
      <c r="WAY56" s="602" t="s">
        <v>308</v>
      </c>
      <c r="WAZ56" s="602" t="s">
        <v>308</v>
      </c>
      <c r="WBA56" s="602" t="s">
        <v>308</v>
      </c>
      <c r="WBB56" s="602" t="s">
        <v>308</v>
      </c>
      <c r="WBC56" s="602" t="s">
        <v>308</v>
      </c>
      <c r="WBD56" s="602" t="s">
        <v>308</v>
      </c>
      <c r="WBE56" s="602" t="s">
        <v>308</v>
      </c>
      <c r="WBF56" s="602" t="s">
        <v>308</v>
      </c>
      <c r="WBG56" s="602" t="s">
        <v>308</v>
      </c>
      <c r="WBH56" s="602" t="s">
        <v>308</v>
      </c>
      <c r="WBI56" s="602" t="s">
        <v>308</v>
      </c>
      <c r="WBJ56" s="602" t="s">
        <v>308</v>
      </c>
      <c r="WBK56" s="602" t="s">
        <v>308</v>
      </c>
      <c r="WBL56" s="602" t="s">
        <v>308</v>
      </c>
      <c r="WBM56" s="602" t="s">
        <v>308</v>
      </c>
      <c r="WBN56" s="602" t="s">
        <v>308</v>
      </c>
      <c r="WBO56" s="602" t="s">
        <v>308</v>
      </c>
      <c r="WBP56" s="602" t="s">
        <v>308</v>
      </c>
      <c r="WBQ56" s="602" t="s">
        <v>308</v>
      </c>
      <c r="WBR56" s="602" t="s">
        <v>308</v>
      </c>
      <c r="WBS56" s="602" t="s">
        <v>308</v>
      </c>
      <c r="WBT56" s="602" t="s">
        <v>308</v>
      </c>
      <c r="WBU56" s="602" t="s">
        <v>308</v>
      </c>
      <c r="WBV56" s="602" t="s">
        <v>308</v>
      </c>
      <c r="WBW56" s="602" t="s">
        <v>308</v>
      </c>
      <c r="WBX56" s="602" t="s">
        <v>308</v>
      </c>
      <c r="WBY56" s="602" t="s">
        <v>308</v>
      </c>
      <c r="WBZ56" s="602" t="s">
        <v>308</v>
      </c>
      <c r="WCA56" s="602" t="s">
        <v>308</v>
      </c>
      <c r="WCB56" s="602" t="s">
        <v>308</v>
      </c>
      <c r="WCC56" s="602" t="s">
        <v>308</v>
      </c>
      <c r="WCD56" s="602" t="s">
        <v>308</v>
      </c>
      <c r="WCE56" s="602" t="s">
        <v>308</v>
      </c>
      <c r="WCF56" s="602" t="s">
        <v>308</v>
      </c>
      <c r="WCG56" s="602" t="s">
        <v>308</v>
      </c>
      <c r="WCH56" s="602" t="s">
        <v>308</v>
      </c>
      <c r="WCI56" s="602" t="s">
        <v>308</v>
      </c>
      <c r="WCJ56" s="602" t="s">
        <v>308</v>
      </c>
      <c r="WCK56" s="602" t="s">
        <v>308</v>
      </c>
      <c r="WCL56" s="602" t="s">
        <v>308</v>
      </c>
      <c r="WCM56" s="602" t="s">
        <v>308</v>
      </c>
      <c r="WCN56" s="602" t="s">
        <v>308</v>
      </c>
      <c r="WCO56" s="602" t="s">
        <v>308</v>
      </c>
      <c r="WCP56" s="602" t="s">
        <v>308</v>
      </c>
      <c r="WCQ56" s="602" t="s">
        <v>308</v>
      </c>
      <c r="WCR56" s="602" t="s">
        <v>308</v>
      </c>
      <c r="WCS56" s="602" t="s">
        <v>308</v>
      </c>
      <c r="WCT56" s="602" t="s">
        <v>308</v>
      </c>
      <c r="WCU56" s="602" t="s">
        <v>308</v>
      </c>
      <c r="WCV56" s="602" t="s">
        <v>308</v>
      </c>
      <c r="WCW56" s="602" t="s">
        <v>308</v>
      </c>
      <c r="WCX56" s="602" t="s">
        <v>308</v>
      </c>
      <c r="WCY56" s="602" t="s">
        <v>308</v>
      </c>
      <c r="WCZ56" s="602" t="s">
        <v>308</v>
      </c>
      <c r="WDA56" s="602" t="s">
        <v>308</v>
      </c>
      <c r="WDB56" s="602" t="s">
        <v>308</v>
      </c>
      <c r="WDC56" s="602" t="s">
        <v>308</v>
      </c>
      <c r="WDD56" s="602" t="s">
        <v>308</v>
      </c>
      <c r="WDE56" s="602" t="s">
        <v>308</v>
      </c>
      <c r="WDF56" s="602" t="s">
        <v>308</v>
      </c>
      <c r="WDG56" s="602" t="s">
        <v>308</v>
      </c>
      <c r="WDH56" s="602" t="s">
        <v>308</v>
      </c>
      <c r="WDI56" s="602" t="s">
        <v>308</v>
      </c>
      <c r="WDJ56" s="602" t="s">
        <v>308</v>
      </c>
      <c r="WDK56" s="602" t="s">
        <v>308</v>
      </c>
      <c r="WDL56" s="602" t="s">
        <v>308</v>
      </c>
      <c r="WDM56" s="602" t="s">
        <v>308</v>
      </c>
      <c r="WDN56" s="602" t="s">
        <v>308</v>
      </c>
      <c r="WDO56" s="602" t="s">
        <v>308</v>
      </c>
      <c r="WDP56" s="602" t="s">
        <v>308</v>
      </c>
      <c r="WDQ56" s="602" t="s">
        <v>308</v>
      </c>
      <c r="WDR56" s="602" t="s">
        <v>308</v>
      </c>
      <c r="WDS56" s="602" t="s">
        <v>308</v>
      </c>
      <c r="WDT56" s="602" t="s">
        <v>308</v>
      </c>
      <c r="WDU56" s="602" t="s">
        <v>308</v>
      </c>
      <c r="WDV56" s="602" t="s">
        <v>308</v>
      </c>
      <c r="WDW56" s="602" t="s">
        <v>308</v>
      </c>
      <c r="WDX56" s="602" t="s">
        <v>308</v>
      </c>
      <c r="WDY56" s="602" t="s">
        <v>308</v>
      </c>
      <c r="WDZ56" s="602" t="s">
        <v>308</v>
      </c>
      <c r="WEA56" s="602" t="s">
        <v>308</v>
      </c>
      <c r="WEB56" s="602" t="s">
        <v>308</v>
      </c>
      <c r="WEC56" s="602" t="s">
        <v>308</v>
      </c>
      <c r="WED56" s="602" t="s">
        <v>308</v>
      </c>
      <c r="WEE56" s="602" t="s">
        <v>308</v>
      </c>
      <c r="WEF56" s="602" t="s">
        <v>308</v>
      </c>
      <c r="WEG56" s="602" t="s">
        <v>308</v>
      </c>
      <c r="WEH56" s="602" t="s">
        <v>308</v>
      </c>
      <c r="WEI56" s="602" t="s">
        <v>308</v>
      </c>
      <c r="WEJ56" s="602" t="s">
        <v>308</v>
      </c>
      <c r="WEK56" s="602" t="s">
        <v>308</v>
      </c>
      <c r="WEL56" s="602" t="s">
        <v>308</v>
      </c>
      <c r="WEM56" s="602" t="s">
        <v>308</v>
      </c>
      <c r="WEN56" s="602" t="s">
        <v>308</v>
      </c>
      <c r="WEO56" s="602" t="s">
        <v>308</v>
      </c>
      <c r="WEP56" s="602" t="s">
        <v>308</v>
      </c>
      <c r="WEQ56" s="602" t="s">
        <v>308</v>
      </c>
      <c r="WER56" s="602" t="s">
        <v>308</v>
      </c>
      <c r="WES56" s="602" t="s">
        <v>308</v>
      </c>
      <c r="WET56" s="602" t="s">
        <v>308</v>
      </c>
      <c r="WEU56" s="602" t="s">
        <v>308</v>
      </c>
      <c r="WEV56" s="602" t="s">
        <v>308</v>
      </c>
      <c r="WEW56" s="602" t="s">
        <v>308</v>
      </c>
      <c r="WEX56" s="602" t="s">
        <v>308</v>
      </c>
      <c r="WEY56" s="602" t="s">
        <v>308</v>
      </c>
      <c r="WEZ56" s="602" t="s">
        <v>308</v>
      </c>
      <c r="WFA56" s="602" t="s">
        <v>308</v>
      </c>
      <c r="WFB56" s="602" t="s">
        <v>308</v>
      </c>
      <c r="WFC56" s="602" t="s">
        <v>308</v>
      </c>
      <c r="WFD56" s="602" t="s">
        <v>308</v>
      </c>
      <c r="WFE56" s="602" t="s">
        <v>308</v>
      </c>
      <c r="WFF56" s="602" t="s">
        <v>308</v>
      </c>
      <c r="WFG56" s="602" t="s">
        <v>308</v>
      </c>
      <c r="WFH56" s="602" t="s">
        <v>308</v>
      </c>
      <c r="WFI56" s="602" t="s">
        <v>308</v>
      </c>
      <c r="WFJ56" s="602" t="s">
        <v>308</v>
      </c>
      <c r="WFK56" s="602" t="s">
        <v>308</v>
      </c>
      <c r="WFL56" s="602" t="s">
        <v>308</v>
      </c>
      <c r="WFM56" s="602" t="s">
        <v>308</v>
      </c>
      <c r="WFN56" s="602" t="s">
        <v>308</v>
      </c>
      <c r="WFO56" s="602" t="s">
        <v>308</v>
      </c>
      <c r="WFP56" s="602" t="s">
        <v>308</v>
      </c>
      <c r="WFQ56" s="602" t="s">
        <v>308</v>
      </c>
      <c r="WFR56" s="602" t="s">
        <v>308</v>
      </c>
      <c r="WFS56" s="602" t="s">
        <v>308</v>
      </c>
      <c r="WFT56" s="602" t="s">
        <v>308</v>
      </c>
      <c r="WFU56" s="602" t="s">
        <v>308</v>
      </c>
      <c r="WFV56" s="602" t="s">
        <v>308</v>
      </c>
      <c r="WFW56" s="602" t="s">
        <v>308</v>
      </c>
      <c r="WFX56" s="602" t="s">
        <v>308</v>
      </c>
      <c r="WFY56" s="602" t="s">
        <v>308</v>
      </c>
      <c r="WFZ56" s="602" t="s">
        <v>308</v>
      </c>
      <c r="WGA56" s="602" t="s">
        <v>308</v>
      </c>
      <c r="WGB56" s="602" t="s">
        <v>308</v>
      </c>
      <c r="WGC56" s="602" t="s">
        <v>308</v>
      </c>
      <c r="WGD56" s="602" t="s">
        <v>308</v>
      </c>
      <c r="WGE56" s="602" t="s">
        <v>308</v>
      </c>
      <c r="WGF56" s="602" t="s">
        <v>308</v>
      </c>
      <c r="WGG56" s="602" t="s">
        <v>308</v>
      </c>
      <c r="WGH56" s="602" t="s">
        <v>308</v>
      </c>
      <c r="WGI56" s="602" t="s">
        <v>308</v>
      </c>
      <c r="WGJ56" s="602" t="s">
        <v>308</v>
      </c>
      <c r="WGK56" s="602" t="s">
        <v>308</v>
      </c>
      <c r="WGL56" s="602" t="s">
        <v>308</v>
      </c>
      <c r="WGM56" s="602" t="s">
        <v>308</v>
      </c>
      <c r="WGN56" s="602" t="s">
        <v>308</v>
      </c>
      <c r="WGO56" s="602" t="s">
        <v>308</v>
      </c>
      <c r="WGP56" s="602" t="s">
        <v>308</v>
      </c>
      <c r="WGQ56" s="602" t="s">
        <v>308</v>
      </c>
      <c r="WGR56" s="602" t="s">
        <v>308</v>
      </c>
      <c r="WGS56" s="602" t="s">
        <v>308</v>
      </c>
      <c r="WGT56" s="602" t="s">
        <v>308</v>
      </c>
      <c r="WGU56" s="602" t="s">
        <v>308</v>
      </c>
      <c r="WGV56" s="602" t="s">
        <v>308</v>
      </c>
      <c r="WGW56" s="602" t="s">
        <v>308</v>
      </c>
      <c r="WGX56" s="602" t="s">
        <v>308</v>
      </c>
      <c r="WGY56" s="602" t="s">
        <v>308</v>
      </c>
      <c r="WGZ56" s="602" t="s">
        <v>308</v>
      </c>
      <c r="WHA56" s="602" t="s">
        <v>308</v>
      </c>
      <c r="WHB56" s="602" t="s">
        <v>308</v>
      </c>
      <c r="WHC56" s="602" t="s">
        <v>308</v>
      </c>
      <c r="WHD56" s="602" t="s">
        <v>308</v>
      </c>
      <c r="WHE56" s="602" t="s">
        <v>308</v>
      </c>
      <c r="WHF56" s="602" t="s">
        <v>308</v>
      </c>
      <c r="WHG56" s="602" t="s">
        <v>308</v>
      </c>
      <c r="WHH56" s="602" t="s">
        <v>308</v>
      </c>
      <c r="WHI56" s="602" t="s">
        <v>308</v>
      </c>
      <c r="WHJ56" s="602" t="s">
        <v>308</v>
      </c>
      <c r="WHK56" s="602" t="s">
        <v>308</v>
      </c>
      <c r="WHL56" s="602" t="s">
        <v>308</v>
      </c>
      <c r="WHM56" s="602" t="s">
        <v>308</v>
      </c>
      <c r="WHN56" s="602" t="s">
        <v>308</v>
      </c>
      <c r="WHO56" s="602" t="s">
        <v>308</v>
      </c>
      <c r="WHP56" s="602" t="s">
        <v>308</v>
      </c>
      <c r="WHQ56" s="602" t="s">
        <v>308</v>
      </c>
      <c r="WHR56" s="602" t="s">
        <v>308</v>
      </c>
      <c r="WHS56" s="602" t="s">
        <v>308</v>
      </c>
      <c r="WHT56" s="602" t="s">
        <v>308</v>
      </c>
      <c r="WHU56" s="602" t="s">
        <v>308</v>
      </c>
      <c r="WHV56" s="602" t="s">
        <v>308</v>
      </c>
      <c r="WHW56" s="602" t="s">
        <v>308</v>
      </c>
      <c r="WHX56" s="602" t="s">
        <v>308</v>
      </c>
      <c r="WHY56" s="602" t="s">
        <v>308</v>
      </c>
      <c r="WHZ56" s="602" t="s">
        <v>308</v>
      </c>
      <c r="WIA56" s="602" t="s">
        <v>308</v>
      </c>
      <c r="WIB56" s="602" t="s">
        <v>308</v>
      </c>
      <c r="WIC56" s="602" t="s">
        <v>308</v>
      </c>
      <c r="WID56" s="602" t="s">
        <v>308</v>
      </c>
      <c r="WIE56" s="602" t="s">
        <v>308</v>
      </c>
      <c r="WIF56" s="602" t="s">
        <v>308</v>
      </c>
      <c r="WIG56" s="602" t="s">
        <v>308</v>
      </c>
      <c r="WIH56" s="602" t="s">
        <v>308</v>
      </c>
      <c r="WII56" s="602" t="s">
        <v>308</v>
      </c>
      <c r="WIJ56" s="602" t="s">
        <v>308</v>
      </c>
      <c r="WIK56" s="602" t="s">
        <v>308</v>
      </c>
      <c r="WIL56" s="602" t="s">
        <v>308</v>
      </c>
      <c r="WIM56" s="602" t="s">
        <v>308</v>
      </c>
      <c r="WIN56" s="602" t="s">
        <v>308</v>
      </c>
      <c r="WIO56" s="602" t="s">
        <v>308</v>
      </c>
      <c r="WIP56" s="602" t="s">
        <v>308</v>
      </c>
      <c r="WIQ56" s="602" t="s">
        <v>308</v>
      </c>
      <c r="WIR56" s="602" t="s">
        <v>308</v>
      </c>
      <c r="WIS56" s="602" t="s">
        <v>308</v>
      </c>
      <c r="WIT56" s="602" t="s">
        <v>308</v>
      </c>
      <c r="WIU56" s="602" t="s">
        <v>308</v>
      </c>
      <c r="WIV56" s="602" t="s">
        <v>308</v>
      </c>
      <c r="WIW56" s="602" t="s">
        <v>308</v>
      </c>
      <c r="WIX56" s="602" t="s">
        <v>308</v>
      </c>
      <c r="WIY56" s="602" t="s">
        <v>308</v>
      </c>
      <c r="WIZ56" s="602" t="s">
        <v>308</v>
      </c>
      <c r="WJA56" s="602" t="s">
        <v>308</v>
      </c>
      <c r="WJB56" s="602" t="s">
        <v>308</v>
      </c>
      <c r="WJC56" s="602" t="s">
        <v>308</v>
      </c>
      <c r="WJD56" s="602" t="s">
        <v>308</v>
      </c>
      <c r="WJE56" s="602" t="s">
        <v>308</v>
      </c>
      <c r="WJF56" s="602" t="s">
        <v>308</v>
      </c>
      <c r="WJG56" s="602" t="s">
        <v>308</v>
      </c>
      <c r="WJH56" s="602" t="s">
        <v>308</v>
      </c>
      <c r="WJI56" s="602" t="s">
        <v>308</v>
      </c>
      <c r="WJJ56" s="602" t="s">
        <v>308</v>
      </c>
      <c r="WJK56" s="602" t="s">
        <v>308</v>
      </c>
      <c r="WJL56" s="602" t="s">
        <v>308</v>
      </c>
      <c r="WJM56" s="602" t="s">
        <v>308</v>
      </c>
      <c r="WJN56" s="602" t="s">
        <v>308</v>
      </c>
      <c r="WJO56" s="602" t="s">
        <v>308</v>
      </c>
      <c r="WJP56" s="602" t="s">
        <v>308</v>
      </c>
      <c r="WJQ56" s="602" t="s">
        <v>308</v>
      </c>
      <c r="WJR56" s="602" t="s">
        <v>308</v>
      </c>
      <c r="WJS56" s="602" t="s">
        <v>308</v>
      </c>
      <c r="WJT56" s="602" t="s">
        <v>308</v>
      </c>
      <c r="WJU56" s="602" t="s">
        <v>308</v>
      </c>
      <c r="WJV56" s="602" t="s">
        <v>308</v>
      </c>
      <c r="WJW56" s="602" t="s">
        <v>308</v>
      </c>
      <c r="WJX56" s="602" t="s">
        <v>308</v>
      </c>
      <c r="WJY56" s="602" t="s">
        <v>308</v>
      </c>
      <c r="WJZ56" s="602" t="s">
        <v>308</v>
      </c>
      <c r="WKA56" s="602" t="s">
        <v>308</v>
      </c>
      <c r="WKB56" s="602" t="s">
        <v>308</v>
      </c>
      <c r="WKC56" s="602" t="s">
        <v>308</v>
      </c>
      <c r="WKD56" s="602" t="s">
        <v>308</v>
      </c>
      <c r="WKE56" s="602" t="s">
        <v>308</v>
      </c>
      <c r="WKF56" s="602" t="s">
        <v>308</v>
      </c>
      <c r="WKG56" s="602" t="s">
        <v>308</v>
      </c>
      <c r="WKH56" s="602" t="s">
        <v>308</v>
      </c>
      <c r="WKI56" s="602" t="s">
        <v>308</v>
      </c>
      <c r="WKJ56" s="602" t="s">
        <v>308</v>
      </c>
      <c r="WKK56" s="602" t="s">
        <v>308</v>
      </c>
      <c r="WKL56" s="602" t="s">
        <v>308</v>
      </c>
      <c r="WKM56" s="602" t="s">
        <v>308</v>
      </c>
      <c r="WKN56" s="602" t="s">
        <v>308</v>
      </c>
      <c r="WKO56" s="602" t="s">
        <v>308</v>
      </c>
      <c r="WKP56" s="602" t="s">
        <v>308</v>
      </c>
      <c r="WKQ56" s="602" t="s">
        <v>308</v>
      </c>
      <c r="WKR56" s="602" t="s">
        <v>308</v>
      </c>
      <c r="WKS56" s="602" t="s">
        <v>308</v>
      </c>
      <c r="WKT56" s="602" t="s">
        <v>308</v>
      </c>
      <c r="WKU56" s="602" t="s">
        <v>308</v>
      </c>
      <c r="WKV56" s="602" t="s">
        <v>308</v>
      </c>
      <c r="WKW56" s="602" t="s">
        <v>308</v>
      </c>
      <c r="WKX56" s="602" t="s">
        <v>308</v>
      </c>
      <c r="WKY56" s="602" t="s">
        <v>308</v>
      </c>
      <c r="WKZ56" s="602" t="s">
        <v>308</v>
      </c>
      <c r="WLA56" s="602" t="s">
        <v>308</v>
      </c>
      <c r="WLB56" s="602" t="s">
        <v>308</v>
      </c>
      <c r="WLC56" s="602" t="s">
        <v>308</v>
      </c>
      <c r="WLD56" s="602" t="s">
        <v>308</v>
      </c>
      <c r="WLE56" s="602" t="s">
        <v>308</v>
      </c>
      <c r="WLF56" s="602" t="s">
        <v>308</v>
      </c>
      <c r="WLG56" s="602" t="s">
        <v>308</v>
      </c>
      <c r="WLH56" s="602" t="s">
        <v>308</v>
      </c>
      <c r="WLI56" s="602" t="s">
        <v>308</v>
      </c>
      <c r="WLJ56" s="602" t="s">
        <v>308</v>
      </c>
      <c r="WLK56" s="602" t="s">
        <v>308</v>
      </c>
      <c r="WLL56" s="602" t="s">
        <v>308</v>
      </c>
      <c r="WLM56" s="602" t="s">
        <v>308</v>
      </c>
      <c r="WLN56" s="602" t="s">
        <v>308</v>
      </c>
      <c r="WLO56" s="602" t="s">
        <v>308</v>
      </c>
      <c r="WLP56" s="602" t="s">
        <v>308</v>
      </c>
      <c r="WLQ56" s="602" t="s">
        <v>308</v>
      </c>
      <c r="WLR56" s="602" t="s">
        <v>308</v>
      </c>
      <c r="WLS56" s="602" t="s">
        <v>308</v>
      </c>
      <c r="WLT56" s="602" t="s">
        <v>308</v>
      </c>
      <c r="WLU56" s="602" t="s">
        <v>308</v>
      </c>
      <c r="WLV56" s="602" t="s">
        <v>308</v>
      </c>
      <c r="WLW56" s="602" t="s">
        <v>308</v>
      </c>
      <c r="WLX56" s="602" t="s">
        <v>308</v>
      </c>
      <c r="WLY56" s="602" t="s">
        <v>308</v>
      </c>
      <c r="WLZ56" s="602" t="s">
        <v>308</v>
      </c>
      <c r="WMA56" s="602" t="s">
        <v>308</v>
      </c>
      <c r="WMB56" s="602" t="s">
        <v>308</v>
      </c>
      <c r="WMC56" s="602" t="s">
        <v>308</v>
      </c>
      <c r="WMD56" s="602" t="s">
        <v>308</v>
      </c>
      <c r="WME56" s="602" t="s">
        <v>308</v>
      </c>
      <c r="WMF56" s="602" t="s">
        <v>308</v>
      </c>
      <c r="WMG56" s="602" t="s">
        <v>308</v>
      </c>
      <c r="WMH56" s="602" t="s">
        <v>308</v>
      </c>
      <c r="WMI56" s="602" t="s">
        <v>308</v>
      </c>
      <c r="WMJ56" s="602" t="s">
        <v>308</v>
      </c>
      <c r="WMK56" s="602" t="s">
        <v>308</v>
      </c>
      <c r="WML56" s="602" t="s">
        <v>308</v>
      </c>
      <c r="WMM56" s="602" t="s">
        <v>308</v>
      </c>
      <c r="WMN56" s="602" t="s">
        <v>308</v>
      </c>
      <c r="WMO56" s="602" t="s">
        <v>308</v>
      </c>
      <c r="WMP56" s="602" t="s">
        <v>308</v>
      </c>
      <c r="WMQ56" s="602" t="s">
        <v>308</v>
      </c>
      <c r="WMR56" s="602" t="s">
        <v>308</v>
      </c>
      <c r="WMS56" s="602" t="s">
        <v>308</v>
      </c>
      <c r="WMT56" s="602" t="s">
        <v>308</v>
      </c>
      <c r="WMU56" s="602" t="s">
        <v>308</v>
      </c>
      <c r="WMV56" s="602" t="s">
        <v>308</v>
      </c>
      <c r="WMW56" s="602" t="s">
        <v>308</v>
      </c>
      <c r="WMX56" s="602" t="s">
        <v>308</v>
      </c>
      <c r="WMY56" s="602" t="s">
        <v>308</v>
      </c>
      <c r="WMZ56" s="602" t="s">
        <v>308</v>
      </c>
      <c r="WNA56" s="602" t="s">
        <v>308</v>
      </c>
      <c r="WNB56" s="602" t="s">
        <v>308</v>
      </c>
      <c r="WNC56" s="602" t="s">
        <v>308</v>
      </c>
      <c r="WND56" s="602" t="s">
        <v>308</v>
      </c>
      <c r="WNE56" s="602" t="s">
        <v>308</v>
      </c>
      <c r="WNF56" s="602" t="s">
        <v>308</v>
      </c>
      <c r="WNG56" s="602" t="s">
        <v>308</v>
      </c>
      <c r="WNH56" s="602" t="s">
        <v>308</v>
      </c>
      <c r="WNI56" s="602" t="s">
        <v>308</v>
      </c>
      <c r="WNJ56" s="602" t="s">
        <v>308</v>
      </c>
      <c r="WNK56" s="602" t="s">
        <v>308</v>
      </c>
      <c r="WNL56" s="602" t="s">
        <v>308</v>
      </c>
      <c r="WNM56" s="602" t="s">
        <v>308</v>
      </c>
      <c r="WNN56" s="602" t="s">
        <v>308</v>
      </c>
      <c r="WNO56" s="602" t="s">
        <v>308</v>
      </c>
      <c r="WNP56" s="602" t="s">
        <v>308</v>
      </c>
      <c r="WNQ56" s="602" t="s">
        <v>308</v>
      </c>
      <c r="WNR56" s="602" t="s">
        <v>308</v>
      </c>
      <c r="WNS56" s="602" t="s">
        <v>308</v>
      </c>
      <c r="WNT56" s="602" t="s">
        <v>308</v>
      </c>
      <c r="WNU56" s="602" t="s">
        <v>308</v>
      </c>
      <c r="WNV56" s="602" t="s">
        <v>308</v>
      </c>
      <c r="WNW56" s="602" t="s">
        <v>308</v>
      </c>
      <c r="WNX56" s="602" t="s">
        <v>308</v>
      </c>
      <c r="WNY56" s="602" t="s">
        <v>308</v>
      </c>
      <c r="WNZ56" s="602" t="s">
        <v>308</v>
      </c>
      <c r="WOA56" s="602" t="s">
        <v>308</v>
      </c>
      <c r="WOB56" s="602" t="s">
        <v>308</v>
      </c>
      <c r="WOC56" s="602" t="s">
        <v>308</v>
      </c>
      <c r="WOD56" s="602" t="s">
        <v>308</v>
      </c>
      <c r="WOE56" s="602" t="s">
        <v>308</v>
      </c>
      <c r="WOF56" s="602" t="s">
        <v>308</v>
      </c>
      <c r="WOG56" s="602" t="s">
        <v>308</v>
      </c>
      <c r="WOH56" s="602" t="s">
        <v>308</v>
      </c>
      <c r="WOI56" s="602" t="s">
        <v>308</v>
      </c>
      <c r="WOJ56" s="602" t="s">
        <v>308</v>
      </c>
      <c r="WOK56" s="602" t="s">
        <v>308</v>
      </c>
      <c r="WOL56" s="602" t="s">
        <v>308</v>
      </c>
      <c r="WOM56" s="602" t="s">
        <v>308</v>
      </c>
      <c r="WON56" s="602" t="s">
        <v>308</v>
      </c>
      <c r="WOO56" s="602" t="s">
        <v>308</v>
      </c>
      <c r="WOP56" s="602" t="s">
        <v>308</v>
      </c>
      <c r="WOQ56" s="602" t="s">
        <v>308</v>
      </c>
      <c r="WOR56" s="602" t="s">
        <v>308</v>
      </c>
      <c r="WOS56" s="602" t="s">
        <v>308</v>
      </c>
      <c r="WOT56" s="602" t="s">
        <v>308</v>
      </c>
      <c r="WOU56" s="602" t="s">
        <v>308</v>
      </c>
      <c r="WOV56" s="602" t="s">
        <v>308</v>
      </c>
      <c r="WOW56" s="602" t="s">
        <v>308</v>
      </c>
      <c r="WOX56" s="602" t="s">
        <v>308</v>
      </c>
      <c r="WOY56" s="602" t="s">
        <v>308</v>
      </c>
      <c r="WOZ56" s="602" t="s">
        <v>308</v>
      </c>
      <c r="WPA56" s="602" t="s">
        <v>308</v>
      </c>
      <c r="WPB56" s="602" t="s">
        <v>308</v>
      </c>
      <c r="WPC56" s="602" t="s">
        <v>308</v>
      </c>
      <c r="WPD56" s="602" t="s">
        <v>308</v>
      </c>
      <c r="WPE56" s="602" t="s">
        <v>308</v>
      </c>
      <c r="WPF56" s="602" t="s">
        <v>308</v>
      </c>
      <c r="WPG56" s="602" t="s">
        <v>308</v>
      </c>
      <c r="WPH56" s="602" t="s">
        <v>308</v>
      </c>
      <c r="WPI56" s="602" t="s">
        <v>308</v>
      </c>
      <c r="WPJ56" s="602" t="s">
        <v>308</v>
      </c>
      <c r="WPK56" s="602" t="s">
        <v>308</v>
      </c>
      <c r="WPL56" s="602" t="s">
        <v>308</v>
      </c>
      <c r="WPM56" s="602" t="s">
        <v>308</v>
      </c>
      <c r="WPN56" s="602" t="s">
        <v>308</v>
      </c>
      <c r="WPO56" s="602" t="s">
        <v>308</v>
      </c>
      <c r="WPP56" s="602" t="s">
        <v>308</v>
      </c>
      <c r="WPQ56" s="602" t="s">
        <v>308</v>
      </c>
      <c r="WPR56" s="602" t="s">
        <v>308</v>
      </c>
      <c r="WPS56" s="602" t="s">
        <v>308</v>
      </c>
      <c r="WPT56" s="602" t="s">
        <v>308</v>
      </c>
      <c r="WPU56" s="602" t="s">
        <v>308</v>
      </c>
      <c r="WPV56" s="602" t="s">
        <v>308</v>
      </c>
      <c r="WPW56" s="602" t="s">
        <v>308</v>
      </c>
      <c r="WPX56" s="602" t="s">
        <v>308</v>
      </c>
      <c r="WPY56" s="602" t="s">
        <v>308</v>
      </c>
      <c r="WPZ56" s="602" t="s">
        <v>308</v>
      </c>
      <c r="WQA56" s="602" t="s">
        <v>308</v>
      </c>
      <c r="WQB56" s="602" t="s">
        <v>308</v>
      </c>
      <c r="WQC56" s="602" t="s">
        <v>308</v>
      </c>
      <c r="WQD56" s="602" t="s">
        <v>308</v>
      </c>
      <c r="WQE56" s="602" t="s">
        <v>308</v>
      </c>
      <c r="WQF56" s="602" t="s">
        <v>308</v>
      </c>
      <c r="WQG56" s="602" t="s">
        <v>308</v>
      </c>
      <c r="WQH56" s="602" t="s">
        <v>308</v>
      </c>
      <c r="WQI56" s="602" t="s">
        <v>308</v>
      </c>
      <c r="WQJ56" s="602" t="s">
        <v>308</v>
      </c>
      <c r="WQK56" s="602" t="s">
        <v>308</v>
      </c>
      <c r="WQL56" s="602" t="s">
        <v>308</v>
      </c>
      <c r="WQM56" s="602" t="s">
        <v>308</v>
      </c>
      <c r="WQN56" s="602" t="s">
        <v>308</v>
      </c>
      <c r="WQO56" s="602" t="s">
        <v>308</v>
      </c>
      <c r="WQP56" s="602" t="s">
        <v>308</v>
      </c>
      <c r="WQQ56" s="602" t="s">
        <v>308</v>
      </c>
      <c r="WQR56" s="602" t="s">
        <v>308</v>
      </c>
      <c r="WQS56" s="602" t="s">
        <v>308</v>
      </c>
      <c r="WQT56" s="602" t="s">
        <v>308</v>
      </c>
      <c r="WQU56" s="602" t="s">
        <v>308</v>
      </c>
      <c r="WQV56" s="602" t="s">
        <v>308</v>
      </c>
      <c r="WQW56" s="602" t="s">
        <v>308</v>
      </c>
      <c r="WQX56" s="602" t="s">
        <v>308</v>
      </c>
      <c r="WQY56" s="602" t="s">
        <v>308</v>
      </c>
      <c r="WQZ56" s="602" t="s">
        <v>308</v>
      </c>
      <c r="WRA56" s="602" t="s">
        <v>308</v>
      </c>
      <c r="WRB56" s="602" t="s">
        <v>308</v>
      </c>
      <c r="WRC56" s="602" t="s">
        <v>308</v>
      </c>
      <c r="WRD56" s="602" t="s">
        <v>308</v>
      </c>
      <c r="WRE56" s="602" t="s">
        <v>308</v>
      </c>
      <c r="WRF56" s="602" t="s">
        <v>308</v>
      </c>
      <c r="WRG56" s="602" t="s">
        <v>308</v>
      </c>
      <c r="WRH56" s="602" t="s">
        <v>308</v>
      </c>
      <c r="WRI56" s="602" t="s">
        <v>308</v>
      </c>
      <c r="WRJ56" s="602" t="s">
        <v>308</v>
      </c>
      <c r="WRK56" s="602" t="s">
        <v>308</v>
      </c>
      <c r="WRL56" s="602" t="s">
        <v>308</v>
      </c>
      <c r="WRM56" s="602" t="s">
        <v>308</v>
      </c>
      <c r="WRN56" s="602" t="s">
        <v>308</v>
      </c>
      <c r="WRO56" s="602" t="s">
        <v>308</v>
      </c>
      <c r="WRP56" s="602" t="s">
        <v>308</v>
      </c>
      <c r="WRQ56" s="602" t="s">
        <v>308</v>
      </c>
      <c r="WRR56" s="602" t="s">
        <v>308</v>
      </c>
      <c r="WRS56" s="602" t="s">
        <v>308</v>
      </c>
      <c r="WRT56" s="602" t="s">
        <v>308</v>
      </c>
      <c r="WRU56" s="602" t="s">
        <v>308</v>
      </c>
      <c r="WRV56" s="602" t="s">
        <v>308</v>
      </c>
      <c r="WRW56" s="602" t="s">
        <v>308</v>
      </c>
      <c r="WRX56" s="602" t="s">
        <v>308</v>
      </c>
      <c r="WRY56" s="602" t="s">
        <v>308</v>
      </c>
      <c r="WRZ56" s="602" t="s">
        <v>308</v>
      </c>
      <c r="WSA56" s="602" t="s">
        <v>308</v>
      </c>
      <c r="WSB56" s="602" t="s">
        <v>308</v>
      </c>
      <c r="WSC56" s="602" t="s">
        <v>308</v>
      </c>
      <c r="WSD56" s="602" t="s">
        <v>308</v>
      </c>
      <c r="WSE56" s="602" t="s">
        <v>308</v>
      </c>
      <c r="WSF56" s="602" t="s">
        <v>308</v>
      </c>
      <c r="WSG56" s="602" t="s">
        <v>308</v>
      </c>
      <c r="WSH56" s="602" t="s">
        <v>308</v>
      </c>
      <c r="WSI56" s="602" t="s">
        <v>308</v>
      </c>
      <c r="WSJ56" s="602" t="s">
        <v>308</v>
      </c>
      <c r="WSK56" s="602" t="s">
        <v>308</v>
      </c>
      <c r="WSL56" s="602" t="s">
        <v>308</v>
      </c>
      <c r="WSM56" s="602" t="s">
        <v>308</v>
      </c>
      <c r="WSN56" s="602" t="s">
        <v>308</v>
      </c>
      <c r="WSO56" s="602" t="s">
        <v>308</v>
      </c>
      <c r="WSP56" s="602" t="s">
        <v>308</v>
      </c>
      <c r="WSQ56" s="602" t="s">
        <v>308</v>
      </c>
      <c r="WSR56" s="602" t="s">
        <v>308</v>
      </c>
      <c r="WSS56" s="602" t="s">
        <v>308</v>
      </c>
      <c r="WST56" s="602" t="s">
        <v>308</v>
      </c>
      <c r="WSU56" s="602" t="s">
        <v>308</v>
      </c>
      <c r="WSV56" s="602" t="s">
        <v>308</v>
      </c>
      <c r="WSW56" s="602" t="s">
        <v>308</v>
      </c>
      <c r="WSX56" s="602" t="s">
        <v>308</v>
      </c>
      <c r="WSY56" s="602" t="s">
        <v>308</v>
      </c>
      <c r="WSZ56" s="602" t="s">
        <v>308</v>
      </c>
      <c r="WTA56" s="602" t="s">
        <v>308</v>
      </c>
      <c r="WTB56" s="602" t="s">
        <v>308</v>
      </c>
      <c r="WTC56" s="602" t="s">
        <v>308</v>
      </c>
      <c r="WTD56" s="602" t="s">
        <v>308</v>
      </c>
      <c r="WTE56" s="602" t="s">
        <v>308</v>
      </c>
      <c r="WTF56" s="602" t="s">
        <v>308</v>
      </c>
      <c r="WTG56" s="602" t="s">
        <v>308</v>
      </c>
      <c r="WTH56" s="602" t="s">
        <v>308</v>
      </c>
      <c r="WTI56" s="602" t="s">
        <v>308</v>
      </c>
      <c r="WTJ56" s="602" t="s">
        <v>308</v>
      </c>
      <c r="WTK56" s="602" t="s">
        <v>308</v>
      </c>
      <c r="WTL56" s="602" t="s">
        <v>308</v>
      </c>
      <c r="WTM56" s="602" t="s">
        <v>308</v>
      </c>
      <c r="WTN56" s="602" t="s">
        <v>308</v>
      </c>
      <c r="WTO56" s="602" t="s">
        <v>308</v>
      </c>
      <c r="WTP56" s="602" t="s">
        <v>308</v>
      </c>
      <c r="WTQ56" s="602" t="s">
        <v>308</v>
      </c>
      <c r="WTR56" s="602" t="s">
        <v>308</v>
      </c>
      <c r="WTS56" s="602" t="s">
        <v>308</v>
      </c>
      <c r="WTT56" s="602" t="s">
        <v>308</v>
      </c>
      <c r="WTU56" s="602" t="s">
        <v>308</v>
      </c>
      <c r="WTV56" s="602" t="s">
        <v>308</v>
      </c>
      <c r="WTW56" s="602" t="s">
        <v>308</v>
      </c>
      <c r="WTX56" s="602" t="s">
        <v>308</v>
      </c>
      <c r="WTY56" s="602" t="s">
        <v>308</v>
      </c>
      <c r="WTZ56" s="602" t="s">
        <v>308</v>
      </c>
      <c r="WUA56" s="602" t="s">
        <v>308</v>
      </c>
      <c r="WUB56" s="602" t="s">
        <v>308</v>
      </c>
      <c r="WUC56" s="602" t="s">
        <v>308</v>
      </c>
      <c r="WUD56" s="602" t="s">
        <v>308</v>
      </c>
      <c r="WUE56" s="602" t="s">
        <v>308</v>
      </c>
      <c r="WUF56" s="602" t="s">
        <v>308</v>
      </c>
      <c r="WUG56" s="602" t="s">
        <v>308</v>
      </c>
      <c r="WUH56" s="602" t="s">
        <v>308</v>
      </c>
      <c r="WUI56" s="602" t="s">
        <v>308</v>
      </c>
      <c r="WUJ56" s="602" t="s">
        <v>308</v>
      </c>
      <c r="WUK56" s="602" t="s">
        <v>308</v>
      </c>
      <c r="WUL56" s="602" t="s">
        <v>308</v>
      </c>
      <c r="WUM56" s="602" t="s">
        <v>308</v>
      </c>
      <c r="WUN56" s="602" t="s">
        <v>308</v>
      </c>
      <c r="WUO56" s="602" t="s">
        <v>308</v>
      </c>
      <c r="WUP56" s="602" t="s">
        <v>308</v>
      </c>
      <c r="WUQ56" s="602" t="s">
        <v>308</v>
      </c>
      <c r="WUR56" s="602" t="s">
        <v>308</v>
      </c>
      <c r="WUS56" s="602" t="s">
        <v>308</v>
      </c>
      <c r="WUT56" s="602" t="s">
        <v>308</v>
      </c>
      <c r="WUU56" s="602" t="s">
        <v>308</v>
      </c>
      <c r="WUV56" s="602" t="s">
        <v>308</v>
      </c>
      <c r="WUW56" s="602" t="s">
        <v>308</v>
      </c>
      <c r="WUX56" s="602" t="s">
        <v>308</v>
      </c>
      <c r="WUY56" s="602" t="s">
        <v>308</v>
      </c>
      <c r="WUZ56" s="602" t="s">
        <v>308</v>
      </c>
      <c r="WVA56" s="602" t="s">
        <v>308</v>
      </c>
      <c r="WVB56" s="602" t="s">
        <v>308</v>
      </c>
      <c r="WVC56" s="602" t="s">
        <v>308</v>
      </c>
      <c r="WVD56" s="602" t="s">
        <v>308</v>
      </c>
      <c r="WVE56" s="602" t="s">
        <v>308</v>
      </c>
      <c r="WVF56" s="602" t="s">
        <v>308</v>
      </c>
      <c r="WVG56" s="602" t="s">
        <v>308</v>
      </c>
      <c r="WVH56" s="602" t="s">
        <v>308</v>
      </c>
      <c r="WVI56" s="602" t="s">
        <v>308</v>
      </c>
      <c r="WVJ56" s="602" t="s">
        <v>308</v>
      </c>
      <c r="WVK56" s="602" t="s">
        <v>308</v>
      </c>
      <c r="WVL56" s="602" t="s">
        <v>308</v>
      </c>
      <c r="WVM56" s="602" t="s">
        <v>308</v>
      </c>
      <c r="WVN56" s="602" t="s">
        <v>308</v>
      </c>
      <c r="WVO56" s="602" t="s">
        <v>308</v>
      </c>
      <c r="WVP56" s="602" t="s">
        <v>308</v>
      </c>
      <c r="WVQ56" s="602" t="s">
        <v>308</v>
      </c>
      <c r="WVR56" s="602" t="s">
        <v>308</v>
      </c>
      <c r="WVS56" s="602" t="s">
        <v>308</v>
      </c>
      <c r="WVT56" s="602" t="s">
        <v>308</v>
      </c>
      <c r="WVU56" s="602" t="s">
        <v>308</v>
      </c>
      <c r="WVV56" s="602" t="s">
        <v>308</v>
      </c>
      <c r="WVW56" s="602" t="s">
        <v>308</v>
      </c>
      <c r="WVX56" s="602" t="s">
        <v>308</v>
      </c>
      <c r="WVY56" s="602" t="s">
        <v>308</v>
      </c>
      <c r="WVZ56" s="602" t="s">
        <v>308</v>
      </c>
      <c r="WWA56" s="602" t="s">
        <v>308</v>
      </c>
      <c r="WWB56" s="602" t="s">
        <v>308</v>
      </c>
      <c r="WWC56" s="602" t="s">
        <v>308</v>
      </c>
      <c r="WWD56" s="602" t="s">
        <v>308</v>
      </c>
      <c r="WWE56" s="602" t="s">
        <v>308</v>
      </c>
      <c r="WWF56" s="602" t="s">
        <v>308</v>
      </c>
      <c r="WWG56" s="602" t="s">
        <v>308</v>
      </c>
      <c r="WWH56" s="602" t="s">
        <v>308</v>
      </c>
      <c r="WWI56" s="602" t="s">
        <v>308</v>
      </c>
      <c r="WWJ56" s="602" t="s">
        <v>308</v>
      </c>
      <c r="WWK56" s="602" t="s">
        <v>308</v>
      </c>
      <c r="WWL56" s="602" t="s">
        <v>308</v>
      </c>
      <c r="WWM56" s="602" t="s">
        <v>308</v>
      </c>
      <c r="WWN56" s="602" t="s">
        <v>308</v>
      </c>
      <c r="WWO56" s="602" t="s">
        <v>308</v>
      </c>
      <c r="WWP56" s="602" t="s">
        <v>308</v>
      </c>
      <c r="WWQ56" s="602" t="s">
        <v>308</v>
      </c>
      <c r="WWR56" s="602" t="s">
        <v>308</v>
      </c>
      <c r="WWS56" s="602" t="s">
        <v>308</v>
      </c>
      <c r="WWT56" s="602" t="s">
        <v>308</v>
      </c>
      <c r="WWU56" s="602" t="s">
        <v>308</v>
      </c>
      <c r="WWV56" s="602" t="s">
        <v>308</v>
      </c>
      <c r="WWW56" s="602" t="s">
        <v>308</v>
      </c>
      <c r="WWX56" s="602" t="s">
        <v>308</v>
      </c>
      <c r="WWY56" s="602" t="s">
        <v>308</v>
      </c>
      <c r="WWZ56" s="602" t="s">
        <v>308</v>
      </c>
      <c r="WXA56" s="602" t="s">
        <v>308</v>
      </c>
      <c r="WXB56" s="602" t="s">
        <v>308</v>
      </c>
      <c r="WXC56" s="602" t="s">
        <v>308</v>
      </c>
      <c r="WXD56" s="602" t="s">
        <v>308</v>
      </c>
      <c r="WXE56" s="602" t="s">
        <v>308</v>
      </c>
      <c r="WXF56" s="602" t="s">
        <v>308</v>
      </c>
      <c r="WXG56" s="602" t="s">
        <v>308</v>
      </c>
      <c r="WXH56" s="602" t="s">
        <v>308</v>
      </c>
      <c r="WXI56" s="602" t="s">
        <v>308</v>
      </c>
      <c r="WXJ56" s="602" t="s">
        <v>308</v>
      </c>
      <c r="WXK56" s="602" t="s">
        <v>308</v>
      </c>
      <c r="WXL56" s="602" t="s">
        <v>308</v>
      </c>
      <c r="WXM56" s="602" t="s">
        <v>308</v>
      </c>
      <c r="WXN56" s="602" t="s">
        <v>308</v>
      </c>
      <c r="WXO56" s="602" t="s">
        <v>308</v>
      </c>
      <c r="WXP56" s="602" t="s">
        <v>308</v>
      </c>
      <c r="WXQ56" s="602" t="s">
        <v>308</v>
      </c>
      <c r="WXR56" s="602" t="s">
        <v>308</v>
      </c>
      <c r="WXS56" s="602" t="s">
        <v>308</v>
      </c>
      <c r="WXT56" s="602" t="s">
        <v>308</v>
      </c>
      <c r="WXU56" s="602" t="s">
        <v>308</v>
      </c>
      <c r="WXV56" s="602" t="s">
        <v>308</v>
      </c>
      <c r="WXW56" s="602" t="s">
        <v>308</v>
      </c>
      <c r="WXX56" s="602" t="s">
        <v>308</v>
      </c>
      <c r="WXY56" s="602" t="s">
        <v>308</v>
      </c>
      <c r="WXZ56" s="602" t="s">
        <v>308</v>
      </c>
      <c r="WYA56" s="602" t="s">
        <v>308</v>
      </c>
      <c r="WYB56" s="602" t="s">
        <v>308</v>
      </c>
      <c r="WYC56" s="602" t="s">
        <v>308</v>
      </c>
      <c r="WYD56" s="602" t="s">
        <v>308</v>
      </c>
      <c r="WYE56" s="602" t="s">
        <v>308</v>
      </c>
      <c r="WYF56" s="602" t="s">
        <v>308</v>
      </c>
      <c r="WYG56" s="602" t="s">
        <v>308</v>
      </c>
      <c r="WYH56" s="602" t="s">
        <v>308</v>
      </c>
      <c r="WYI56" s="602" t="s">
        <v>308</v>
      </c>
      <c r="WYJ56" s="602" t="s">
        <v>308</v>
      </c>
      <c r="WYK56" s="602" t="s">
        <v>308</v>
      </c>
      <c r="WYL56" s="602" t="s">
        <v>308</v>
      </c>
      <c r="WYM56" s="602" t="s">
        <v>308</v>
      </c>
      <c r="WYN56" s="602" t="s">
        <v>308</v>
      </c>
      <c r="WYO56" s="602" t="s">
        <v>308</v>
      </c>
      <c r="WYP56" s="602" t="s">
        <v>308</v>
      </c>
      <c r="WYQ56" s="602" t="s">
        <v>308</v>
      </c>
      <c r="WYR56" s="602" t="s">
        <v>308</v>
      </c>
      <c r="WYS56" s="602" t="s">
        <v>308</v>
      </c>
      <c r="WYT56" s="602" t="s">
        <v>308</v>
      </c>
      <c r="WYU56" s="602" t="s">
        <v>308</v>
      </c>
      <c r="WYV56" s="602" t="s">
        <v>308</v>
      </c>
      <c r="WYW56" s="602" t="s">
        <v>308</v>
      </c>
      <c r="WYX56" s="602" t="s">
        <v>308</v>
      </c>
      <c r="WYY56" s="602" t="s">
        <v>308</v>
      </c>
      <c r="WYZ56" s="602" t="s">
        <v>308</v>
      </c>
      <c r="WZA56" s="602" t="s">
        <v>308</v>
      </c>
      <c r="WZB56" s="602" t="s">
        <v>308</v>
      </c>
      <c r="WZC56" s="602" t="s">
        <v>308</v>
      </c>
      <c r="WZD56" s="602" t="s">
        <v>308</v>
      </c>
      <c r="WZE56" s="602" t="s">
        <v>308</v>
      </c>
      <c r="WZF56" s="602" t="s">
        <v>308</v>
      </c>
      <c r="WZG56" s="602" t="s">
        <v>308</v>
      </c>
      <c r="WZH56" s="602" t="s">
        <v>308</v>
      </c>
      <c r="WZI56" s="602" t="s">
        <v>308</v>
      </c>
      <c r="WZJ56" s="602" t="s">
        <v>308</v>
      </c>
      <c r="WZK56" s="602" t="s">
        <v>308</v>
      </c>
      <c r="WZL56" s="602" t="s">
        <v>308</v>
      </c>
      <c r="WZM56" s="602" t="s">
        <v>308</v>
      </c>
      <c r="WZN56" s="602" t="s">
        <v>308</v>
      </c>
      <c r="WZO56" s="602" t="s">
        <v>308</v>
      </c>
      <c r="WZP56" s="602" t="s">
        <v>308</v>
      </c>
      <c r="WZQ56" s="602" t="s">
        <v>308</v>
      </c>
      <c r="WZR56" s="602" t="s">
        <v>308</v>
      </c>
      <c r="WZS56" s="602" t="s">
        <v>308</v>
      </c>
      <c r="WZT56" s="602" t="s">
        <v>308</v>
      </c>
      <c r="WZU56" s="602" t="s">
        <v>308</v>
      </c>
      <c r="WZV56" s="602" t="s">
        <v>308</v>
      </c>
      <c r="WZW56" s="602" t="s">
        <v>308</v>
      </c>
      <c r="WZX56" s="602" t="s">
        <v>308</v>
      </c>
      <c r="WZY56" s="602" t="s">
        <v>308</v>
      </c>
      <c r="WZZ56" s="602" t="s">
        <v>308</v>
      </c>
      <c r="XAA56" s="602" t="s">
        <v>308</v>
      </c>
      <c r="XAB56" s="602" t="s">
        <v>308</v>
      </c>
      <c r="XAC56" s="602" t="s">
        <v>308</v>
      </c>
      <c r="XAD56" s="602" t="s">
        <v>308</v>
      </c>
      <c r="XAE56" s="602" t="s">
        <v>308</v>
      </c>
      <c r="XAF56" s="602" t="s">
        <v>308</v>
      </c>
      <c r="XAG56" s="602" t="s">
        <v>308</v>
      </c>
      <c r="XAH56" s="602" t="s">
        <v>308</v>
      </c>
      <c r="XAI56" s="602" t="s">
        <v>308</v>
      </c>
      <c r="XAJ56" s="602" t="s">
        <v>308</v>
      </c>
      <c r="XAK56" s="602" t="s">
        <v>308</v>
      </c>
      <c r="XAL56" s="602" t="s">
        <v>308</v>
      </c>
      <c r="XAM56" s="602" t="s">
        <v>308</v>
      </c>
      <c r="XAN56" s="602" t="s">
        <v>308</v>
      </c>
      <c r="XAO56" s="602" t="s">
        <v>308</v>
      </c>
      <c r="XAP56" s="602" t="s">
        <v>308</v>
      </c>
      <c r="XAQ56" s="602" t="s">
        <v>308</v>
      </c>
      <c r="XAR56" s="602" t="s">
        <v>308</v>
      </c>
      <c r="XAS56" s="602" t="s">
        <v>308</v>
      </c>
      <c r="XAT56" s="602" t="s">
        <v>308</v>
      </c>
      <c r="XAU56" s="602" t="s">
        <v>308</v>
      </c>
      <c r="XAV56" s="602" t="s">
        <v>308</v>
      </c>
      <c r="XAW56" s="602" t="s">
        <v>308</v>
      </c>
      <c r="XAX56" s="602" t="s">
        <v>308</v>
      </c>
      <c r="XAY56" s="602" t="s">
        <v>308</v>
      </c>
      <c r="XAZ56" s="602" t="s">
        <v>308</v>
      </c>
      <c r="XBA56" s="602" t="s">
        <v>308</v>
      </c>
      <c r="XBB56" s="602" t="s">
        <v>308</v>
      </c>
      <c r="XBC56" s="602" t="s">
        <v>308</v>
      </c>
      <c r="XBD56" s="602" t="s">
        <v>308</v>
      </c>
      <c r="XBE56" s="602" t="s">
        <v>308</v>
      </c>
      <c r="XBF56" s="602" t="s">
        <v>308</v>
      </c>
      <c r="XBG56" s="602" t="s">
        <v>308</v>
      </c>
      <c r="XBH56" s="602" t="s">
        <v>308</v>
      </c>
      <c r="XBI56" s="602" t="s">
        <v>308</v>
      </c>
      <c r="XBJ56" s="602" t="s">
        <v>308</v>
      </c>
      <c r="XBK56" s="602" t="s">
        <v>308</v>
      </c>
      <c r="XBL56" s="602" t="s">
        <v>308</v>
      </c>
      <c r="XBM56" s="602" t="s">
        <v>308</v>
      </c>
      <c r="XBN56" s="602" t="s">
        <v>308</v>
      </c>
      <c r="XBO56" s="602" t="s">
        <v>308</v>
      </c>
      <c r="XBP56" s="602" t="s">
        <v>308</v>
      </c>
      <c r="XBQ56" s="602" t="s">
        <v>308</v>
      </c>
      <c r="XBR56" s="602" t="s">
        <v>308</v>
      </c>
      <c r="XBS56" s="602" t="s">
        <v>308</v>
      </c>
      <c r="XBT56" s="602" t="s">
        <v>308</v>
      </c>
      <c r="XBU56" s="602" t="s">
        <v>308</v>
      </c>
      <c r="XBV56" s="602" t="s">
        <v>308</v>
      </c>
      <c r="XBW56" s="602" t="s">
        <v>308</v>
      </c>
      <c r="XBX56" s="602" t="s">
        <v>308</v>
      </c>
      <c r="XBY56" s="602" t="s">
        <v>308</v>
      </c>
      <c r="XBZ56" s="602" t="s">
        <v>308</v>
      </c>
      <c r="XCA56" s="602" t="s">
        <v>308</v>
      </c>
      <c r="XCB56" s="602" t="s">
        <v>308</v>
      </c>
      <c r="XCC56" s="602" t="s">
        <v>308</v>
      </c>
      <c r="XCD56" s="602" t="s">
        <v>308</v>
      </c>
      <c r="XCE56" s="602" t="s">
        <v>308</v>
      </c>
      <c r="XCF56" s="602" t="s">
        <v>308</v>
      </c>
      <c r="XCG56" s="602" t="s">
        <v>308</v>
      </c>
      <c r="XCH56" s="602" t="s">
        <v>308</v>
      </c>
      <c r="XCI56" s="602" t="s">
        <v>308</v>
      </c>
      <c r="XCJ56" s="602" t="s">
        <v>308</v>
      </c>
      <c r="XCK56" s="602" t="s">
        <v>308</v>
      </c>
      <c r="XCL56" s="602" t="s">
        <v>308</v>
      </c>
      <c r="XCM56" s="602" t="s">
        <v>308</v>
      </c>
      <c r="XCN56" s="602" t="s">
        <v>308</v>
      </c>
      <c r="XCO56" s="602" t="s">
        <v>308</v>
      </c>
      <c r="XCP56" s="602" t="s">
        <v>308</v>
      </c>
      <c r="XCQ56" s="602" t="s">
        <v>308</v>
      </c>
      <c r="XCR56" s="602" t="s">
        <v>308</v>
      </c>
      <c r="XCS56" s="602" t="s">
        <v>308</v>
      </c>
      <c r="XCT56" s="602" t="s">
        <v>308</v>
      </c>
      <c r="XCU56" s="602" t="s">
        <v>308</v>
      </c>
      <c r="XCV56" s="602" t="s">
        <v>308</v>
      </c>
      <c r="XCW56" s="602" t="s">
        <v>308</v>
      </c>
      <c r="XCX56" s="602" t="s">
        <v>308</v>
      </c>
      <c r="XCY56" s="602" t="s">
        <v>308</v>
      </c>
      <c r="XCZ56" s="602" t="s">
        <v>308</v>
      </c>
      <c r="XDA56" s="602" t="s">
        <v>308</v>
      </c>
      <c r="XDB56" s="602" t="s">
        <v>308</v>
      </c>
      <c r="XDC56" s="602" t="s">
        <v>308</v>
      </c>
      <c r="XDD56" s="602" t="s">
        <v>308</v>
      </c>
      <c r="XDE56" s="602" t="s">
        <v>308</v>
      </c>
      <c r="XDF56" s="602" t="s">
        <v>308</v>
      </c>
      <c r="XDG56" s="602" t="s">
        <v>308</v>
      </c>
      <c r="XDH56" s="602" t="s">
        <v>308</v>
      </c>
      <c r="XDI56" s="602" t="s">
        <v>308</v>
      </c>
      <c r="XDJ56" s="602" t="s">
        <v>308</v>
      </c>
      <c r="XDK56" s="602" t="s">
        <v>308</v>
      </c>
      <c r="XDL56" s="602" t="s">
        <v>308</v>
      </c>
      <c r="XDM56" s="602" t="s">
        <v>308</v>
      </c>
      <c r="XDN56" s="602" t="s">
        <v>308</v>
      </c>
      <c r="XDO56" s="602" t="s">
        <v>308</v>
      </c>
      <c r="XDP56" s="602" t="s">
        <v>308</v>
      </c>
      <c r="XDQ56" s="602" t="s">
        <v>308</v>
      </c>
      <c r="XDR56" s="602" t="s">
        <v>308</v>
      </c>
      <c r="XDS56" s="602" t="s">
        <v>308</v>
      </c>
      <c r="XDT56" s="602" t="s">
        <v>308</v>
      </c>
      <c r="XDU56" s="602" t="s">
        <v>308</v>
      </c>
      <c r="XDV56" s="602" t="s">
        <v>308</v>
      </c>
      <c r="XDW56" s="602" t="s">
        <v>308</v>
      </c>
      <c r="XDX56" s="602" t="s">
        <v>308</v>
      </c>
      <c r="XDY56" s="602" t="s">
        <v>308</v>
      </c>
      <c r="XDZ56" s="602" t="s">
        <v>308</v>
      </c>
      <c r="XEA56" s="602" t="s">
        <v>308</v>
      </c>
      <c r="XEB56" s="602" t="s">
        <v>308</v>
      </c>
      <c r="XEC56" s="602" t="s">
        <v>308</v>
      </c>
      <c r="XED56" s="602" t="s">
        <v>308</v>
      </c>
      <c r="XEE56" s="602" t="s">
        <v>308</v>
      </c>
      <c r="XEF56" s="602" t="s">
        <v>308</v>
      </c>
      <c r="XEG56" s="602" t="s">
        <v>308</v>
      </c>
      <c r="XEH56" s="602" t="s">
        <v>308</v>
      </c>
      <c r="XEI56" s="602" t="s">
        <v>308</v>
      </c>
      <c r="XEJ56" s="602" t="s">
        <v>308</v>
      </c>
      <c r="XEK56" s="602" t="s">
        <v>308</v>
      </c>
      <c r="XEL56" s="602" t="s">
        <v>308</v>
      </c>
      <c r="XEM56" s="602" t="s">
        <v>308</v>
      </c>
      <c r="XEN56" s="602" t="s">
        <v>308</v>
      </c>
      <c r="XEO56" s="602" t="s">
        <v>308</v>
      </c>
      <c r="XEP56" s="602" t="s">
        <v>308</v>
      </c>
      <c r="XEQ56" s="602" t="s">
        <v>308</v>
      </c>
      <c r="XER56" s="602" t="s">
        <v>308</v>
      </c>
      <c r="XES56" s="602" t="s">
        <v>308</v>
      </c>
      <c r="XET56" s="602" t="s">
        <v>308</v>
      </c>
      <c r="XEU56" s="602" t="s">
        <v>308</v>
      </c>
      <c r="XEV56" s="602" t="s">
        <v>308</v>
      </c>
      <c r="XEW56" s="602" t="s">
        <v>308</v>
      </c>
      <c r="XEX56" s="602" t="s">
        <v>308</v>
      </c>
      <c r="XEY56" s="602" t="s">
        <v>308</v>
      </c>
      <c r="XEZ56" s="602" t="s">
        <v>308</v>
      </c>
      <c r="XFA56" s="602" t="s">
        <v>308</v>
      </c>
      <c r="XFB56" s="602" t="s">
        <v>308</v>
      </c>
      <c r="XFC56" s="602" t="s">
        <v>308</v>
      </c>
      <c r="XFD56" s="602" t="s">
        <v>308</v>
      </c>
    </row>
    <row r="57" spans="1:16384"/>
    <row r="58" spans="1:16384"/>
    <row r="59" spans="1:16384"/>
  </sheetData>
  <conditionalFormatting sqref="E28">
    <cfRule type="cellIs" dxfId="343" priority="1" stopIfTrue="1" operator="notEqual">
      <formula>0</formula>
    </cfRule>
    <cfRule type="cellIs" dxfId="342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/>
  <headerFooter>
    <oddHeader>&amp;L&amp;"-,Regular"&amp;9&amp;K05+000Ofwat corporate colours for Excel spreadsheets</oddHeader>
  </headerFooter>
  <customProperties>
    <customPr name="MMSheetType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48B9D-5757-4C05-925E-76AB6B90221A}">
  <sheetPr codeName="Sheet30">
    <outlinePr summaryBelow="0" summaryRight="0"/>
  </sheetPr>
  <dimension ref="A1:ZZ528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103.5" style="69" bestFit="1" customWidth="1"/>
    <col min="6" max="6" width="10.5" style="69" bestFit="1" customWidth="1"/>
    <col min="7" max="7" width="12" style="69" bestFit="1" customWidth="1"/>
    <col min="8" max="8" width="12.1640625" style="69" bestFit="1" customWidth="1"/>
    <col min="9" max="9" width="3.5" style="69" customWidth="1"/>
    <col min="10" max="13" width="11.1640625" style="69" bestFit="1" customWidth="1"/>
    <col min="14" max="18" width="11.6640625" style="69" bestFit="1" customWidth="1"/>
    <col min="19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117</v>
      </c>
      <c r="B9" s="52"/>
      <c r="C9" s="70"/>
      <c r="D9" s="75"/>
    </row>
    <row r="10" spans="1:702" outlineLevel="1">
      <c r="B10" s="81" t="s">
        <v>12118</v>
      </c>
    </row>
    <row r="11" spans="1:702" outlineLevel="1">
      <c r="A11" s="11"/>
      <c r="B11" s="11"/>
      <c r="C11" s="22"/>
      <c r="D11" s="21"/>
      <c r="E11" s="82" t="str">
        <f xml:space="preserve">  InpS!E$3545</f>
        <v>CHK_TOL</v>
      </c>
      <c r="F11" s="82">
        <f xml:space="preserve">  InpS!F$3545</f>
        <v>1E-4</v>
      </c>
      <c r="G11" s="82" t="str">
        <f xml:space="preserve">  InpS!G$3545</f>
        <v>Tolerance</v>
      </c>
      <c r="M11" s="131"/>
    </row>
    <row r="12" spans="1:702" outlineLevel="1">
      <c r="A12" s="11"/>
      <c r="B12" s="11"/>
      <c r="C12" s="22"/>
      <c r="D12" s="21"/>
      <c r="E12" s="3" t="str">
        <f xml:space="preserve">  'Appointee FS calcs'!E$688</f>
        <v>Funds from operations - Appointee - nominal</v>
      </c>
      <c r="F12" s="3">
        <f xml:space="preserve">  'Appointee FS calcs'!F$688</f>
        <v>0</v>
      </c>
      <c r="G12" s="3" t="str">
        <f xml:space="preserve">  'Appointee FS calcs'!G$688</f>
        <v>£m</v>
      </c>
      <c r="H12" s="3">
        <f xml:space="preserve">  'Appointee FS calcs'!H$688</f>
        <v>3892.6715696167357</v>
      </c>
      <c r="I12" s="3">
        <f xml:space="preserve">  'Appointee FS calcs'!I$688</f>
        <v>0</v>
      </c>
      <c r="J12" s="3">
        <f xml:space="preserve">  'Appointee FS calcs'!J$688</f>
        <v>0</v>
      </c>
      <c r="K12" s="3">
        <f xml:space="preserve">  'Appointee FS calcs'!K$688</f>
        <v>0</v>
      </c>
      <c r="L12" s="3">
        <f xml:space="preserve">  'Appointee FS calcs'!L$688</f>
        <v>0</v>
      </c>
      <c r="M12" s="3">
        <f xml:space="preserve">  'Appointee FS calcs'!M$688</f>
        <v>0</v>
      </c>
      <c r="N12" s="3">
        <f xml:space="preserve">  'Appointee FS calcs'!N$688</f>
        <v>659.51847429361942</v>
      </c>
      <c r="O12" s="3">
        <f xml:space="preserve">  'Appointee FS calcs'!O$688</f>
        <v>704.78891088145087</v>
      </c>
      <c r="P12" s="3">
        <f xml:space="preserve">  'Appointee FS calcs'!P$688</f>
        <v>770.77806837606124</v>
      </c>
      <c r="Q12" s="3">
        <f xml:space="preserve">  'Appointee FS calcs'!Q$688</f>
        <v>845.39994960873969</v>
      </c>
      <c r="R12" s="3">
        <f xml:space="preserve">  'Appointee FS calcs'!R$688</f>
        <v>912.18616645686427</v>
      </c>
      <c r="S12" s="3">
        <f xml:space="preserve">  'Appointee FS calcs'!S$688</f>
        <v>0</v>
      </c>
      <c r="T12" s="3">
        <f xml:space="preserve">  'Appointee FS calcs'!T$688</f>
        <v>0</v>
      </c>
      <c r="U12" s="3">
        <f xml:space="preserve">  'Appointee FS calcs'!U$688</f>
        <v>0</v>
      </c>
      <c r="V12" s="3">
        <f xml:space="preserve">  'Appointee FS calcs'!V$688</f>
        <v>0</v>
      </c>
      <c r="W12" s="3">
        <f xml:space="preserve">  'Appointee FS calcs'!W$688</f>
        <v>0</v>
      </c>
      <c r="X12" s="3">
        <f xml:space="preserve">  'Appointee FS calcs'!X$688</f>
        <v>0</v>
      </c>
    </row>
    <row r="13" spans="1:702" outlineLevel="1">
      <c r="A13" s="11"/>
      <c r="B13" s="11"/>
      <c r="C13" s="22"/>
      <c r="D13" s="21"/>
      <c r="E13" s="3" t="str">
        <f xml:space="preserve">  'Wholesale debt'!E$1125</f>
        <v>Interest income /(expense) excl. indexation of index-linked loans - Appointee - nominal</v>
      </c>
      <c r="F13" s="3">
        <f xml:space="preserve">  'Wholesale debt'!F$1125</f>
        <v>0</v>
      </c>
      <c r="G13" s="3" t="str">
        <f xml:space="preserve">  'Wholesale debt'!G$1125</f>
        <v>£m</v>
      </c>
      <c r="H13" s="3">
        <f xml:space="preserve">  'Wholesale debt'!H$1125</f>
        <v>-1471.9448869550113</v>
      </c>
      <c r="I13" s="3">
        <f xml:space="preserve">  'Wholesale debt'!I$1125</f>
        <v>0</v>
      </c>
      <c r="J13" s="3">
        <f xml:space="preserve">  'Wholesale debt'!J$1125</f>
        <v>0</v>
      </c>
      <c r="K13" s="3">
        <f xml:space="preserve">  'Wholesale debt'!K$1125</f>
        <v>0</v>
      </c>
      <c r="L13" s="3">
        <f xml:space="preserve">  'Wholesale debt'!L$1125</f>
        <v>0</v>
      </c>
      <c r="M13" s="3">
        <f xml:space="preserve">  'Wholesale debt'!M$1125</f>
        <v>0</v>
      </c>
      <c r="N13" s="3">
        <f xml:space="preserve">  'Wholesale debt'!N$1125</f>
        <v>-247.094021602227</v>
      </c>
      <c r="O13" s="3">
        <f xml:space="preserve">  'Wholesale debt'!O$1125</f>
        <v>-266.14647315473485</v>
      </c>
      <c r="P13" s="3">
        <f xml:space="preserve">  'Wholesale debt'!P$1125</f>
        <v>-291.87976282294591</v>
      </c>
      <c r="Q13" s="3">
        <f xml:space="preserve">  'Wholesale debt'!Q$1125</f>
        <v>-320.95029332592088</v>
      </c>
      <c r="R13" s="3">
        <f xml:space="preserve">  'Wholesale debt'!R$1125</f>
        <v>-345.87433604918266</v>
      </c>
      <c r="S13" s="3">
        <f xml:space="preserve">  'Wholesale debt'!S$1125</f>
        <v>0</v>
      </c>
      <c r="T13" s="3">
        <f xml:space="preserve">  'Wholesale debt'!T$1125</f>
        <v>0</v>
      </c>
      <c r="U13" s="3">
        <f xml:space="preserve">  'Wholesale debt'!U$1125</f>
        <v>0</v>
      </c>
      <c r="V13" s="3">
        <f xml:space="preserve">  'Wholesale debt'!V$1125</f>
        <v>0</v>
      </c>
      <c r="W13" s="3">
        <f xml:space="preserve">  'Wholesale debt'!W$1125</f>
        <v>0</v>
      </c>
      <c r="X13" s="3">
        <f xml:space="preserve">  'Wholesale debt'!X$1125</f>
        <v>0</v>
      </c>
    </row>
    <row r="14" spans="1:702" outlineLevel="1">
      <c r="A14" s="31"/>
      <c r="B14" s="31"/>
      <c r="C14" s="45"/>
      <c r="D14" s="46"/>
      <c r="E14" s="18" t="s">
        <v>12118</v>
      </c>
      <c r="F14" s="18"/>
      <c r="G14" s="18" t="s">
        <v>816</v>
      </c>
      <c r="H14" s="5">
        <f xml:space="preserve"> SUM( J14:X14 )</f>
        <v>5364.6164565717472</v>
      </c>
      <c r="I14" s="18"/>
      <c r="J14" s="5">
        <f t="shared" ref="J14:X14" si="0" xml:space="preserve">  IF( J12 &gt; $F11, J12 - J13, 0 )</f>
        <v>0</v>
      </c>
      <c r="K14" s="5">
        <f t="shared" si="0"/>
        <v>0</v>
      </c>
      <c r="L14" s="5">
        <f t="shared" si="0"/>
        <v>0</v>
      </c>
      <c r="M14" s="5">
        <f t="shared" si="0"/>
        <v>0</v>
      </c>
      <c r="N14" s="5">
        <f t="shared" si="0"/>
        <v>906.61249589584645</v>
      </c>
      <c r="O14" s="5">
        <f t="shared" si="0"/>
        <v>970.93538403618572</v>
      </c>
      <c r="P14" s="5">
        <f t="shared" si="0"/>
        <v>1062.6578311990072</v>
      </c>
      <c r="Q14" s="5">
        <f t="shared" si="0"/>
        <v>1166.3502429346606</v>
      </c>
      <c r="R14" s="5">
        <f t="shared" si="0"/>
        <v>1258.060502506047</v>
      </c>
      <c r="S14" s="5">
        <f t="shared" si="0"/>
        <v>0</v>
      </c>
      <c r="T14" s="5">
        <f t="shared" si="0"/>
        <v>0</v>
      </c>
      <c r="U14" s="5">
        <f t="shared" si="0"/>
        <v>0</v>
      </c>
      <c r="V14" s="5">
        <f t="shared" si="0"/>
        <v>0</v>
      </c>
      <c r="W14" s="5">
        <f t="shared" si="0"/>
        <v>0</v>
      </c>
      <c r="X14" s="5">
        <f t="shared" si="0"/>
        <v>0</v>
      </c>
    </row>
    <row r="15" spans="1:702" outlineLevel="1"/>
    <row r="16" spans="1:702" outlineLevel="1"/>
    <row r="17" spans="1:24" outlineLevel="1">
      <c r="B17" s="81" t="s">
        <v>12119</v>
      </c>
    </row>
    <row r="18" spans="1:24" outlineLevel="1">
      <c r="A18" s="11"/>
      <c r="B18" s="11"/>
      <c r="C18" s="22"/>
      <c r="D18" s="21"/>
      <c r="E18" s="3" t="str">
        <f xml:space="preserve">  'Wholesale debt'!E$1130</f>
        <v>Interest income /(expense) excl. indexation of index-linked loans - Appointee - POS - nominal</v>
      </c>
      <c r="F18" s="3">
        <f xml:space="preserve">  'Wholesale debt'!F$1130</f>
        <v>0</v>
      </c>
      <c r="G18" s="3" t="str">
        <f xml:space="preserve">  'Wholesale debt'!G$1130</f>
        <v>£m</v>
      </c>
      <c r="H18" s="3">
        <f xml:space="preserve">  'Wholesale debt'!H$1130</f>
        <v>1471.9448869550113</v>
      </c>
      <c r="I18" s="3">
        <f xml:space="preserve">  'Wholesale debt'!I$1130</f>
        <v>0</v>
      </c>
      <c r="J18" s="3">
        <f xml:space="preserve">  'Wholesale debt'!J$1130</f>
        <v>0</v>
      </c>
      <c r="K18" s="3">
        <f xml:space="preserve">  'Wholesale debt'!K$1130</f>
        <v>0</v>
      </c>
      <c r="L18" s="3">
        <f xml:space="preserve">  'Wholesale debt'!L$1130</f>
        <v>0</v>
      </c>
      <c r="M18" s="3">
        <f xml:space="preserve">  'Wholesale debt'!M$1130</f>
        <v>0</v>
      </c>
      <c r="N18" s="3">
        <f xml:space="preserve">  'Wholesale debt'!N$1130</f>
        <v>247.094021602227</v>
      </c>
      <c r="O18" s="3">
        <f xml:space="preserve">  'Wholesale debt'!O$1130</f>
        <v>266.14647315473485</v>
      </c>
      <c r="P18" s="3">
        <f xml:space="preserve">  'Wholesale debt'!P$1130</f>
        <v>291.87976282294591</v>
      </c>
      <c r="Q18" s="3">
        <f xml:space="preserve">  'Wholesale debt'!Q$1130</f>
        <v>320.95029332592088</v>
      </c>
      <c r="R18" s="3">
        <f xml:space="preserve">  'Wholesale debt'!R$1130</f>
        <v>345.87433604918266</v>
      </c>
      <c r="S18" s="3">
        <f xml:space="preserve">  'Wholesale debt'!S$1130</f>
        <v>0</v>
      </c>
      <c r="T18" s="3">
        <f xml:space="preserve">  'Wholesale debt'!T$1130</f>
        <v>0</v>
      </c>
      <c r="U18" s="3">
        <f xml:space="preserve">  'Wholesale debt'!U$1130</f>
        <v>0</v>
      </c>
      <c r="V18" s="3">
        <f xml:space="preserve">  'Wholesale debt'!V$1130</f>
        <v>0</v>
      </c>
      <c r="W18" s="3">
        <f xml:space="preserve">  'Wholesale debt'!W$1130</f>
        <v>0</v>
      </c>
      <c r="X18" s="3">
        <f xml:space="preserve">  'Wholesale debt'!X$1130</f>
        <v>0</v>
      </c>
    </row>
    <row r="19" spans="1:24" outlineLevel="1">
      <c r="E19" s="2" t="str">
        <f t="shared" ref="E19:X19" si="1" xml:space="preserve">  E$14</f>
        <v>Funds from operations - pre-interest - Appointee - nominal</v>
      </c>
      <c r="F19" s="2">
        <f t="shared" si="1"/>
        <v>0</v>
      </c>
      <c r="G19" s="2" t="str">
        <f t="shared" si="1"/>
        <v>£m</v>
      </c>
      <c r="H19" s="2">
        <f t="shared" si="1"/>
        <v>5364.6164565717472</v>
      </c>
      <c r="I19" s="2">
        <f t="shared" si="1"/>
        <v>0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906.61249589584645</v>
      </c>
      <c r="O19" s="2">
        <f t="shared" si="1"/>
        <v>970.93538403618572</v>
      </c>
      <c r="P19" s="2">
        <f t="shared" si="1"/>
        <v>1062.6578311990072</v>
      </c>
      <c r="Q19" s="2">
        <f t="shared" si="1"/>
        <v>1166.3502429346606</v>
      </c>
      <c r="R19" s="2">
        <f t="shared" si="1"/>
        <v>1258.060502506047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A20" s="31"/>
      <c r="B20" s="31"/>
      <c r="C20" s="45"/>
      <c r="D20" s="46"/>
      <c r="E20" s="18" t="s">
        <v>12119</v>
      </c>
      <c r="F20" s="18"/>
      <c r="G20" s="18" t="s">
        <v>3263</v>
      </c>
      <c r="H20" s="18"/>
      <c r="I20" s="18"/>
      <c r="J20" s="49">
        <f t="shared" ref="J20:X20" si="2" xml:space="preserve">  IF( J18 = 0, 0, J19 / J18 )</f>
        <v>0</v>
      </c>
      <c r="K20" s="49">
        <f t="shared" si="2"/>
        <v>0</v>
      </c>
      <c r="L20" s="49">
        <f t="shared" si="2"/>
        <v>0</v>
      </c>
      <c r="M20" s="49">
        <f t="shared" si="2"/>
        <v>0</v>
      </c>
      <c r="N20" s="49">
        <f t="shared" si="2"/>
        <v>3.6690992765309192</v>
      </c>
      <c r="O20" s="49">
        <f t="shared" si="2"/>
        <v>3.6481241796192947</v>
      </c>
      <c r="P20" s="49">
        <f t="shared" si="2"/>
        <v>3.640738298953651</v>
      </c>
      <c r="Q20" s="49">
        <f t="shared" si="2"/>
        <v>3.6340525844300973</v>
      </c>
      <c r="R20" s="49">
        <f t="shared" si="2"/>
        <v>3.6373340585962217</v>
      </c>
      <c r="S20" s="49">
        <f t="shared" si="2"/>
        <v>0</v>
      </c>
      <c r="T20" s="49">
        <f t="shared" si="2"/>
        <v>0</v>
      </c>
      <c r="U20" s="49">
        <f t="shared" si="2"/>
        <v>0</v>
      </c>
      <c r="V20" s="49">
        <f t="shared" si="2"/>
        <v>0</v>
      </c>
      <c r="W20" s="49">
        <f t="shared" si="2"/>
        <v>0</v>
      </c>
      <c r="X20" s="49">
        <f t="shared" si="2"/>
        <v>0</v>
      </c>
    </row>
    <row r="21" spans="1:24" outlineLevel="1"/>
    <row r="22" spans="1:24" outlineLevel="1"/>
    <row r="23" spans="1:24" outlineLevel="1">
      <c r="B23" s="81" t="s">
        <v>12120</v>
      </c>
    </row>
    <row r="24" spans="1:24" outlineLevel="1">
      <c r="E24" s="2" t="str">
        <f t="shared" ref="E24:X24" si="3" xml:space="preserve">  E$14</f>
        <v>Funds from operations - pre-interest - Appointee - nominal</v>
      </c>
      <c r="F24" s="2">
        <f t="shared" si="3"/>
        <v>0</v>
      </c>
      <c r="G24" s="2" t="str">
        <f t="shared" si="3"/>
        <v>£m</v>
      </c>
      <c r="H24" s="2">
        <f t="shared" si="3"/>
        <v>5364.6164565717472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906.61249589584645</v>
      </c>
      <c r="O24" s="2">
        <f t="shared" si="3"/>
        <v>970.93538403618572</v>
      </c>
      <c r="P24" s="2">
        <f t="shared" si="3"/>
        <v>1062.6578311990072</v>
      </c>
      <c r="Q24" s="2">
        <f t="shared" si="3"/>
        <v>1166.3502429346606</v>
      </c>
      <c r="R24" s="2">
        <f t="shared" si="3"/>
        <v>1258.060502506047</v>
      </c>
      <c r="S24" s="2">
        <f t="shared" si="3"/>
        <v>0</v>
      </c>
      <c r="T24" s="2">
        <f t="shared" si="3"/>
        <v>0</v>
      </c>
      <c r="U24" s="2">
        <f t="shared" si="3"/>
        <v>0</v>
      </c>
      <c r="V24" s="2">
        <f t="shared" si="3"/>
        <v>0</v>
      </c>
      <c r="W24" s="2">
        <f t="shared" si="3"/>
        <v>0</v>
      </c>
      <c r="X24" s="2">
        <f t="shared" si="3"/>
        <v>0</v>
      </c>
    </row>
    <row r="25" spans="1:24" outlineLevel="1">
      <c r="A25" s="11"/>
      <c r="B25" s="11"/>
      <c r="C25" s="22"/>
      <c r="D25" s="21"/>
      <c r="E25" s="3" t="str">
        <f xml:space="preserve">  'Wholesale debt'!E$1130</f>
        <v>Interest income /(expense) excl. indexation of index-linked loans - Appointee - POS - nominal</v>
      </c>
      <c r="F25" s="3">
        <f xml:space="preserve">  'Wholesale debt'!F$1130</f>
        <v>0</v>
      </c>
      <c r="G25" s="3" t="str">
        <f xml:space="preserve">  'Wholesale debt'!G$1130</f>
        <v>£m</v>
      </c>
      <c r="H25" s="3">
        <f xml:space="preserve">  'Wholesale debt'!H$1130</f>
        <v>1471.9448869550113</v>
      </c>
      <c r="I25" s="3">
        <f xml:space="preserve">  'Wholesale debt'!I$1130</f>
        <v>0</v>
      </c>
      <c r="J25" s="3">
        <f xml:space="preserve">  'Wholesale debt'!J$1130</f>
        <v>0</v>
      </c>
      <c r="K25" s="3">
        <f xml:space="preserve">  'Wholesale debt'!K$1130</f>
        <v>0</v>
      </c>
      <c r="L25" s="3">
        <f xml:space="preserve">  'Wholesale debt'!L$1130</f>
        <v>0</v>
      </c>
      <c r="M25" s="3">
        <f xml:space="preserve">  'Wholesale debt'!M$1130</f>
        <v>0</v>
      </c>
      <c r="N25" s="3">
        <f xml:space="preserve">  'Wholesale debt'!N$1130</f>
        <v>247.094021602227</v>
      </c>
      <c r="O25" s="3">
        <f xml:space="preserve">  'Wholesale debt'!O$1130</f>
        <v>266.14647315473485</v>
      </c>
      <c r="P25" s="3">
        <f xml:space="preserve">  'Wholesale debt'!P$1130</f>
        <v>291.87976282294591</v>
      </c>
      <c r="Q25" s="3">
        <f xml:space="preserve">  'Wholesale debt'!Q$1130</f>
        <v>320.95029332592088</v>
      </c>
      <c r="R25" s="3">
        <f xml:space="preserve">  'Wholesale debt'!R$1130</f>
        <v>345.87433604918266</v>
      </c>
      <c r="S25" s="3">
        <f xml:space="preserve">  'Wholesale debt'!S$1130</f>
        <v>0</v>
      </c>
      <c r="T25" s="3">
        <f xml:space="preserve">  'Wholesale debt'!T$1130</f>
        <v>0</v>
      </c>
      <c r="U25" s="3">
        <f xml:space="preserve">  'Wholesale debt'!U$1130</f>
        <v>0</v>
      </c>
      <c r="V25" s="3">
        <f xml:space="preserve">  'Wholesale debt'!V$1130</f>
        <v>0</v>
      </c>
      <c r="W25" s="3">
        <f xml:space="preserve">  'Wholesale debt'!W$1130</f>
        <v>0</v>
      </c>
      <c r="X25" s="3">
        <f xml:space="preserve">  'Wholesale debt'!X$1130</f>
        <v>0</v>
      </c>
    </row>
    <row r="26" spans="1:24" outlineLevel="1">
      <c r="A26" s="11"/>
      <c r="B26" s="11"/>
      <c r="C26" s="22"/>
      <c r="D26" s="21"/>
      <c r="E26" s="4" t="str">
        <f xml:space="preserve">  Time!E$38</f>
        <v>AMP period flag</v>
      </c>
      <c r="F26" s="4">
        <f xml:space="preserve">  Time!F$38</f>
        <v>0</v>
      </c>
      <c r="G26" s="4" t="str">
        <f xml:space="preserve">  Time!G$38</f>
        <v>flag</v>
      </c>
      <c r="H26" s="4">
        <f xml:space="preserve">  Time!H$38</f>
        <v>5</v>
      </c>
      <c r="I26" s="4">
        <f xml:space="preserve">  Time!I$38</f>
        <v>0</v>
      </c>
      <c r="J26" s="4">
        <f xml:space="preserve">  Time!J$38</f>
        <v>0</v>
      </c>
      <c r="K26" s="4">
        <f xml:space="preserve">  Time!K$38</f>
        <v>0</v>
      </c>
      <c r="L26" s="4">
        <f xml:space="preserve">  Time!L$38</f>
        <v>0</v>
      </c>
      <c r="M26" s="4">
        <f xml:space="preserve">  Time!M$38</f>
        <v>0</v>
      </c>
      <c r="N26" s="4">
        <f xml:space="preserve">  Time!N$38</f>
        <v>1</v>
      </c>
      <c r="O26" s="4">
        <f xml:space="preserve">  Time!O$38</f>
        <v>1</v>
      </c>
      <c r="P26" s="4">
        <f xml:space="preserve">  Time!P$38</f>
        <v>1</v>
      </c>
      <c r="Q26" s="4">
        <f xml:space="preserve">  Time!Q$38</f>
        <v>1</v>
      </c>
      <c r="R26" s="4">
        <f xml:space="preserve">  Time!R$38</f>
        <v>1</v>
      </c>
      <c r="S26" s="4">
        <f xml:space="preserve">  Time!S$38</f>
        <v>0</v>
      </c>
      <c r="T26" s="4">
        <f xml:space="preserve">  Time!T$38</f>
        <v>0</v>
      </c>
      <c r="U26" s="4">
        <f xml:space="preserve">  Time!U$38</f>
        <v>0</v>
      </c>
      <c r="V26" s="4">
        <f xml:space="preserve">  Time!V$38</f>
        <v>0</v>
      </c>
      <c r="W26" s="4">
        <f xml:space="preserve">  Time!W$38</f>
        <v>0</v>
      </c>
      <c r="X26" s="4">
        <f xml:space="preserve">  Time!X$38</f>
        <v>0</v>
      </c>
    </row>
    <row r="27" spans="1:24" outlineLevel="1">
      <c r="E27" s="69" t="s">
        <v>12120</v>
      </c>
      <c r="F27" s="32">
        <f xml:space="preserve">  SUMPRODUCT( $J24:$X24, $J26:$X26 ) / SUMPRODUCT( ( $J25:$X25 ), $J26:$X26 )</f>
        <v>3.6445769839042295</v>
      </c>
      <c r="G27" s="69" t="s">
        <v>3263</v>
      </c>
      <c r="M27" s="32"/>
    </row>
    <row r="28" spans="1:24" outlineLevel="1"/>
    <row r="29" spans="1:24" outlineLevel="1"/>
    <row r="30" spans="1:24" outlineLevel="1">
      <c r="B30" s="81" t="s">
        <v>12121</v>
      </c>
    </row>
    <row r="31" spans="1:24" outlineLevel="1">
      <c r="A31" s="11"/>
      <c r="B31" s="11"/>
      <c r="C31" s="22"/>
      <c r="D31" s="21"/>
      <c r="E31" s="3" t="str">
        <f xml:space="preserve">  'Active inputs'!E$31</f>
        <v xml:space="preserve">Active - IRE totex adjustment for ACICR (Ofwat) - real (WR) </v>
      </c>
      <c r="F31" s="3">
        <f xml:space="preserve">  'Active inputs'!F$31</f>
        <v>0</v>
      </c>
      <c r="G31" s="3" t="str">
        <f xml:space="preserve">  'Active inputs'!G$31</f>
        <v>£m</v>
      </c>
      <c r="H31" s="3">
        <f xml:space="preserve">  'Active inputs'!H$31</f>
        <v>0</v>
      </c>
      <c r="I31" s="3">
        <f xml:space="preserve">  'Active inputs'!I$31</f>
        <v>0</v>
      </c>
      <c r="J31" s="3">
        <f xml:space="preserve">  'Active inputs'!J$31</f>
        <v>0</v>
      </c>
      <c r="K31" s="3">
        <f xml:space="preserve">  'Active inputs'!K$31</f>
        <v>0</v>
      </c>
      <c r="L31" s="3">
        <f xml:space="preserve">  'Active inputs'!L$31</f>
        <v>0</v>
      </c>
      <c r="M31" s="3">
        <f xml:space="preserve">  'Active inputs'!M$31</f>
        <v>0</v>
      </c>
      <c r="N31" s="3">
        <f xml:space="preserve">  'Active inputs'!N$31</f>
        <v>0</v>
      </c>
      <c r="O31" s="3">
        <f xml:space="preserve">  'Active inputs'!O$31</f>
        <v>0</v>
      </c>
      <c r="P31" s="3">
        <f xml:space="preserve">  'Active inputs'!P$31</f>
        <v>0</v>
      </c>
      <c r="Q31" s="3">
        <f xml:space="preserve">  'Active inputs'!Q$31</f>
        <v>0</v>
      </c>
      <c r="R31" s="3">
        <f xml:space="preserve">  'Active inputs'!R$31</f>
        <v>0</v>
      </c>
      <c r="S31" s="3">
        <f xml:space="preserve">  'Active inputs'!S$31</f>
        <v>0</v>
      </c>
      <c r="T31" s="3">
        <f xml:space="preserve">  'Active inputs'!T$31</f>
        <v>0</v>
      </c>
      <c r="U31" s="3">
        <f xml:space="preserve">  'Active inputs'!U$31</f>
        <v>0</v>
      </c>
      <c r="V31" s="3">
        <f xml:space="preserve">  'Active inputs'!V$31</f>
        <v>0</v>
      </c>
      <c r="W31" s="3">
        <f xml:space="preserve">  'Active inputs'!W$31</f>
        <v>0</v>
      </c>
      <c r="X31" s="3">
        <f xml:space="preserve">  'Active inputs'!X$31</f>
        <v>0</v>
      </c>
    </row>
    <row r="32" spans="1:24" outlineLevel="1">
      <c r="A32" s="11"/>
      <c r="B32" s="11"/>
      <c r="C32" s="22"/>
      <c r="D32" s="21"/>
      <c r="E32" s="3" t="str">
        <f xml:space="preserve">  'Active inputs'!E$32</f>
        <v xml:space="preserve">Active - IRE totex adjustment for ACICR (Ofwat) - real (WN) </v>
      </c>
      <c r="F32" s="3">
        <f xml:space="preserve">  'Active inputs'!F$32</f>
        <v>0</v>
      </c>
      <c r="G32" s="3" t="str">
        <f xml:space="preserve">  'Active inputs'!G$32</f>
        <v>£m</v>
      </c>
      <c r="H32" s="3">
        <f xml:space="preserve">  'Active inputs'!H$32</f>
        <v>0</v>
      </c>
      <c r="I32" s="3">
        <f xml:space="preserve">  'Active inputs'!I$32</f>
        <v>0</v>
      </c>
      <c r="J32" s="3">
        <f xml:space="preserve">  'Active inputs'!J$32</f>
        <v>0</v>
      </c>
      <c r="K32" s="3">
        <f xml:space="preserve">  'Active inputs'!K$32</f>
        <v>0</v>
      </c>
      <c r="L32" s="3">
        <f xml:space="preserve">  'Active inputs'!L$32</f>
        <v>0</v>
      </c>
      <c r="M32" s="3">
        <f xml:space="preserve">  'Active inputs'!M$32</f>
        <v>0</v>
      </c>
      <c r="N32" s="3">
        <f xml:space="preserve">  'Active inputs'!N$32</f>
        <v>0</v>
      </c>
      <c r="O32" s="3">
        <f xml:space="preserve">  'Active inputs'!O$32</f>
        <v>0</v>
      </c>
      <c r="P32" s="3">
        <f xml:space="preserve">  'Active inputs'!P$32</f>
        <v>0</v>
      </c>
      <c r="Q32" s="3">
        <f xml:space="preserve">  'Active inputs'!Q$32</f>
        <v>0</v>
      </c>
      <c r="R32" s="3">
        <f xml:space="preserve">  'Active inputs'!R$32</f>
        <v>0</v>
      </c>
      <c r="S32" s="3">
        <f xml:space="preserve">  'Active inputs'!S$32</f>
        <v>0</v>
      </c>
      <c r="T32" s="3">
        <f xml:space="preserve">  'Active inputs'!T$32</f>
        <v>0</v>
      </c>
      <c r="U32" s="3">
        <f xml:space="preserve">  'Active inputs'!U$32</f>
        <v>0</v>
      </c>
      <c r="V32" s="3">
        <f xml:space="preserve">  'Active inputs'!V$32</f>
        <v>0</v>
      </c>
      <c r="W32" s="3">
        <f xml:space="preserve">  'Active inputs'!W$32</f>
        <v>0</v>
      </c>
      <c r="X32" s="3">
        <f xml:space="preserve">  'Active inputs'!X$32</f>
        <v>0</v>
      </c>
    </row>
    <row r="33" spans="1:24" outlineLevel="1">
      <c r="A33" s="11"/>
      <c r="B33" s="11"/>
      <c r="C33" s="22"/>
      <c r="D33" s="21"/>
      <c r="E33" s="3" t="str">
        <f xml:space="preserve">  'Active inputs'!E$33</f>
        <v xml:space="preserve">Active - IRE totex adjustment for ACICR (Ofwat) - real (WWN) </v>
      </c>
      <c r="F33" s="3">
        <f xml:space="preserve">  'Active inputs'!F$33</f>
        <v>0</v>
      </c>
      <c r="G33" s="3" t="str">
        <f xml:space="preserve">  'Active inputs'!G$33</f>
        <v>£m</v>
      </c>
      <c r="H33" s="3">
        <f xml:space="preserve">  'Active inputs'!H$33</f>
        <v>0</v>
      </c>
      <c r="I33" s="3">
        <f xml:space="preserve">  'Active inputs'!I$33</f>
        <v>0</v>
      </c>
      <c r="J33" s="3">
        <f xml:space="preserve">  'Active inputs'!J$33</f>
        <v>0</v>
      </c>
      <c r="K33" s="3">
        <f xml:space="preserve">  'Active inputs'!K$33</f>
        <v>0</v>
      </c>
      <c r="L33" s="3">
        <f xml:space="preserve">  'Active inputs'!L$33</f>
        <v>0</v>
      </c>
      <c r="M33" s="3">
        <f xml:space="preserve">  'Active inputs'!M$33</f>
        <v>0</v>
      </c>
      <c r="N33" s="3">
        <f xml:space="preserve">  'Active inputs'!N$33</f>
        <v>0</v>
      </c>
      <c r="O33" s="3">
        <f xml:space="preserve">  'Active inputs'!O$33</f>
        <v>0</v>
      </c>
      <c r="P33" s="3">
        <f xml:space="preserve">  'Active inputs'!P$33</f>
        <v>0</v>
      </c>
      <c r="Q33" s="3">
        <f xml:space="preserve">  'Active inputs'!Q$33</f>
        <v>0</v>
      </c>
      <c r="R33" s="3">
        <f xml:space="preserve">  'Active inputs'!R$33</f>
        <v>0</v>
      </c>
      <c r="S33" s="3">
        <f xml:space="preserve">  'Active inputs'!S$33</f>
        <v>0</v>
      </c>
      <c r="T33" s="3">
        <f xml:space="preserve">  'Active inputs'!T$33</f>
        <v>0</v>
      </c>
      <c r="U33" s="3">
        <f xml:space="preserve">  'Active inputs'!U$33</f>
        <v>0</v>
      </c>
      <c r="V33" s="3">
        <f xml:space="preserve">  'Active inputs'!V$33</f>
        <v>0</v>
      </c>
      <c r="W33" s="3">
        <f xml:space="preserve">  'Active inputs'!W$33</f>
        <v>0</v>
      </c>
      <c r="X33" s="3">
        <f xml:space="preserve">  'Active inputs'!X$33</f>
        <v>0</v>
      </c>
    </row>
    <row r="34" spans="1:24" outlineLevel="1">
      <c r="A34" s="11"/>
      <c r="B34" s="11"/>
      <c r="C34" s="22"/>
      <c r="D34" s="21"/>
      <c r="E34" s="3" t="str">
        <f xml:space="preserve">  'Active inputs'!E$34</f>
        <v xml:space="preserve">Active - IRE totex adjustment for ACICR (Ofwat) - real (BR) </v>
      </c>
      <c r="F34" s="3">
        <f xml:space="preserve">  'Active inputs'!F$34</f>
        <v>0</v>
      </c>
      <c r="G34" s="3" t="str">
        <f xml:space="preserve">  'Active inputs'!G$34</f>
        <v>£m</v>
      </c>
      <c r="H34" s="3">
        <f xml:space="preserve">  'Active inputs'!H$34</f>
        <v>0</v>
      </c>
      <c r="I34" s="3">
        <f xml:space="preserve">  'Active inputs'!I$34</f>
        <v>0</v>
      </c>
      <c r="J34" s="3">
        <f xml:space="preserve">  'Active inputs'!J$34</f>
        <v>0</v>
      </c>
      <c r="K34" s="3">
        <f xml:space="preserve">  'Active inputs'!K$34</f>
        <v>0</v>
      </c>
      <c r="L34" s="3">
        <f xml:space="preserve">  'Active inputs'!L$34</f>
        <v>0</v>
      </c>
      <c r="M34" s="3">
        <f xml:space="preserve">  'Active inputs'!M$34</f>
        <v>0</v>
      </c>
      <c r="N34" s="3">
        <f xml:space="preserve">  'Active inputs'!N$34</f>
        <v>0</v>
      </c>
      <c r="O34" s="3">
        <f xml:space="preserve">  'Active inputs'!O$34</f>
        <v>0</v>
      </c>
      <c r="P34" s="3">
        <f xml:space="preserve">  'Active inputs'!P$34</f>
        <v>0</v>
      </c>
      <c r="Q34" s="3">
        <f xml:space="preserve">  'Active inputs'!Q$34</f>
        <v>0</v>
      </c>
      <c r="R34" s="3">
        <f xml:space="preserve">  'Active inputs'!R$34</f>
        <v>0</v>
      </c>
      <c r="S34" s="3">
        <f xml:space="preserve">  'Active inputs'!S$34</f>
        <v>0</v>
      </c>
      <c r="T34" s="3">
        <f xml:space="preserve">  'Active inputs'!T$34</f>
        <v>0</v>
      </c>
      <c r="U34" s="3">
        <f xml:space="preserve">  'Active inputs'!U$34</f>
        <v>0</v>
      </c>
      <c r="V34" s="3">
        <f xml:space="preserve">  'Active inputs'!V$34</f>
        <v>0</v>
      </c>
      <c r="W34" s="3">
        <f xml:space="preserve">  'Active inputs'!W$34</f>
        <v>0</v>
      </c>
      <c r="X34" s="3">
        <f xml:space="preserve">  'Active inputs'!X$34</f>
        <v>0</v>
      </c>
    </row>
    <row r="35" spans="1:24" outlineLevel="1">
      <c r="A35" s="11"/>
      <c r="B35" s="11"/>
      <c r="C35" s="22"/>
      <c r="D35" s="21"/>
      <c r="E35" s="3" t="str">
        <f xml:space="preserve">  'Active inputs'!E$35</f>
        <v xml:space="preserve">Active - IRE totex adjustment for ACICR (Ofwat) - real (ADDN1) </v>
      </c>
      <c r="F35" s="3">
        <f xml:space="preserve">  'Active inputs'!F$35</f>
        <v>0</v>
      </c>
      <c r="G35" s="3" t="str">
        <f xml:space="preserve">  'Active inputs'!G$35</f>
        <v>£m</v>
      </c>
      <c r="H35" s="3">
        <f xml:space="preserve">  'Active inputs'!H$35</f>
        <v>0</v>
      </c>
      <c r="I35" s="3">
        <f xml:space="preserve">  'Active inputs'!I$35</f>
        <v>0</v>
      </c>
      <c r="J35" s="3">
        <f xml:space="preserve">  'Active inputs'!J$35</f>
        <v>0</v>
      </c>
      <c r="K35" s="3">
        <f xml:space="preserve">  'Active inputs'!K$35</f>
        <v>0</v>
      </c>
      <c r="L35" s="3">
        <f xml:space="preserve">  'Active inputs'!L$35</f>
        <v>0</v>
      </c>
      <c r="M35" s="3">
        <f xml:space="preserve">  'Active inputs'!M$35</f>
        <v>0</v>
      </c>
      <c r="N35" s="3">
        <f xml:space="preserve">  'Active inputs'!N$35</f>
        <v>0</v>
      </c>
      <c r="O35" s="3">
        <f xml:space="preserve">  'Active inputs'!O$35</f>
        <v>0</v>
      </c>
      <c r="P35" s="3">
        <f xml:space="preserve">  'Active inputs'!P$35</f>
        <v>0</v>
      </c>
      <c r="Q35" s="3">
        <f xml:space="preserve">  'Active inputs'!Q$35</f>
        <v>0</v>
      </c>
      <c r="R35" s="3">
        <f xml:space="preserve">  'Active inputs'!R$35</f>
        <v>0</v>
      </c>
      <c r="S35" s="3">
        <f xml:space="preserve">  'Active inputs'!S$35</f>
        <v>0</v>
      </c>
      <c r="T35" s="3">
        <f xml:space="preserve">  'Active inputs'!T$35</f>
        <v>0</v>
      </c>
      <c r="U35" s="3">
        <f xml:space="preserve">  'Active inputs'!U$35</f>
        <v>0</v>
      </c>
      <c r="V35" s="3">
        <f xml:space="preserve">  'Active inputs'!V$35</f>
        <v>0</v>
      </c>
      <c r="W35" s="3">
        <f xml:space="preserve">  'Active inputs'!W$35</f>
        <v>0</v>
      </c>
      <c r="X35" s="3">
        <f xml:space="preserve">  'Active inputs'!X$35</f>
        <v>0</v>
      </c>
    </row>
    <row r="36" spans="1:24" outlineLevel="1">
      <c r="A36" s="11"/>
      <c r="B36" s="11"/>
      <c r="C36" s="22"/>
      <c r="D36" s="21"/>
      <c r="E36" s="3" t="str">
        <f xml:space="preserve">  'Active inputs'!E$36</f>
        <v xml:space="preserve">Active - IRE totex adjustment for ACICR (Ofwat) - real (ADDN2) </v>
      </c>
      <c r="F36" s="3">
        <f xml:space="preserve">  'Active inputs'!F$36</f>
        <v>0</v>
      </c>
      <c r="G36" s="3" t="str">
        <f xml:space="preserve">  'Active inputs'!G$36</f>
        <v>£m</v>
      </c>
      <c r="H36" s="3">
        <f xml:space="preserve">  'Active inputs'!H$36</f>
        <v>0</v>
      </c>
      <c r="I36" s="3">
        <f xml:space="preserve">  'Active inputs'!I$36</f>
        <v>0</v>
      </c>
      <c r="J36" s="3">
        <f xml:space="preserve">  'Active inputs'!J$36</f>
        <v>0</v>
      </c>
      <c r="K36" s="3">
        <f xml:space="preserve">  'Active inputs'!K$36</f>
        <v>0</v>
      </c>
      <c r="L36" s="3">
        <f xml:space="preserve">  'Active inputs'!L$36</f>
        <v>0</v>
      </c>
      <c r="M36" s="3">
        <f xml:space="preserve">  'Active inputs'!M$36</f>
        <v>0</v>
      </c>
      <c r="N36" s="3">
        <f xml:space="preserve">  'Active inputs'!N$36</f>
        <v>0</v>
      </c>
      <c r="O36" s="3">
        <f xml:space="preserve">  'Active inputs'!O$36</f>
        <v>0</v>
      </c>
      <c r="P36" s="3">
        <f xml:space="preserve">  'Active inputs'!P$36</f>
        <v>0</v>
      </c>
      <c r="Q36" s="3">
        <f xml:space="preserve">  'Active inputs'!Q$36</f>
        <v>0</v>
      </c>
      <c r="R36" s="3">
        <f xml:space="preserve">  'Active inputs'!R$36</f>
        <v>0</v>
      </c>
      <c r="S36" s="3">
        <f xml:space="preserve">  'Active inputs'!S$36</f>
        <v>0</v>
      </c>
      <c r="T36" s="3">
        <f xml:space="preserve">  'Active inputs'!T$36</f>
        <v>0</v>
      </c>
      <c r="U36" s="3">
        <f xml:space="preserve">  'Active inputs'!U$36</f>
        <v>0</v>
      </c>
      <c r="V36" s="3">
        <f xml:space="preserve">  'Active inputs'!V$36</f>
        <v>0</v>
      </c>
      <c r="W36" s="3">
        <f xml:space="preserve">  'Active inputs'!W$36</f>
        <v>0</v>
      </c>
      <c r="X36" s="3">
        <f xml:space="preserve">  'Active inputs'!X$36</f>
        <v>0</v>
      </c>
    </row>
    <row r="37" spans="1:24" outlineLevel="1">
      <c r="E37" s="69" t="s">
        <v>12121</v>
      </c>
      <c r="G37" s="69" t="s">
        <v>816</v>
      </c>
      <c r="H37" s="2">
        <f xml:space="preserve"> SUM( J37:X37 )</f>
        <v>0</v>
      </c>
      <c r="J37" s="2">
        <f t="shared" ref="J37:X37" si="4" xml:space="preserve">  SUM( J31:J36 )</f>
        <v>0</v>
      </c>
      <c r="K37" s="2">
        <f t="shared" si="4"/>
        <v>0</v>
      </c>
      <c r="L37" s="2">
        <f t="shared" si="4"/>
        <v>0</v>
      </c>
      <c r="M37" s="2">
        <f t="shared" si="4"/>
        <v>0</v>
      </c>
      <c r="N37" s="2">
        <f t="shared" si="4"/>
        <v>0</v>
      </c>
      <c r="O37" s="2">
        <f t="shared" si="4"/>
        <v>0</v>
      </c>
      <c r="P37" s="2">
        <f t="shared" si="4"/>
        <v>0</v>
      </c>
      <c r="Q37" s="2">
        <f t="shared" si="4"/>
        <v>0</v>
      </c>
      <c r="R37" s="2">
        <f t="shared" si="4"/>
        <v>0</v>
      </c>
      <c r="S37" s="2">
        <f t="shared" si="4"/>
        <v>0</v>
      </c>
      <c r="T37" s="2">
        <f t="shared" si="4"/>
        <v>0</v>
      </c>
      <c r="U37" s="2">
        <f t="shared" si="4"/>
        <v>0</v>
      </c>
      <c r="V37" s="2">
        <f t="shared" si="4"/>
        <v>0</v>
      </c>
      <c r="W37" s="2">
        <f t="shared" si="4"/>
        <v>0</v>
      </c>
      <c r="X37" s="2">
        <f t="shared" si="4"/>
        <v>0</v>
      </c>
    </row>
    <row r="38" spans="1:24" outlineLevel="1"/>
    <row r="39" spans="1:24" outlineLevel="1"/>
    <row r="40" spans="1:24" outlineLevel="1">
      <c r="B40" s="81" t="s">
        <v>12122</v>
      </c>
    </row>
    <row r="41" spans="1:24" outlineLevel="1">
      <c r="E41" s="2" t="str">
        <f t="shared" ref="E41:X41" si="5" xml:space="preserve">  E$37</f>
        <v>IRE totex adjustment for ACICR (Ofwat) - Appointee - real</v>
      </c>
      <c r="F41" s="2">
        <f t="shared" si="5"/>
        <v>0</v>
      </c>
      <c r="G41" s="2" t="str">
        <f t="shared" si="5"/>
        <v>£m</v>
      </c>
      <c r="H41" s="2">
        <f t="shared" si="5"/>
        <v>0</v>
      </c>
      <c r="I41" s="2">
        <f t="shared" si="5"/>
        <v>0</v>
      </c>
      <c r="J41" s="2">
        <f t="shared" si="5"/>
        <v>0</v>
      </c>
      <c r="K41" s="2">
        <f t="shared" si="5"/>
        <v>0</v>
      </c>
      <c r="L41" s="2">
        <f t="shared" si="5"/>
        <v>0</v>
      </c>
      <c r="M41" s="2">
        <f t="shared" si="5"/>
        <v>0</v>
      </c>
      <c r="N41" s="2">
        <f t="shared" si="5"/>
        <v>0</v>
      </c>
      <c r="O41" s="2">
        <f t="shared" si="5"/>
        <v>0</v>
      </c>
      <c r="P41" s="2">
        <f t="shared" si="5"/>
        <v>0</v>
      </c>
      <c r="Q41" s="2">
        <f t="shared" si="5"/>
        <v>0</v>
      </c>
      <c r="R41" s="2">
        <f t="shared" si="5"/>
        <v>0</v>
      </c>
      <c r="S41" s="2">
        <f t="shared" si="5"/>
        <v>0</v>
      </c>
      <c r="T41" s="2">
        <f t="shared" si="5"/>
        <v>0</v>
      </c>
      <c r="U41" s="2">
        <f t="shared" si="5"/>
        <v>0</v>
      </c>
      <c r="V41" s="2">
        <f t="shared" si="5"/>
        <v>0</v>
      </c>
      <c r="W41" s="2">
        <f t="shared" si="5"/>
        <v>0</v>
      </c>
      <c r="X41" s="2">
        <f t="shared" si="5"/>
        <v>0</v>
      </c>
    </row>
    <row r="42" spans="1:24" outlineLevel="1">
      <c r="A42" s="11"/>
      <c r="B42" s="11"/>
      <c r="C42" s="22"/>
      <c r="D42" s="21"/>
      <c r="E42" s="12" t="str">
        <f xml:space="preserve">  Indexation!E$97</f>
        <v>CPI(H): Fin year average - inflate from base year 2022-23 average</v>
      </c>
      <c r="F42" s="12">
        <f xml:space="preserve">  Indexation!F$97</f>
        <v>0</v>
      </c>
      <c r="G42" s="12" t="str">
        <f xml:space="preserve">  Indexation!G$97</f>
        <v>factor</v>
      </c>
      <c r="H42" s="12">
        <f xml:space="preserve">  Indexation!H$97</f>
        <v>0</v>
      </c>
      <c r="I42" s="12">
        <f xml:space="preserve">  Indexation!I$97</f>
        <v>0</v>
      </c>
      <c r="J42" s="12">
        <f xml:space="preserve">  Indexation!J$97</f>
        <v>0.9193362682018289</v>
      </c>
      <c r="K42" s="12">
        <f xml:space="preserve">  Indexation!K$97</f>
        <v>1</v>
      </c>
      <c r="L42" s="12">
        <f xml:space="preserve">  Indexation!L$97</f>
        <v>1.0535049102607519</v>
      </c>
      <c r="M42" s="12">
        <f xml:space="preserve">  Indexation!M$97</f>
        <v>1.0812055536742298</v>
      </c>
      <c r="N42" s="12">
        <f xml:space="preserve">  Indexation!N$97</f>
        <v>1.102946156451067</v>
      </c>
      <c r="O42" s="12">
        <f xml:space="preserve">  Indexation!O$97</f>
        <v>1.1249576701659334</v>
      </c>
      <c r="P42" s="12">
        <f xml:space="preserve">  Indexation!P$97</f>
        <v>1.1473755502878431</v>
      </c>
      <c r="Q42" s="12">
        <f xml:space="preserve">  Indexation!Q$97</f>
        <v>1.1703352522858115</v>
      </c>
      <c r="R42" s="12">
        <f xml:space="preserve">  Indexation!R$97</f>
        <v>1.1937690484253303</v>
      </c>
      <c r="S42" s="12">
        <f xml:space="preserve">  Indexation!S$97</f>
        <v>1.2107687097866577</v>
      </c>
      <c r="T42" s="12">
        <f xml:space="preserve">  Indexation!T$97</f>
        <v>1.2348797832712497</v>
      </c>
      <c r="U42" s="12">
        <f xml:space="preserve">  Indexation!U$97</f>
        <v>1.2596681341009144</v>
      </c>
      <c r="V42" s="12">
        <f xml:space="preserve">  Indexation!V$97</f>
        <v>1.2847951236031159</v>
      </c>
      <c r="W42" s="12">
        <f xml:space="preserve">  Indexation!W$97</f>
        <v>1.3105993904503899</v>
      </c>
      <c r="X42" s="12">
        <f xml:space="preserve">  Indexation!X$97</f>
        <v>1.3105993904503899</v>
      </c>
    </row>
    <row r="43" spans="1:24" outlineLevel="1">
      <c r="A43" s="31"/>
      <c r="B43" s="31"/>
      <c r="C43" s="45"/>
      <c r="D43" s="46"/>
      <c r="E43" s="18" t="s">
        <v>12122</v>
      </c>
      <c r="F43" s="18"/>
      <c r="G43" s="18" t="s">
        <v>816</v>
      </c>
      <c r="H43" s="5">
        <f xml:space="preserve"> SUM( J43:X43 )</f>
        <v>0</v>
      </c>
      <c r="I43" s="18"/>
      <c r="J43" s="5">
        <f t="shared" ref="J43:X43" si="6" xml:space="preserve">  J41 * J42</f>
        <v>0</v>
      </c>
      <c r="K43" s="5">
        <f t="shared" si="6"/>
        <v>0</v>
      </c>
      <c r="L43" s="5">
        <f t="shared" si="6"/>
        <v>0</v>
      </c>
      <c r="M43" s="5">
        <f t="shared" si="6"/>
        <v>0</v>
      </c>
      <c r="N43" s="5">
        <f t="shared" si="6"/>
        <v>0</v>
      </c>
      <c r="O43" s="5">
        <f t="shared" si="6"/>
        <v>0</v>
      </c>
      <c r="P43" s="5">
        <f t="shared" si="6"/>
        <v>0</v>
      </c>
      <c r="Q43" s="5">
        <f t="shared" si="6"/>
        <v>0</v>
      </c>
      <c r="R43" s="5">
        <f t="shared" si="6"/>
        <v>0</v>
      </c>
      <c r="S43" s="5">
        <f t="shared" si="6"/>
        <v>0</v>
      </c>
      <c r="T43" s="5">
        <f t="shared" si="6"/>
        <v>0</v>
      </c>
      <c r="U43" s="5">
        <f t="shared" si="6"/>
        <v>0</v>
      </c>
      <c r="V43" s="5">
        <f t="shared" si="6"/>
        <v>0</v>
      </c>
      <c r="W43" s="5">
        <f t="shared" si="6"/>
        <v>0</v>
      </c>
      <c r="X43" s="5">
        <f t="shared" si="6"/>
        <v>0</v>
      </c>
    </row>
    <row r="44" spans="1:24" outlineLevel="1"/>
    <row r="45" spans="1:24" outlineLevel="1"/>
    <row r="46" spans="1:24" outlineLevel="1">
      <c r="B46" s="81" t="s">
        <v>3333</v>
      </c>
    </row>
    <row r="47" spans="1:24" outlineLevel="1">
      <c r="A47" s="11"/>
      <c r="B47" s="11"/>
      <c r="C47" s="22"/>
      <c r="D47" s="21"/>
      <c r="E47" s="3" t="str">
        <f xml:space="preserve">  'Wholesale debt'!E$1130</f>
        <v>Interest income /(expense) excl. indexation of index-linked loans - Appointee - POS - nominal</v>
      </c>
      <c r="F47" s="3">
        <f xml:space="preserve">  'Wholesale debt'!F$1130</f>
        <v>0</v>
      </c>
      <c r="G47" s="3" t="str">
        <f xml:space="preserve">  'Wholesale debt'!G$1130</f>
        <v>£m</v>
      </c>
      <c r="H47" s="3">
        <f xml:space="preserve">  'Wholesale debt'!H$1130</f>
        <v>1471.9448869550113</v>
      </c>
      <c r="I47" s="3">
        <f xml:space="preserve">  'Wholesale debt'!I$1130</f>
        <v>0</v>
      </c>
      <c r="J47" s="3">
        <f xml:space="preserve">  'Wholesale debt'!J$1130</f>
        <v>0</v>
      </c>
      <c r="K47" s="3">
        <f xml:space="preserve">  'Wholesale debt'!K$1130</f>
        <v>0</v>
      </c>
      <c r="L47" s="3">
        <f xml:space="preserve">  'Wholesale debt'!L$1130</f>
        <v>0</v>
      </c>
      <c r="M47" s="3">
        <f xml:space="preserve">  'Wholesale debt'!M$1130</f>
        <v>0</v>
      </c>
      <c r="N47" s="3">
        <f xml:space="preserve">  'Wholesale debt'!N$1130</f>
        <v>247.094021602227</v>
      </c>
      <c r="O47" s="3">
        <f xml:space="preserve">  'Wholesale debt'!O$1130</f>
        <v>266.14647315473485</v>
      </c>
      <c r="P47" s="3">
        <f xml:space="preserve">  'Wholesale debt'!P$1130</f>
        <v>291.87976282294591</v>
      </c>
      <c r="Q47" s="3">
        <f xml:space="preserve">  'Wholesale debt'!Q$1130</f>
        <v>320.95029332592088</v>
      </c>
      <c r="R47" s="3">
        <f xml:space="preserve">  'Wholesale debt'!R$1130</f>
        <v>345.87433604918266</v>
      </c>
      <c r="S47" s="3">
        <f xml:space="preserve">  'Wholesale debt'!S$1130</f>
        <v>0</v>
      </c>
      <c r="T47" s="3">
        <f xml:space="preserve">  'Wholesale debt'!T$1130</f>
        <v>0</v>
      </c>
      <c r="U47" s="3">
        <f xml:space="preserve">  'Wholesale debt'!U$1130</f>
        <v>0</v>
      </c>
      <c r="V47" s="3">
        <f xml:space="preserve">  'Wholesale debt'!V$1130</f>
        <v>0</v>
      </c>
      <c r="W47" s="3">
        <f xml:space="preserve">  'Wholesale debt'!W$1130</f>
        <v>0</v>
      </c>
      <c r="X47" s="3">
        <f xml:space="preserve">  'Wholesale debt'!X$1130</f>
        <v>0</v>
      </c>
    </row>
    <row r="48" spans="1:24" outlineLevel="1">
      <c r="E48" s="2" t="str">
        <f t="shared" ref="E48:X48" si="7" xml:space="preserve">  E$14</f>
        <v>Funds from operations - pre-interest - Appointee - nominal</v>
      </c>
      <c r="F48" s="2">
        <f t="shared" si="7"/>
        <v>0</v>
      </c>
      <c r="G48" s="2" t="str">
        <f t="shared" si="7"/>
        <v>£m</v>
      </c>
      <c r="H48" s="2">
        <f t="shared" si="7"/>
        <v>5364.6164565717472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906.61249589584645</v>
      </c>
      <c r="O48" s="2">
        <f t="shared" si="7"/>
        <v>970.93538403618572</v>
      </c>
      <c r="P48" s="2">
        <f t="shared" si="7"/>
        <v>1062.6578311990072</v>
      </c>
      <c r="Q48" s="2">
        <f t="shared" si="7"/>
        <v>1166.3502429346606</v>
      </c>
      <c r="R48" s="2">
        <f t="shared" si="7"/>
        <v>1258.060502506047</v>
      </c>
      <c r="S48" s="2">
        <f t="shared" si="7"/>
        <v>0</v>
      </c>
      <c r="T48" s="2">
        <f t="shared" si="7"/>
        <v>0</v>
      </c>
      <c r="U48" s="2">
        <f t="shared" si="7"/>
        <v>0</v>
      </c>
      <c r="V48" s="2">
        <f t="shared" si="7"/>
        <v>0</v>
      </c>
      <c r="W48" s="2">
        <f t="shared" si="7"/>
        <v>0</v>
      </c>
      <c r="X48" s="2">
        <f t="shared" si="7"/>
        <v>0</v>
      </c>
    </row>
    <row r="49" spans="1:24" outlineLevel="1">
      <c r="A49" s="11"/>
      <c r="B49" s="11"/>
      <c r="C49" s="22"/>
      <c r="D49" s="21"/>
      <c r="E49" s="3" t="str">
        <f xml:space="preserve">  'Appointee FS calcs'!E$710</f>
        <v>RCV Run off - Appointee - nominal</v>
      </c>
      <c r="F49" s="3">
        <f xml:space="preserve">  'Appointee FS calcs'!F$710</f>
        <v>0</v>
      </c>
      <c r="G49" s="3" t="str">
        <f xml:space="preserve">  'Appointee FS calcs'!G$710</f>
        <v>£m</v>
      </c>
      <c r="H49" s="3">
        <f xml:space="preserve">  'Appointee FS calcs'!H$710</f>
        <v>3419.9437463531654</v>
      </c>
      <c r="I49" s="3">
        <f xml:space="preserve">  'Appointee FS calcs'!I$710</f>
        <v>0</v>
      </c>
      <c r="J49" s="3">
        <f xml:space="preserve">  'Appointee FS calcs'!J$710</f>
        <v>0</v>
      </c>
      <c r="K49" s="3">
        <f xml:space="preserve">  'Appointee FS calcs'!K$710</f>
        <v>0</v>
      </c>
      <c r="L49" s="3">
        <f xml:space="preserve">  'Appointee FS calcs'!L$710</f>
        <v>0</v>
      </c>
      <c r="M49" s="3">
        <f xml:space="preserve">  'Appointee FS calcs'!M$710</f>
        <v>0</v>
      </c>
      <c r="N49" s="3">
        <f xml:space="preserve">  'Appointee FS calcs'!N$710</f>
        <v>481.64748892049539</v>
      </c>
      <c r="O49" s="3">
        <f xml:space="preserve">  'Appointee FS calcs'!O$710</f>
        <v>516.25429550890908</v>
      </c>
      <c r="P49" s="3">
        <f xml:space="preserve">  'Appointee FS calcs'!P$710</f>
        <v>565.75805315651576</v>
      </c>
      <c r="Q49" s="3">
        <f xml:space="preserve">  'Appointee FS calcs'!Q$710</f>
        <v>621.58091266545182</v>
      </c>
      <c r="R49" s="3">
        <f xml:space="preserve">  'Appointee FS calcs'!R$710</f>
        <v>670.46505830619958</v>
      </c>
      <c r="S49" s="3">
        <f xml:space="preserve">  'Appointee FS calcs'!S$710</f>
        <v>118.3881315511228</v>
      </c>
      <c r="T49" s="3">
        <f xml:space="preserve">  'Appointee FS calcs'!T$710</f>
        <v>115.54043275364914</v>
      </c>
      <c r="U49" s="3">
        <f xml:space="preserve">  'Appointee FS calcs'!U$710</f>
        <v>112.78103732191006</v>
      </c>
      <c r="V49" s="3">
        <f xml:space="preserve">  'Appointee FS calcs'!V$710</f>
        <v>110.07601263090422</v>
      </c>
      <c r="W49" s="3">
        <f xml:space="preserve">  'Appointee FS calcs'!W$710</f>
        <v>107.45232353800782</v>
      </c>
      <c r="X49" s="3">
        <f xml:space="preserve">  'Appointee FS calcs'!X$710</f>
        <v>0</v>
      </c>
    </row>
    <row r="50" spans="1:24" outlineLevel="1">
      <c r="E50" s="2" t="str">
        <f t="shared" ref="E50:X50" si="8" xml:space="preserve">  E$43</f>
        <v>IRE totex adjustment for ACICR (Ofwat) - nominal</v>
      </c>
      <c r="F50" s="2">
        <f t="shared" si="8"/>
        <v>0</v>
      </c>
      <c r="G50" s="2" t="str">
        <f t="shared" si="8"/>
        <v>£m</v>
      </c>
      <c r="H50" s="2">
        <f t="shared" si="8"/>
        <v>0</v>
      </c>
      <c r="I50" s="2">
        <f t="shared" si="8"/>
        <v>0</v>
      </c>
      <c r="J50" s="2">
        <f t="shared" si="8"/>
        <v>0</v>
      </c>
      <c r="K50" s="2">
        <f t="shared" si="8"/>
        <v>0</v>
      </c>
      <c r="L50" s="2">
        <f t="shared" si="8"/>
        <v>0</v>
      </c>
      <c r="M50" s="2">
        <f t="shared" si="8"/>
        <v>0</v>
      </c>
      <c r="N50" s="2">
        <f t="shared" si="8"/>
        <v>0</v>
      </c>
      <c r="O50" s="2">
        <f t="shared" si="8"/>
        <v>0</v>
      </c>
      <c r="P50" s="2">
        <f t="shared" si="8"/>
        <v>0</v>
      </c>
      <c r="Q50" s="2">
        <f t="shared" si="8"/>
        <v>0</v>
      </c>
      <c r="R50" s="2">
        <f t="shared" si="8"/>
        <v>0</v>
      </c>
      <c r="S50" s="2">
        <f t="shared" si="8"/>
        <v>0</v>
      </c>
      <c r="T50" s="2">
        <f t="shared" si="8"/>
        <v>0</v>
      </c>
      <c r="U50" s="2">
        <f t="shared" si="8"/>
        <v>0</v>
      </c>
      <c r="V50" s="2">
        <f t="shared" si="8"/>
        <v>0</v>
      </c>
      <c r="W50" s="2">
        <f t="shared" si="8"/>
        <v>0</v>
      </c>
      <c r="X50" s="2">
        <f t="shared" si="8"/>
        <v>0</v>
      </c>
    </row>
    <row r="51" spans="1:24" outlineLevel="1">
      <c r="A51" s="31"/>
      <c r="B51" s="31"/>
      <c r="C51" s="45"/>
      <c r="D51" s="46"/>
      <c r="E51" s="18" t="s">
        <v>3333</v>
      </c>
      <c r="F51" s="18"/>
      <c r="G51" s="18" t="s">
        <v>3263</v>
      </c>
      <c r="H51" s="18"/>
      <c r="I51" s="18"/>
      <c r="J51" s="49">
        <f t="shared" ref="J51:X51" si="9" xml:space="preserve">  IF( J47 = 0, 0, ( J48 - ( J49 + J50 ) ) / J47 )</f>
        <v>0</v>
      </c>
      <c r="K51" s="49">
        <f t="shared" si="9"/>
        <v>0</v>
      </c>
      <c r="L51" s="49">
        <f t="shared" si="9"/>
        <v>0</v>
      </c>
      <c r="M51" s="49">
        <f t="shared" si="9"/>
        <v>0</v>
      </c>
      <c r="N51" s="49">
        <f t="shared" si="9"/>
        <v>1.7198514323404455</v>
      </c>
      <c r="O51" s="49">
        <f t="shared" si="9"/>
        <v>1.7083866757194626</v>
      </c>
      <c r="P51" s="49">
        <f t="shared" si="9"/>
        <v>1.7024125730289514</v>
      </c>
      <c r="Q51" s="49">
        <f t="shared" si="9"/>
        <v>1.6973635531655444</v>
      </c>
      <c r="R51" s="49">
        <f t="shared" si="9"/>
        <v>1.6988697424381682</v>
      </c>
      <c r="S51" s="49">
        <f t="shared" si="9"/>
        <v>0</v>
      </c>
      <c r="T51" s="49">
        <f t="shared" si="9"/>
        <v>0</v>
      </c>
      <c r="U51" s="49">
        <f t="shared" si="9"/>
        <v>0</v>
      </c>
      <c r="V51" s="49">
        <f t="shared" si="9"/>
        <v>0</v>
      </c>
      <c r="W51" s="49">
        <f t="shared" si="9"/>
        <v>0</v>
      </c>
      <c r="X51" s="49">
        <f t="shared" si="9"/>
        <v>0</v>
      </c>
    </row>
    <row r="52" spans="1:24" outlineLevel="1"/>
    <row r="53" spans="1:24" outlineLevel="1"/>
    <row r="54" spans="1:24" outlineLevel="1">
      <c r="B54" s="81" t="s">
        <v>12123</v>
      </c>
    </row>
    <row r="55" spans="1:24" outlineLevel="1">
      <c r="E55" s="2" t="str">
        <f t="shared" ref="E55:X55" si="10" xml:space="preserve">  E$14</f>
        <v>Funds from operations - pre-interest - Appointee - nominal</v>
      </c>
      <c r="F55" s="2">
        <f t="shared" si="10"/>
        <v>0</v>
      </c>
      <c r="G55" s="2" t="str">
        <f t="shared" si="10"/>
        <v>£m</v>
      </c>
      <c r="H55" s="2">
        <f t="shared" si="10"/>
        <v>5364.6164565717472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906.61249589584645</v>
      </c>
      <c r="O55" s="2">
        <f t="shared" si="10"/>
        <v>970.93538403618572</v>
      </c>
      <c r="P55" s="2">
        <f t="shared" si="10"/>
        <v>1062.6578311990072</v>
      </c>
      <c r="Q55" s="2">
        <f t="shared" si="10"/>
        <v>1166.3502429346606</v>
      </c>
      <c r="R55" s="2">
        <f t="shared" si="10"/>
        <v>1258.060502506047</v>
      </c>
      <c r="S55" s="2">
        <f t="shared" si="10"/>
        <v>0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outlineLevel="1">
      <c r="A56" s="11"/>
      <c r="B56" s="11"/>
      <c r="C56" s="22"/>
      <c r="D56" s="21"/>
      <c r="E56" s="3" t="str">
        <f xml:space="preserve">  'Appointee FS calcs'!E$710</f>
        <v>RCV Run off - Appointee - nominal</v>
      </c>
      <c r="F56" s="3">
        <f xml:space="preserve">  'Appointee FS calcs'!F$710</f>
        <v>0</v>
      </c>
      <c r="G56" s="3" t="str">
        <f xml:space="preserve">  'Appointee FS calcs'!G$710</f>
        <v>£m</v>
      </c>
      <c r="H56" s="3">
        <f xml:space="preserve">  'Appointee FS calcs'!H$710</f>
        <v>3419.9437463531654</v>
      </c>
      <c r="I56" s="3">
        <f xml:space="preserve">  'Appointee FS calcs'!I$710</f>
        <v>0</v>
      </c>
      <c r="J56" s="3">
        <f xml:space="preserve">  'Appointee FS calcs'!J$710</f>
        <v>0</v>
      </c>
      <c r="K56" s="3">
        <f xml:space="preserve">  'Appointee FS calcs'!K$710</f>
        <v>0</v>
      </c>
      <c r="L56" s="3">
        <f xml:space="preserve">  'Appointee FS calcs'!L$710</f>
        <v>0</v>
      </c>
      <c r="M56" s="3">
        <f xml:space="preserve">  'Appointee FS calcs'!M$710</f>
        <v>0</v>
      </c>
      <c r="N56" s="3">
        <f xml:space="preserve">  'Appointee FS calcs'!N$710</f>
        <v>481.64748892049539</v>
      </c>
      <c r="O56" s="3">
        <f xml:space="preserve">  'Appointee FS calcs'!O$710</f>
        <v>516.25429550890908</v>
      </c>
      <c r="P56" s="3">
        <f xml:space="preserve">  'Appointee FS calcs'!P$710</f>
        <v>565.75805315651576</v>
      </c>
      <c r="Q56" s="3">
        <f xml:space="preserve">  'Appointee FS calcs'!Q$710</f>
        <v>621.58091266545182</v>
      </c>
      <c r="R56" s="3">
        <f xml:space="preserve">  'Appointee FS calcs'!R$710</f>
        <v>670.46505830619958</v>
      </c>
      <c r="S56" s="3">
        <f xml:space="preserve">  'Appointee FS calcs'!S$710</f>
        <v>118.3881315511228</v>
      </c>
      <c r="T56" s="3">
        <f xml:space="preserve">  'Appointee FS calcs'!T$710</f>
        <v>115.54043275364914</v>
      </c>
      <c r="U56" s="3">
        <f xml:space="preserve">  'Appointee FS calcs'!U$710</f>
        <v>112.78103732191006</v>
      </c>
      <c r="V56" s="3">
        <f xml:space="preserve">  'Appointee FS calcs'!V$710</f>
        <v>110.07601263090422</v>
      </c>
      <c r="W56" s="3">
        <f xml:space="preserve">  'Appointee FS calcs'!W$710</f>
        <v>107.45232353800782</v>
      </c>
      <c r="X56" s="3">
        <f xml:space="preserve">  'Appointee FS calcs'!X$710</f>
        <v>0</v>
      </c>
    </row>
    <row r="57" spans="1:24" outlineLevel="1">
      <c r="E57" s="2" t="str">
        <f t="shared" ref="E57:X57" si="11" xml:space="preserve">  E$43</f>
        <v>IRE totex adjustment for ACICR (Ofwat) - nominal</v>
      </c>
      <c r="F57" s="2">
        <f t="shared" si="11"/>
        <v>0</v>
      </c>
      <c r="G57" s="2" t="str">
        <f t="shared" si="11"/>
        <v>£m</v>
      </c>
      <c r="H57" s="2">
        <f t="shared" si="11"/>
        <v>0</v>
      </c>
      <c r="I57" s="2">
        <f t="shared" si="11"/>
        <v>0</v>
      </c>
      <c r="J57" s="2">
        <f t="shared" si="11"/>
        <v>0</v>
      </c>
      <c r="K57" s="2">
        <f t="shared" si="11"/>
        <v>0</v>
      </c>
      <c r="L57" s="2">
        <f t="shared" si="11"/>
        <v>0</v>
      </c>
      <c r="M57" s="2">
        <f t="shared" si="11"/>
        <v>0</v>
      </c>
      <c r="N57" s="2">
        <f t="shared" si="11"/>
        <v>0</v>
      </c>
      <c r="O57" s="2">
        <f t="shared" si="11"/>
        <v>0</v>
      </c>
      <c r="P57" s="2">
        <f t="shared" si="11"/>
        <v>0</v>
      </c>
      <c r="Q57" s="2">
        <f t="shared" si="11"/>
        <v>0</v>
      </c>
      <c r="R57" s="2">
        <f t="shared" si="11"/>
        <v>0</v>
      </c>
      <c r="S57" s="2">
        <f t="shared" si="11"/>
        <v>0</v>
      </c>
      <c r="T57" s="2">
        <f t="shared" si="11"/>
        <v>0</v>
      </c>
      <c r="U57" s="2">
        <f t="shared" si="11"/>
        <v>0</v>
      </c>
      <c r="V57" s="2">
        <f t="shared" si="11"/>
        <v>0</v>
      </c>
      <c r="W57" s="2">
        <f t="shared" si="11"/>
        <v>0</v>
      </c>
      <c r="X57" s="2">
        <f t="shared" si="11"/>
        <v>0</v>
      </c>
    </row>
    <row r="58" spans="1:24" outlineLevel="1">
      <c r="E58" s="69" t="s">
        <v>12123</v>
      </c>
      <c r="G58" s="69" t="s">
        <v>816</v>
      </c>
      <c r="H58" s="2">
        <f xml:space="preserve"> SUM( J58:X58 )</f>
        <v>1944.6727102185819</v>
      </c>
      <c r="J58" s="2">
        <f t="shared" ref="J58:X58" si="12" xml:space="preserve">  J55 - J56 - J57</f>
        <v>0</v>
      </c>
      <c r="K58" s="2">
        <f t="shared" si="12"/>
        <v>0</v>
      </c>
      <c r="L58" s="2">
        <f t="shared" si="12"/>
        <v>0</v>
      </c>
      <c r="M58" s="2">
        <f t="shared" si="12"/>
        <v>0</v>
      </c>
      <c r="N58" s="2">
        <f t="shared" si="12"/>
        <v>424.96500697535106</v>
      </c>
      <c r="O58" s="2">
        <f t="shared" si="12"/>
        <v>454.68108852727664</v>
      </c>
      <c r="P58" s="2">
        <f t="shared" si="12"/>
        <v>496.89977804249145</v>
      </c>
      <c r="Q58" s="2">
        <f t="shared" si="12"/>
        <v>544.76933026920881</v>
      </c>
      <c r="R58" s="2">
        <f t="shared" si="12"/>
        <v>587.59544419984741</v>
      </c>
      <c r="S58" s="2">
        <f t="shared" si="12"/>
        <v>-118.3881315511228</v>
      </c>
      <c r="T58" s="2">
        <f t="shared" si="12"/>
        <v>-115.54043275364914</v>
      </c>
      <c r="U58" s="2">
        <f t="shared" si="12"/>
        <v>-112.78103732191006</v>
      </c>
      <c r="V58" s="2">
        <f t="shared" si="12"/>
        <v>-110.07601263090422</v>
      </c>
      <c r="W58" s="2">
        <f t="shared" si="12"/>
        <v>-107.45232353800782</v>
      </c>
      <c r="X58" s="2">
        <f t="shared" si="12"/>
        <v>0</v>
      </c>
    </row>
    <row r="59" spans="1:24" outlineLevel="1"/>
    <row r="60" spans="1:24" outlineLevel="1"/>
    <row r="61" spans="1:24" outlineLevel="1">
      <c r="B61" s="81" t="s">
        <v>3325</v>
      </c>
    </row>
    <row r="62" spans="1:24" outlineLevel="1">
      <c r="E62" s="2" t="str">
        <f t="shared" ref="E62:X62" si="13" xml:space="preserve">  E$58</f>
        <v>Funds from operations - pre-interest - less RCV run off and IRE totex adj - Appointee - nominal</v>
      </c>
      <c r="F62" s="2">
        <f t="shared" si="13"/>
        <v>0</v>
      </c>
      <c r="G62" s="2" t="str">
        <f t="shared" si="13"/>
        <v>£m</v>
      </c>
      <c r="H62" s="2">
        <f t="shared" si="13"/>
        <v>1944.6727102185819</v>
      </c>
      <c r="I62" s="2">
        <f t="shared" si="13"/>
        <v>0</v>
      </c>
      <c r="J62" s="2">
        <f t="shared" si="13"/>
        <v>0</v>
      </c>
      <c r="K62" s="2">
        <f t="shared" si="13"/>
        <v>0</v>
      </c>
      <c r="L62" s="2">
        <f t="shared" si="13"/>
        <v>0</v>
      </c>
      <c r="M62" s="2">
        <f t="shared" si="13"/>
        <v>0</v>
      </c>
      <c r="N62" s="2">
        <f t="shared" si="13"/>
        <v>424.96500697535106</v>
      </c>
      <c r="O62" s="2">
        <f t="shared" si="13"/>
        <v>454.68108852727664</v>
      </c>
      <c r="P62" s="2">
        <f t="shared" si="13"/>
        <v>496.89977804249145</v>
      </c>
      <c r="Q62" s="2">
        <f t="shared" si="13"/>
        <v>544.76933026920881</v>
      </c>
      <c r="R62" s="2">
        <f t="shared" si="13"/>
        <v>587.59544419984741</v>
      </c>
      <c r="S62" s="2">
        <f t="shared" si="13"/>
        <v>-118.3881315511228</v>
      </c>
      <c r="T62" s="2">
        <f t="shared" si="13"/>
        <v>-115.54043275364914</v>
      </c>
      <c r="U62" s="2">
        <f t="shared" si="13"/>
        <v>-112.78103732191006</v>
      </c>
      <c r="V62" s="2">
        <f t="shared" si="13"/>
        <v>-110.07601263090422</v>
      </c>
      <c r="W62" s="2">
        <f t="shared" si="13"/>
        <v>-107.45232353800782</v>
      </c>
      <c r="X62" s="2">
        <f t="shared" si="13"/>
        <v>0</v>
      </c>
    </row>
    <row r="63" spans="1:24" outlineLevel="1">
      <c r="A63" s="11"/>
      <c r="B63" s="11"/>
      <c r="C63" s="22"/>
      <c r="D63" s="21"/>
      <c r="E63" s="3" t="str">
        <f xml:space="preserve">  'Wholesale debt'!E$1130</f>
        <v>Interest income /(expense) excl. indexation of index-linked loans - Appointee - POS - nominal</v>
      </c>
      <c r="F63" s="3">
        <f xml:space="preserve">  'Wholesale debt'!F$1130</f>
        <v>0</v>
      </c>
      <c r="G63" s="3" t="str">
        <f xml:space="preserve">  'Wholesale debt'!G$1130</f>
        <v>£m</v>
      </c>
      <c r="H63" s="3">
        <f xml:space="preserve">  'Wholesale debt'!H$1130</f>
        <v>1471.9448869550113</v>
      </c>
      <c r="I63" s="3">
        <f xml:space="preserve">  'Wholesale debt'!I$1130</f>
        <v>0</v>
      </c>
      <c r="J63" s="3">
        <f xml:space="preserve">  'Wholesale debt'!J$1130</f>
        <v>0</v>
      </c>
      <c r="K63" s="3">
        <f xml:space="preserve">  'Wholesale debt'!K$1130</f>
        <v>0</v>
      </c>
      <c r="L63" s="3">
        <f xml:space="preserve">  'Wholesale debt'!L$1130</f>
        <v>0</v>
      </c>
      <c r="M63" s="3">
        <f xml:space="preserve">  'Wholesale debt'!M$1130</f>
        <v>0</v>
      </c>
      <c r="N63" s="3">
        <f xml:space="preserve">  'Wholesale debt'!N$1130</f>
        <v>247.094021602227</v>
      </c>
      <c r="O63" s="3">
        <f xml:space="preserve">  'Wholesale debt'!O$1130</f>
        <v>266.14647315473485</v>
      </c>
      <c r="P63" s="3">
        <f xml:space="preserve">  'Wholesale debt'!P$1130</f>
        <v>291.87976282294591</v>
      </c>
      <c r="Q63" s="3">
        <f xml:space="preserve">  'Wholesale debt'!Q$1130</f>
        <v>320.95029332592088</v>
      </c>
      <c r="R63" s="3">
        <f xml:space="preserve">  'Wholesale debt'!R$1130</f>
        <v>345.87433604918266</v>
      </c>
      <c r="S63" s="3">
        <f xml:space="preserve">  'Wholesale debt'!S$1130</f>
        <v>0</v>
      </c>
      <c r="T63" s="3">
        <f xml:space="preserve">  'Wholesale debt'!T$1130</f>
        <v>0</v>
      </c>
      <c r="U63" s="3">
        <f xml:space="preserve">  'Wholesale debt'!U$1130</f>
        <v>0</v>
      </c>
      <c r="V63" s="3">
        <f xml:space="preserve">  'Wholesale debt'!V$1130</f>
        <v>0</v>
      </c>
      <c r="W63" s="3">
        <f xml:space="preserve">  'Wholesale debt'!W$1130</f>
        <v>0</v>
      </c>
      <c r="X63" s="3">
        <f xml:space="preserve">  'Wholesale debt'!X$1130</f>
        <v>0</v>
      </c>
    </row>
    <row r="64" spans="1:24" outlineLevel="1">
      <c r="A64" s="11"/>
      <c r="B64" s="11"/>
      <c r="C64" s="22"/>
      <c r="D64" s="21"/>
      <c r="E64" s="4" t="str">
        <f xml:space="preserve">  Time!E$38</f>
        <v>AMP period flag</v>
      </c>
      <c r="F64" s="4">
        <f xml:space="preserve">  Time!F$38</f>
        <v>0</v>
      </c>
      <c r="G64" s="4" t="str">
        <f xml:space="preserve">  Time!G$38</f>
        <v>flag</v>
      </c>
      <c r="H64" s="4">
        <f xml:space="preserve">  Time!H$38</f>
        <v>5</v>
      </c>
      <c r="I64" s="4">
        <f xml:space="preserve">  Time!I$38</f>
        <v>0</v>
      </c>
      <c r="J64" s="4">
        <f xml:space="preserve">  Time!J$38</f>
        <v>0</v>
      </c>
      <c r="K64" s="4">
        <f xml:space="preserve">  Time!K$38</f>
        <v>0</v>
      </c>
      <c r="L64" s="4">
        <f xml:space="preserve">  Time!L$38</f>
        <v>0</v>
      </c>
      <c r="M64" s="4">
        <f xml:space="preserve">  Time!M$38</f>
        <v>0</v>
      </c>
      <c r="N64" s="4">
        <f xml:space="preserve">  Time!N$38</f>
        <v>1</v>
      </c>
      <c r="O64" s="4">
        <f xml:space="preserve">  Time!O$38</f>
        <v>1</v>
      </c>
      <c r="P64" s="4">
        <f xml:space="preserve">  Time!P$38</f>
        <v>1</v>
      </c>
      <c r="Q64" s="4">
        <f xml:space="preserve">  Time!Q$38</f>
        <v>1</v>
      </c>
      <c r="R64" s="4">
        <f xml:space="preserve">  Time!R$38</f>
        <v>1</v>
      </c>
      <c r="S64" s="4">
        <f xml:space="preserve">  Time!S$38</f>
        <v>0</v>
      </c>
      <c r="T64" s="4">
        <f xml:space="preserve">  Time!T$38</f>
        <v>0</v>
      </c>
      <c r="U64" s="4">
        <f xml:space="preserve">  Time!U$38</f>
        <v>0</v>
      </c>
      <c r="V64" s="4">
        <f xml:space="preserve">  Time!V$38</f>
        <v>0</v>
      </c>
      <c r="W64" s="4">
        <f xml:space="preserve">  Time!W$38</f>
        <v>0</v>
      </c>
      <c r="X64" s="4">
        <f xml:space="preserve">  Time!X$38</f>
        <v>0</v>
      </c>
    </row>
    <row r="65" spans="1:24" outlineLevel="1">
      <c r="E65" s="69" t="s">
        <v>3325</v>
      </c>
      <c r="F65" s="32">
        <f xml:space="preserve">  SUMPRODUCT( $J62:$X62, $J64:$X64 ) / SUMPRODUCT( ( $J63:$X63 ), $J64:$X64 )</f>
        <v>1.7044868121416683</v>
      </c>
      <c r="G65" s="69" t="s">
        <v>3263</v>
      </c>
      <c r="M65" s="32"/>
    </row>
    <row r="66" spans="1:24" outlineLevel="1"/>
    <row r="67" spans="1:24" outlineLevel="1"/>
    <row r="68" spans="1:24" outlineLevel="1">
      <c r="B68" s="81" t="s">
        <v>12124</v>
      </c>
    </row>
    <row r="69" spans="1:24" outlineLevel="1">
      <c r="A69" s="11"/>
      <c r="B69" s="11"/>
      <c r="C69" s="22"/>
      <c r="D69" s="21"/>
      <c r="E69" s="3" t="str">
        <f xml:space="preserve">  Totex!E$195</f>
        <v>Net operating expenditure - Wholesale - nominal POS</v>
      </c>
      <c r="F69" s="3">
        <f xml:space="preserve">  Totex!F$195</f>
        <v>0</v>
      </c>
      <c r="G69" s="3" t="str">
        <f xml:space="preserve">  Totex!G$195</f>
        <v>£m</v>
      </c>
      <c r="H69" s="3">
        <f xml:space="preserve">  Totex!H$195</f>
        <v>4531.1537705456249</v>
      </c>
      <c r="I69" s="3">
        <f xml:space="preserve">  Totex!I$195</f>
        <v>0</v>
      </c>
      <c r="J69" s="3">
        <f xml:space="preserve">  Totex!J$195</f>
        <v>0</v>
      </c>
      <c r="K69" s="3">
        <f xml:space="preserve">  Totex!K$195</f>
        <v>0</v>
      </c>
      <c r="L69" s="3">
        <f xml:space="preserve">  Totex!L$195</f>
        <v>0</v>
      </c>
      <c r="M69" s="3">
        <f xml:space="preserve">  Totex!M$195</f>
        <v>0</v>
      </c>
      <c r="N69" s="3">
        <f xml:space="preserve">  Totex!N$195</f>
        <v>865.7836870160038</v>
      </c>
      <c r="O69" s="3">
        <f xml:space="preserve">  Totex!O$195</f>
        <v>895.28100305391138</v>
      </c>
      <c r="P69" s="3">
        <f xml:space="preserve">  Totex!P$195</f>
        <v>915.76905139357075</v>
      </c>
      <c r="Q69" s="3">
        <f xml:space="preserve">  Totex!Q$195</f>
        <v>921.06689939245939</v>
      </c>
      <c r="R69" s="3">
        <f xml:space="preserve">  Totex!R$195</f>
        <v>933.25312968967933</v>
      </c>
      <c r="S69" s="3">
        <f xml:space="preserve">  Totex!S$195</f>
        <v>0</v>
      </c>
      <c r="T69" s="3">
        <f xml:space="preserve">  Totex!T$195</f>
        <v>0</v>
      </c>
      <c r="U69" s="3">
        <f xml:space="preserve">  Totex!U$195</f>
        <v>0</v>
      </c>
      <c r="V69" s="3">
        <f xml:space="preserve">  Totex!V$195</f>
        <v>0</v>
      </c>
      <c r="W69" s="3">
        <f xml:space="preserve">  Totex!W$195</f>
        <v>0</v>
      </c>
      <c r="X69" s="3">
        <f xml:space="preserve">  Totex!X$195</f>
        <v>0</v>
      </c>
    </row>
    <row r="70" spans="1:24" outlineLevel="1">
      <c r="A70" s="11"/>
      <c r="B70" s="11"/>
      <c r="C70" s="22"/>
      <c r="D70" s="21"/>
      <c r="E70" s="3" t="str">
        <f xml:space="preserve">  Totex!E$152</f>
        <v>Operating costs associated with PDR allowance - wholesale - nominal</v>
      </c>
      <c r="F70" s="3">
        <f xml:space="preserve">  Totex!F$152</f>
        <v>0</v>
      </c>
      <c r="G70" s="3" t="str">
        <f xml:space="preserve">  Totex!G$152</f>
        <v>£m</v>
      </c>
      <c r="H70" s="3">
        <f xml:space="preserve">  Totex!H$152</f>
        <v>0</v>
      </c>
      <c r="I70" s="3">
        <f xml:space="preserve">  Totex!I$152</f>
        <v>0</v>
      </c>
      <c r="J70" s="3">
        <f xml:space="preserve">  Totex!J$152</f>
        <v>0</v>
      </c>
      <c r="K70" s="3">
        <f xml:space="preserve">  Totex!K$152</f>
        <v>0</v>
      </c>
      <c r="L70" s="3">
        <f xml:space="preserve">  Totex!L$152</f>
        <v>0</v>
      </c>
      <c r="M70" s="3">
        <f xml:space="preserve">  Totex!M$152</f>
        <v>0</v>
      </c>
      <c r="N70" s="3">
        <f xml:space="preserve">  Totex!N$152</f>
        <v>0</v>
      </c>
      <c r="O70" s="3">
        <f xml:space="preserve">  Totex!O$152</f>
        <v>0</v>
      </c>
      <c r="P70" s="3">
        <f xml:space="preserve">  Totex!P$152</f>
        <v>0</v>
      </c>
      <c r="Q70" s="3">
        <f xml:space="preserve">  Totex!Q$152</f>
        <v>0</v>
      </c>
      <c r="R70" s="3">
        <f xml:space="preserve">  Totex!R$152</f>
        <v>0</v>
      </c>
      <c r="S70" s="3">
        <f xml:space="preserve">  Totex!S$152</f>
        <v>0</v>
      </c>
      <c r="T70" s="3">
        <f xml:space="preserve">  Totex!T$152</f>
        <v>0</v>
      </c>
      <c r="U70" s="3">
        <f xml:space="preserve">  Totex!U$152</f>
        <v>0</v>
      </c>
      <c r="V70" s="3">
        <f xml:space="preserve">  Totex!V$152</f>
        <v>0</v>
      </c>
      <c r="W70" s="3">
        <f xml:space="preserve">  Totex!W$152</f>
        <v>0</v>
      </c>
      <c r="X70" s="3">
        <f xml:space="preserve">  Totex!X$152</f>
        <v>0</v>
      </c>
    </row>
    <row r="71" spans="1:24" outlineLevel="1">
      <c r="E71" s="2" t="str">
        <f t="shared" ref="E71:X71" si="14" xml:space="preserve">  E$43</f>
        <v>IRE totex adjustment for ACICR (Ofwat) - nominal</v>
      </c>
      <c r="F71" s="2">
        <f t="shared" si="14"/>
        <v>0</v>
      </c>
      <c r="G71" s="2" t="str">
        <f t="shared" si="14"/>
        <v>£m</v>
      </c>
      <c r="H71" s="2">
        <f t="shared" si="14"/>
        <v>0</v>
      </c>
      <c r="I71" s="2">
        <f t="shared" si="14"/>
        <v>0</v>
      </c>
      <c r="J71" s="2">
        <f t="shared" si="14"/>
        <v>0</v>
      </c>
      <c r="K71" s="2">
        <f t="shared" si="14"/>
        <v>0</v>
      </c>
      <c r="L71" s="2">
        <f t="shared" si="14"/>
        <v>0</v>
      </c>
      <c r="M71" s="2">
        <f t="shared" si="14"/>
        <v>0</v>
      </c>
      <c r="N71" s="2">
        <f t="shared" si="14"/>
        <v>0</v>
      </c>
      <c r="O71" s="2">
        <f t="shared" si="14"/>
        <v>0</v>
      </c>
      <c r="P71" s="2">
        <f t="shared" si="14"/>
        <v>0</v>
      </c>
      <c r="Q71" s="2">
        <f t="shared" si="14"/>
        <v>0</v>
      </c>
      <c r="R71" s="2">
        <f t="shared" si="14"/>
        <v>0</v>
      </c>
      <c r="S71" s="2">
        <f t="shared" si="14"/>
        <v>0</v>
      </c>
      <c r="T71" s="2">
        <f t="shared" si="14"/>
        <v>0</v>
      </c>
      <c r="U71" s="2">
        <f t="shared" si="14"/>
        <v>0</v>
      </c>
      <c r="V71" s="2">
        <f t="shared" si="14"/>
        <v>0</v>
      </c>
      <c r="W71" s="2">
        <f t="shared" si="14"/>
        <v>0</v>
      </c>
      <c r="X71" s="2">
        <f t="shared" si="14"/>
        <v>0</v>
      </c>
    </row>
    <row r="72" spans="1:24" outlineLevel="1">
      <c r="A72" s="11"/>
      <c r="B72" s="11"/>
      <c r="C72" s="22"/>
      <c r="D72" s="21"/>
      <c r="E72" s="3" t="str">
        <f xml:space="preserve">  'Appointee FS calcs'!E$700</f>
        <v>PAYG Totex - Appointee - nominal</v>
      </c>
      <c r="F72" s="3">
        <f xml:space="preserve">  'Appointee FS calcs'!F$700</f>
        <v>0</v>
      </c>
      <c r="G72" s="3" t="str">
        <f xml:space="preserve">  'Appointee FS calcs'!G$700</f>
        <v>£m</v>
      </c>
      <c r="H72" s="3">
        <f xml:space="preserve">  'Appointee FS calcs'!H$700</f>
        <v>4531.1537705456249</v>
      </c>
      <c r="I72" s="3">
        <f xml:space="preserve">  'Appointee FS calcs'!I$700</f>
        <v>0</v>
      </c>
      <c r="J72" s="3">
        <f xml:space="preserve">  'Appointee FS calcs'!J$700</f>
        <v>0</v>
      </c>
      <c r="K72" s="3">
        <f xml:space="preserve">  'Appointee FS calcs'!K$700</f>
        <v>0</v>
      </c>
      <c r="L72" s="3">
        <f xml:space="preserve">  'Appointee FS calcs'!L$700</f>
        <v>0</v>
      </c>
      <c r="M72" s="3">
        <f xml:space="preserve">  'Appointee FS calcs'!M$700</f>
        <v>0</v>
      </c>
      <c r="N72" s="3">
        <f xml:space="preserve">  'Appointee FS calcs'!N$700</f>
        <v>865.7836870160038</v>
      </c>
      <c r="O72" s="3">
        <f xml:space="preserve">  'Appointee FS calcs'!O$700</f>
        <v>895.28100305391138</v>
      </c>
      <c r="P72" s="3">
        <f xml:space="preserve">  'Appointee FS calcs'!P$700</f>
        <v>915.76905139357075</v>
      </c>
      <c r="Q72" s="3">
        <f xml:space="preserve">  'Appointee FS calcs'!Q$700</f>
        <v>921.06689939245939</v>
      </c>
      <c r="R72" s="3">
        <f xml:space="preserve">  'Appointee FS calcs'!R$700</f>
        <v>933.25312968967933</v>
      </c>
      <c r="S72" s="3">
        <f xml:space="preserve">  'Appointee FS calcs'!S$700</f>
        <v>0</v>
      </c>
      <c r="T72" s="3">
        <f xml:space="preserve">  'Appointee FS calcs'!T$700</f>
        <v>0</v>
      </c>
      <c r="U72" s="3">
        <f xml:space="preserve">  'Appointee FS calcs'!U$700</f>
        <v>0</v>
      </c>
      <c r="V72" s="3">
        <f xml:space="preserve">  'Appointee FS calcs'!V$700</f>
        <v>0</v>
      </c>
      <c r="W72" s="3">
        <f xml:space="preserve">  'Appointee FS calcs'!W$700</f>
        <v>0</v>
      </c>
      <c r="X72" s="3">
        <f xml:space="preserve">  'Appointee FS calcs'!X$700</f>
        <v>0</v>
      </c>
    </row>
    <row r="73" spans="1:24" outlineLevel="1">
      <c r="A73" s="31"/>
      <c r="B73" s="31"/>
      <c r="C73" s="45"/>
      <c r="D73" s="46"/>
      <c r="E73" s="18" t="s">
        <v>12124</v>
      </c>
      <c r="F73" s="18"/>
      <c r="G73" s="18" t="s">
        <v>816</v>
      </c>
      <c r="H73" s="5">
        <f xml:space="preserve"> SUM( J73:X73 )</f>
        <v>0</v>
      </c>
      <c r="I73" s="18"/>
      <c r="J73" s="5">
        <f t="shared" ref="J73:X73" si="15" xml:space="preserve">  IF( ( J69 - J70 + J71 ) &gt; J72, 0, J72 - ( J69 - J70 + J71 ) )</f>
        <v>0</v>
      </c>
      <c r="K73" s="5">
        <f t="shared" si="15"/>
        <v>0</v>
      </c>
      <c r="L73" s="5">
        <f t="shared" si="15"/>
        <v>0</v>
      </c>
      <c r="M73" s="5">
        <f t="shared" si="15"/>
        <v>0</v>
      </c>
      <c r="N73" s="5">
        <f t="shared" si="15"/>
        <v>0</v>
      </c>
      <c r="O73" s="5">
        <f t="shared" si="15"/>
        <v>0</v>
      </c>
      <c r="P73" s="5">
        <f t="shared" si="15"/>
        <v>0</v>
      </c>
      <c r="Q73" s="5">
        <f t="shared" si="15"/>
        <v>0</v>
      </c>
      <c r="R73" s="5">
        <f t="shared" si="15"/>
        <v>0</v>
      </c>
      <c r="S73" s="5">
        <f t="shared" si="15"/>
        <v>0</v>
      </c>
      <c r="T73" s="5">
        <f t="shared" si="15"/>
        <v>0</v>
      </c>
      <c r="U73" s="5">
        <f t="shared" si="15"/>
        <v>0</v>
      </c>
      <c r="V73" s="5">
        <f t="shared" si="15"/>
        <v>0</v>
      </c>
      <c r="W73" s="5">
        <f t="shared" si="15"/>
        <v>0</v>
      </c>
      <c r="X73" s="5">
        <f t="shared" si="15"/>
        <v>0</v>
      </c>
    </row>
    <row r="74" spans="1:24" outlineLevel="1"/>
    <row r="75" spans="1:24" outlineLevel="1"/>
    <row r="76" spans="1:24" outlineLevel="1">
      <c r="B76" s="81" t="s">
        <v>3335</v>
      </c>
    </row>
    <row r="77" spans="1:24" outlineLevel="1">
      <c r="A77" s="11"/>
      <c r="B77" s="11"/>
      <c r="C77" s="22"/>
      <c r="D77" s="21"/>
      <c r="E77" s="3" t="str">
        <f xml:space="preserve">  'Wholesale debt'!E$1130</f>
        <v>Interest income /(expense) excl. indexation of index-linked loans - Appointee - POS - nominal</v>
      </c>
      <c r="F77" s="3">
        <f xml:space="preserve">  'Wholesale debt'!F$1130</f>
        <v>0</v>
      </c>
      <c r="G77" s="3" t="str">
        <f xml:space="preserve">  'Wholesale debt'!G$1130</f>
        <v>£m</v>
      </c>
      <c r="H77" s="3">
        <f xml:space="preserve">  'Wholesale debt'!H$1130</f>
        <v>1471.9448869550113</v>
      </c>
      <c r="I77" s="3">
        <f xml:space="preserve">  'Wholesale debt'!I$1130</f>
        <v>0</v>
      </c>
      <c r="J77" s="3">
        <f xml:space="preserve">  'Wholesale debt'!J$1130</f>
        <v>0</v>
      </c>
      <c r="K77" s="3">
        <f xml:space="preserve">  'Wholesale debt'!K$1130</f>
        <v>0</v>
      </c>
      <c r="L77" s="3">
        <f xml:space="preserve">  'Wholesale debt'!L$1130</f>
        <v>0</v>
      </c>
      <c r="M77" s="3">
        <f xml:space="preserve">  'Wholesale debt'!M$1130</f>
        <v>0</v>
      </c>
      <c r="N77" s="3">
        <f xml:space="preserve">  'Wholesale debt'!N$1130</f>
        <v>247.094021602227</v>
      </c>
      <c r="O77" s="3">
        <f xml:space="preserve">  'Wholesale debt'!O$1130</f>
        <v>266.14647315473485</v>
      </c>
      <c r="P77" s="3">
        <f xml:space="preserve">  'Wholesale debt'!P$1130</f>
        <v>291.87976282294591</v>
      </c>
      <c r="Q77" s="3">
        <f xml:space="preserve">  'Wholesale debt'!Q$1130</f>
        <v>320.95029332592088</v>
      </c>
      <c r="R77" s="3">
        <f xml:space="preserve">  'Wholesale debt'!R$1130</f>
        <v>345.87433604918266</v>
      </c>
      <c r="S77" s="3">
        <f xml:space="preserve">  'Wholesale debt'!S$1130</f>
        <v>0</v>
      </c>
      <c r="T77" s="3">
        <f xml:space="preserve">  'Wholesale debt'!T$1130</f>
        <v>0</v>
      </c>
      <c r="U77" s="3">
        <f xml:space="preserve">  'Wholesale debt'!U$1130</f>
        <v>0</v>
      </c>
      <c r="V77" s="3">
        <f xml:space="preserve">  'Wholesale debt'!V$1130</f>
        <v>0</v>
      </c>
      <c r="W77" s="3">
        <f xml:space="preserve">  'Wholesale debt'!W$1130</f>
        <v>0</v>
      </c>
      <c r="X77" s="3">
        <f xml:space="preserve">  'Wholesale debt'!X$1130</f>
        <v>0</v>
      </c>
    </row>
    <row r="78" spans="1:24" outlineLevel="1">
      <c r="E78" s="2" t="str">
        <f t="shared" ref="E78:X78" si="16" xml:space="preserve">  E$14</f>
        <v>Funds from operations - pre-interest - Appointee - nominal</v>
      </c>
      <c r="F78" s="2">
        <f t="shared" si="16"/>
        <v>0</v>
      </c>
      <c r="G78" s="2" t="str">
        <f t="shared" si="16"/>
        <v>£m</v>
      </c>
      <c r="H78" s="2">
        <f t="shared" si="16"/>
        <v>5364.6164565717472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0</v>
      </c>
      <c r="N78" s="2">
        <f t="shared" si="16"/>
        <v>906.61249589584645</v>
      </c>
      <c r="O78" s="2">
        <f t="shared" si="16"/>
        <v>970.93538403618572</v>
      </c>
      <c r="P78" s="2">
        <f t="shared" si="16"/>
        <v>1062.6578311990072</v>
      </c>
      <c r="Q78" s="2">
        <f t="shared" si="16"/>
        <v>1166.3502429346606</v>
      </c>
      <c r="R78" s="2">
        <f t="shared" si="16"/>
        <v>1258.060502506047</v>
      </c>
      <c r="S78" s="2">
        <f t="shared" si="16"/>
        <v>0</v>
      </c>
      <c r="T78" s="2">
        <f t="shared" si="16"/>
        <v>0</v>
      </c>
      <c r="U78" s="2">
        <f t="shared" si="16"/>
        <v>0</v>
      </c>
      <c r="V78" s="2">
        <f t="shared" si="16"/>
        <v>0</v>
      </c>
      <c r="W78" s="2">
        <f t="shared" si="16"/>
        <v>0</v>
      </c>
      <c r="X78" s="2">
        <f t="shared" si="16"/>
        <v>0</v>
      </c>
    </row>
    <row r="79" spans="1:24" outlineLevel="1">
      <c r="E79" s="2" t="str">
        <f t="shared" ref="E79:X79" si="17" xml:space="preserve">  E$73</f>
        <v>Excess fast money - Appointee - nominal</v>
      </c>
      <c r="F79" s="2">
        <f t="shared" si="17"/>
        <v>0</v>
      </c>
      <c r="G79" s="2" t="str">
        <f t="shared" si="17"/>
        <v>£m</v>
      </c>
      <c r="H79" s="2">
        <f t="shared" si="17"/>
        <v>0</v>
      </c>
      <c r="I79" s="2">
        <f t="shared" si="17"/>
        <v>0</v>
      </c>
      <c r="J79" s="2">
        <f t="shared" si="17"/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0</v>
      </c>
      <c r="O79" s="2">
        <f t="shared" si="17"/>
        <v>0</v>
      </c>
      <c r="P79" s="2">
        <f t="shared" si="17"/>
        <v>0</v>
      </c>
      <c r="Q79" s="2">
        <f t="shared" si="17"/>
        <v>0</v>
      </c>
      <c r="R79" s="2">
        <f t="shared" si="17"/>
        <v>0</v>
      </c>
      <c r="S79" s="2">
        <f t="shared" si="17"/>
        <v>0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outlineLevel="1">
      <c r="A80" s="11"/>
      <c r="B80" s="11"/>
      <c r="C80" s="22"/>
      <c r="D80" s="21"/>
      <c r="E80" s="3" t="str">
        <f xml:space="preserve">  'Appointee FS calcs'!E$710</f>
        <v>RCV Run off - Appointee - nominal</v>
      </c>
      <c r="F80" s="3">
        <f xml:space="preserve">  'Appointee FS calcs'!F$710</f>
        <v>0</v>
      </c>
      <c r="G80" s="3" t="str">
        <f xml:space="preserve">  'Appointee FS calcs'!G$710</f>
        <v>£m</v>
      </c>
      <c r="H80" s="3">
        <f xml:space="preserve">  'Appointee FS calcs'!H$710</f>
        <v>3419.9437463531654</v>
      </c>
      <c r="I80" s="3">
        <f xml:space="preserve">  'Appointee FS calcs'!I$710</f>
        <v>0</v>
      </c>
      <c r="J80" s="3">
        <f xml:space="preserve">  'Appointee FS calcs'!J$710</f>
        <v>0</v>
      </c>
      <c r="K80" s="3">
        <f xml:space="preserve">  'Appointee FS calcs'!K$710</f>
        <v>0</v>
      </c>
      <c r="L80" s="3">
        <f xml:space="preserve">  'Appointee FS calcs'!L$710</f>
        <v>0</v>
      </c>
      <c r="M80" s="3">
        <f xml:space="preserve">  'Appointee FS calcs'!M$710</f>
        <v>0</v>
      </c>
      <c r="N80" s="3">
        <f xml:space="preserve">  'Appointee FS calcs'!N$710</f>
        <v>481.64748892049539</v>
      </c>
      <c r="O80" s="3">
        <f xml:space="preserve">  'Appointee FS calcs'!O$710</f>
        <v>516.25429550890908</v>
      </c>
      <c r="P80" s="3">
        <f xml:space="preserve">  'Appointee FS calcs'!P$710</f>
        <v>565.75805315651576</v>
      </c>
      <c r="Q80" s="3">
        <f xml:space="preserve">  'Appointee FS calcs'!Q$710</f>
        <v>621.58091266545182</v>
      </c>
      <c r="R80" s="3">
        <f xml:space="preserve">  'Appointee FS calcs'!R$710</f>
        <v>670.46505830619958</v>
      </c>
      <c r="S80" s="3">
        <f xml:space="preserve">  'Appointee FS calcs'!S$710</f>
        <v>118.3881315511228</v>
      </c>
      <c r="T80" s="3">
        <f xml:space="preserve">  'Appointee FS calcs'!T$710</f>
        <v>115.54043275364914</v>
      </c>
      <c r="U80" s="3">
        <f xml:space="preserve">  'Appointee FS calcs'!U$710</f>
        <v>112.78103732191006</v>
      </c>
      <c r="V80" s="3">
        <f xml:space="preserve">  'Appointee FS calcs'!V$710</f>
        <v>110.07601263090422</v>
      </c>
      <c r="W80" s="3">
        <f xml:space="preserve">  'Appointee FS calcs'!W$710</f>
        <v>107.45232353800782</v>
      </c>
      <c r="X80" s="3">
        <f xml:space="preserve">  'Appointee FS calcs'!X$710</f>
        <v>0</v>
      </c>
    </row>
    <row r="81" spans="1:24" outlineLevel="1">
      <c r="E81" s="2" t="str">
        <f t="shared" ref="E81:X81" si="18" xml:space="preserve">  E$43</f>
        <v>IRE totex adjustment for ACICR (Ofwat) - nominal</v>
      </c>
      <c r="F81" s="2">
        <f t="shared" si="18"/>
        <v>0</v>
      </c>
      <c r="G81" s="2" t="str">
        <f t="shared" si="18"/>
        <v>£m</v>
      </c>
      <c r="H81" s="2">
        <f t="shared" si="18"/>
        <v>0</v>
      </c>
      <c r="I81" s="2">
        <f t="shared" si="18"/>
        <v>0</v>
      </c>
      <c r="J81" s="2">
        <f t="shared" si="18"/>
        <v>0</v>
      </c>
      <c r="K81" s="2">
        <f t="shared" si="18"/>
        <v>0</v>
      </c>
      <c r="L81" s="2">
        <f t="shared" si="18"/>
        <v>0</v>
      </c>
      <c r="M81" s="2">
        <f t="shared" si="18"/>
        <v>0</v>
      </c>
      <c r="N81" s="2">
        <f t="shared" si="18"/>
        <v>0</v>
      </c>
      <c r="O81" s="2">
        <f t="shared" si="18"/>
        <v>0</v>
      </c>
      <c r="P81" s="2">
        <f t="shared" si="18"/>
        <v>0</v>
      </c>
      <c r="Q81" s="2">
        <f t="shared" si="18"/>
        <v>0</v>
      </c>
      <c r="R81" s="2">
        <f t="shared" si="18"/>
        <v>0</v>
      </c>
      <c r="S81" s="2">
        <f t="shared" si="18"/>
        <v>0</v>
      </c>
      <c r="T81" s="2">
        <f t="shared" si="18"/>
        <v>0</v>
      </c>
      <c r="U81" s="2">
        <f t="shared" si="18"/>
        <v>0</v>
      </c>
      <c r="V81" s="2">
        <f t="shared" si="18"/>
        <v>0</v>
      </c>
      <c r="W81" s="2">
        <f t="shared" si="18"/>
        <v>0</v>
      </c>
      <c r="X81" s="2">
        <f t="shared" si="18"/>
        <v>0</v>
      </c>
    </row>
    <row r="82" spans="1:24" outlineLevel="1">
      <c r="A82" s="31"/>
      <c r="B82" s="31"/>
      <c r="C82" s="45"/>
      <c r="D82" s="46"/>
      <c r="E82" s="18" t="s">
        <v>3335</v>
      </c>
      <c r="F82" s="18"/>
      <c r="G82" s="18" t="s">
        <v>3263</v>
      </c>
      <c r="H82" s="18"/>
      <c r="I82" s="18"/>
      <c r="J82" s="49">
        <f t="shared" ref="J82:X82" si="19" xml:space="preserve">  IF( J77 = 0, 0, ( J78 - ( J79 + J80 + J81 ) ) / J77 )</f>
        <v>0</v>
      </c>
      <c r="K82" s="49">
        <f t="shared" si="19"/>
        <v>0</v>
      </c>
      <c r="L82" s="49">
        <f t="shared" si="19"/>
        <v>0</v>
      </c>
      <c r="M82" s="49">
        <f t="shared" si="19"/>
        <v>0</v>
      </c>
      <c r="N82" s="49">
        <f t="shared" si="19"/>
        <v>1.7198514323404455</v>
      </c>
      <c r="O82" s="49">
        <f t="shared" si="19"/>
        <v>1.7083866757194626</v>
      </c>
      <c r="P82" s="49">
        <f t="shared" si="19"/>
        <v>1.7024125730289514</v>
      </c>
      <c r="Q82" s="49">
        <f t="shared" si="19"/>
        <v>1.6973635531655444</v>
      </c>
      <c r="R82" s="49">
        <f t="shared" si="19"/>
        <v>1.6988697424381682</v>
      </c>
      <c r="S82" s="49">
        <f t="shared" si="19"/>
        <v>0</v>
      </c>
      <c r="T82" s="49">
        <f t="shared" si="19"/>
        <v>0</v>
      </c>
      <c r="U82" s="49">
        <f t="shared" si="19"/>
        <v>0</v>
      </c>
      <c r="V82" s="49">
        <f t="shared" si="19"/>
        <v>0</v>
      </c>
      <c r="W82" s="49">
        <f t="shared" si="19"/>
        <v>0</v>
      </c>
      <c r="X82" s="49">
        <f t="shared" si="19"/>
        <v>0</v>
      </c>
    </row>
    <row r="83" spans="1:24" outlineLevel="1"/>
    <row r="84" spans="1:24" outlineLevel="1"/>
    <row r="85" spans="1:24" outlineLevel="1">
      <c r="B85" s="81" t="s">
        <v>12125</v>
      </c>
    </row>
    <row r="86" spans="1:24" outlineLevel="1">
      <c r="E86" s="2" t="str">
        <f t="shared" ref="E86:X86" si="20" xml:space="preserve">  E$14</f>
        <v>Funds from operations - pre-interest - Appointee - nominal</v>
      </c>
      <c r="F86" s="2">
        <f t="shared" si="20"/>
        <v>0</v>
      </c>
      <c r="G86" s="2" t="str">
        <f t="shared" si="20"/>
        <v>£m</v>
      </c>
      <c r="H86" s="2">
        <f t="shared" si="20"/>
        <v>5364.6164565717472</v>
      </c>
      <c r="I86" s="2">
        <f t="shared" si="20"/>
        <v>0</v>
      </c>
      <c r="J86" s="2">
        <f t="shared" si="20"/>
        <v>0</v>
      </c>
      <c r="K86" s="2">
        <f t="shared" si="20"/>
        <v>0</v>
      </c>
      <c r="L86" s="2">
        <f t="shared" si="20"/>
        <v>0</v>
      </c>
      <c r="M86" s="2">
        <f t="shared" si="20"/>
        <v>0</v>
      </c>
      <c r="N86" s="2">
        <f t="shared" si="20"/>
        <v>906.61249589584645</v>
      </c>
      <c r="O86" s="2">
        <f t="shared" si="20"/>
        <v>970.93538403618572</v>
      </c>
      <c r="P86" s="2">
        <f t="shared" si="20"/>
        <v>1062.6578311990072</v>
      </c>
      <c r="Q86" s="2">
        <f t="shared" si="20"/>
        <v>1166.3502429346606</v>
      </c>
      <c r="R86" s="2">
        <f t="shared" si="20"/>
        <v>1258.060502506047</v>
      </c>
      <c r="S86" s="2">
        <f t="shared" si="20"/>
        <v>0</v>
      </c>
      <c r="T86" s="2">
        <f t="shared" si="20"/>
        <v>0</v>
      </c>
      <c r="U86" s="2">
        <f t="shared" si="20"/>
        <v>0</v>
      </c>
      <c r="V86" s="2">
        <f t="shared" si="20"/>
        <v>0</v>
      </c>
      <c r="W86" s="2">
        <f t="shared" si="20"/>
        <v>0</v>
      </c>
      <c r="X86" s="2">
        <f t="shared" si="20"/>
        <v>0</v>
      </c>
    </row>
    <row r="87" spans="1:24" outlineLevel="1">
      <c r="A87" s="11"/>
      <c r="B87" s="11"/>
      <c r="C87" s="22"/>
      <c r="D87" s="21"/>
      <c r="E87" s="3" t="str">
        <f xml:space="preserve">  'Appointee FS calcs'!E$710</f>
        <v>RCV Run off - Appointee - nominal</v>
      </c>
      <c r="F87" s="3">
        <f xml:space="preserve">  'Appointee FS calcs'!F$710</f>
        <v>0</v>
      </c>
      <c r="G87" s="3" t="str">
        <f xml:space="preserve">  'Appointee FS calcs'!G$710</f>
        <v>£m</v>
      </c>
      <c r="H87" s="3">
        <f xml:space="preserve">  'Appointee FS calcs'!H$710</f>
        <v>3419.9437463531654</v>
      </c>
      <c r="I87" s="3">
        <f xml:space="preserve">  'Appointee FS calcs'!I$710</f>
        <v>0</v>
      </c>
      <c r="J87" s="3">
        <f xml:space="preserve">  'Appointee FS calcs'!J$710</f>
        <v>0</v>
      </c>
      <c r="K87" s="3">
        <f xml:space="preserve">  'Appointee FS calcs'!K$710</f>
        <v>0</v>
      </c>
      <c r="L87" s="3">
        <f xml:space="preserve">  'Appointee FS calcs'!L$710</f>
        <v>0</v>
      </c>
      <c r="M87" s="3">
        <f xml:space="preserve">  'Appointee FS calcs'!M$710</f>
        <v>0</v>
      </c>
      <c r="N87" s="3">
        <f xml:space="preserve">  'Appointee FS calcs'!N$710</f>
        <v>481.64748892049539</v>
      </c>
      <c r="O87" s="3">
        <f xml:space="preserve">  'Appointee FS calcs'!O$710</f>
        <v>516.25429550890908</v>
      </c>
      <c r="P87" s="3">
        <f xml:space="preserve">  'Appointee FS calcs'!P$710</f>
        <v>565.75805315651576</v>
      </c>
      <c r="Q87" s="3">
        <f xml:space="preserve">  'Appointee FS calcs'!Q$710</f>
        <v>621.58091266545182</v>
      </c>
      <c r="R87" s="3">
        <f xml:space="preserve">  'Appointee FS calcs'!R$710</f>
        <v>670.46505830619958</v>
      </c>
      <c r="S87" s="3">
        <f xml:space="preserve">  'Appointee FS calcs'!S$710</f>
        <v>118.3881315511228</v>
      </c>
      <c r="T87" s="3">
        <f xml:space="preserve">  'Appointee FS calcs'!T$710</f>
        <v>115.54043275364914</v>
      </c>
      <c r="U87" s="3">
        <f xml:space="preserve">  'Appointee FS calcs'!U$710</f>
        <v>112.78103732191006</v>
      </c>
      <c r="V87" s="3">
        <f xml:space="preserve">  'Appointee FS calcs'!V$710</f>
        <v>110.07601263090422</v>
      </c>
      <c r="W87" s="3">
        <f xml:space="preserve">  'Appointee FS calcs'!W$710</f>
        <v>107.45232353800782</v>
      </c>
      <c r="X87" s="3">
        <f xml:space="preserve">  'Appointee FS calcs'!X$710</f>
        <v>0</v>
      </c>
    </row>
    <row r="88" spans="1:24" outlineLevel="1">
      <c r="E88" s="2" t="str">
        <f t="shared" ref="E88:X88" si="21" xml:space="preserve">  E$73</f>
        <v>Excess fast money - Appointee - nominal</v>
      </c>
      <c r="F88" s="2">
        <f t="shared" si="21"/>
        <v>0</v>
      </c>
      <c r="G88" s="2" t="str">
        <f t="shared" si="21"/>
        <v>£m</v>
      </c>
      <c r="H88" s="2">
        <f t="shared" si="21"/>
        <v>0</v>
      </c>
      <c r="I88" s="2">
        <f t="shared" si="21"/>
        <v>0</v>
      </c>
      <c r="J88" s="2">
        <f t="shared" si="21"/>
        <v>0</v>
      </c>
      <c r="K88" s="2">
        <f t="shared" si="21"/>
        <v>0</v>
      </c>
      <c r="L88" s="2">
        <f t="shared" si="21"/>
        <v>0</v>
      </c>
      <c r="M88" s="2">
        <f t="shared" si="21"/>
        <v>0</v>
      </c>
      <c r="N88" s="2">
        <f t="shared" si="21"/>
        <v>0</v>
      </c>
      <c r="O88" s="2">
        <f t="shared" si="21"/>
        <v>0</v>
      </c>
      <c r="P88" s="2">
        <f t="shared" si="21"/>
        <v>0</v>
      </c>
      <c r="Q88" s="2">
        <f t="shared" si="21"/>
        <v>0</v>
      </c>
      <c r="R88" s="2">
        <f t="shared" si="21"/>
        <v>0</v>
      </c>
      <c r="S88" s="2">
        <f t="shared" si="21"/>
        <v>0</v>
      </c>
      <c r="T88" s="2">
        <f t="shared" si="21"/>
        <v>0</v>
      </c>
      <c r="U88" s="2">
        <f t="shared" si="21"/>
        <v>0</v>
      </c>
      <c r="V88" s="2">
        <f t="shared" si="21"/>
        <v>0</v>
      </c>
      <c r="W88" s="2">
        <f t="shared" si="21"/>
        <v>0</v>
      </c>
      <c r="X88" s="2">
        <f t="shared" si="21"/>
        <v>0</v>
      </c>
    </row>
    <row r="89" spans="1:24" outlineLevel="1">
      <c r="E89" s="2" t="str">
        <f t="shared" ref="E89:X89" si="22" xml:space="preserve">  E$43</f>
        <v>IRE totex adjustment for ACICR (Ofwat) - nominal</v>
      </c>
      <c r="F89" s="2">
        <f t="shared" si="22"/>
        <v>0</v>
      </c>
      <c r="G89" s="2" t="str">
        <f t="shared" si="22"/>
        <v>£m</v>
      </c>
      <c r="H89" s="2">
        <f t="shared" si="22"/>
        <v>0</v>
      </c>
      <c r="I89" s="2">
        <f t="shared" si="22"/>
        <v>0</v>
      </c>
      <c r="J89" s="2">
        <f t="shared" si="22"/>
        <v>0</v>
      </c>
      <c r="K89" s="2">
        <f t="shared" si="22"/>
        <v>0</v>
      </c>
      <c r="L89" s="2">
        <f t="shared" si="22"/>
        <v>0</v>
      </c>
      <c r="M89" s="2">
        <f t="shared" si="22"/>
        <v>0</v>
      </c>
      <c r="N89" s="2">
        <f t="shared" si="22"/>
        <v>0</v>
      </c>
      <c r="O89" s="2">
        <f t="shared" si="22"/>
        <v>0</v>
      </c>
      <c r="P89" s="2">
        <f t="shared" si="22"/>
        <v>0</v>
      </c>
      <c r="Q89" s="2">
        <f t="shared" si="22"/>
        <v>0</v>
      </c>
      <c r="R89" s="2">
        <f t="shared" si="22"/>
        <v>0</v>
      </c>
      <c r="S89" s="2">
        <f t="shared" si="22"/>
        <v>0</v>
      </c>
      <c r="T89" s="2">
        <f t="shared" si="22"/>
        <v>0</v>
      </c>
      <c r="U89" s="2">
        <f t="shared" si="22"/>
        <v>0</v>
      </c>
      <c r="V89" s="2">
        <f t="shared" si="22"/>
        <v>0</v>
      </c>
      <c r="W89" s="2">
        <f t="shared" si="22"/>
        <v>0</v>
      </c>
      <c r="X89" s="2">
        <f t="shared" si="22"/>
        <v>0</v>
      </c>
    </row>
    <row r="90" spans="1:24" outlineLevel="1">
      <c r="E90" s="69" t="s">
        <v>12125</v>
      </c>
      <c r="G90" s="69" t="s">
        <v>816</v>
      </c>
      <c r="H90" s="2">
        <f xml:space="preserve"> SUM( J90:X90 )</f>
        <v>1944.6727102185819</v>
      </c>
      <c r="J90" s="2">
        <f t="shared" ref="J90:X90" si="23" xml:space="preserve">  J86 - J87 - J88 - J89</f>
        <v>0</v>
      </c>
      <c r="K90" s="2">
        <f t="shared" si="23"/>
        <v>0</v>
      </c>
      <c r="L90" s="2">
        <f t="shared" si="23"/>
        <v>0</v>
      </c>
      <c r="M90" s="2">
        <f t="shared" si="23"/>
        <v>0</v>
      </c>
      <c r="N90" s="2">
        <f t="shared" si="23"/>
        <v>424.96500697535106</v>
      </c>
      <c r="O90" s="2">
        <f t="shared" si="23"/>
        <v>454.68108852727664</v>
      </c>
      <c r="P90" s="2">
        <f t="shared" si="23"/>
        <v>496.89977804249145</v>
      </c>
      <c r="Q90" s="2">
        <f t="shared" si="23"/>
        <v>544.76933026920881</v>
      </c>
      <c r="R90" s="2">
        <f t="shared" si="23"/>
        <v>587.59544419984741</v>
      </c>
      <c r="S90" s="2">
        <f t="shared" si="23"/>
        <v>-118.3881315511228</v>
      </c>
      <c r="T90" s="2">
        <f t="shared" si="23"/>
        <v>-115.54043275364914</v>
      </c>
      <c r="U90" s="2">
        <f t="shared" si="23"/>
        <v>-112.78103732191006</v>
      </c>
      <c r="V90" s="2">
        <f t="shared" si="23"/>
        <v>-110.07601263090422</v>
      </c>
      <c r="W90" s="2">
        <f t="shared" si="23"/>
        <v>-107.45232353800782</v>
      </c>
      <c r="X90" s="2">
        <f t="shared" si="23"/>
        <v>0</v>
      </c>
    </row>
    <row r="91" spans="1:24" outlineLevel="1"/>
    <row r="92" spans="1:24" outlineLevel="1"/>
    <row r="93" spans="1:24" outlineLevel="1">
      <c r="B93" s="81" t="s">
        <v>3327</v>
      </c>
    </row>
    <row r="94" spans="1:24" outlineLevel="1">
      <c r="E94" s="2" t="str">
        <f t="shared" ref="E94:X94" si="24" xml:space="preserve">  E$90</f>
        <v>Funds from operations - pre-interest - less RCV run off and excess fast money and IRE - Appointee - nominal</v>
      </c>
      <c r="F94" s="2">
        <f t="shared" si="24"/>
        <v>0</v>
      </c>
      <c r="G94" s="2" t="str">
        <f t="shared" si="24"/>
        <v>£m</v>
      </c>
      <c r="H94" s="2">
        <f t="shared" si="24"/>
        <v>1944.6727102185819</v>
      </c>
      <c r="I94" s="2">
        <f t="shared" si="24"/>
        <v>0</v>
      </c>
      <c r="J94" s="2">
        <f t="shared" si="24"/>
        <v>0</v>
      </c>
      <c r="K94" s="2">
        <f t="shared" si="24"/>
        <v>0</v>
      </c>
      <c r="L94" s="2">
        <f t="shared" si="24"/>
        <v>0</v>
      </c>
      <c r="M94" s="2">
        <f t="shared" si="24"/>
        <v>0</v>
      </c>
      <c r="N94" s="2">
        <f t="shared" si="24"/>
        <v>424.96500697535106</v>
      </c>
      <c r="O94" s="2">
        <f t="shared" si="24"/>
        <v>454.68108852727664</v>
      </c>
      <c r="P94" s="2">
        <f t="shared" si="24"/>
        <v>496.89977804249145</v>
      </c>
      <c r="Q94" s="2">
        <f t="shared" si="24"/>
        <v>544.76933026920881</v>
      </c>
      <c r="R94" s="2">
        <f t="shared" si="24"/>
        <v>587.59544419984741</v>
      </c>
      <c r="S94" s="2">
        <f t="shared" si="24"/>
        <v>-118.3881315511228</v>
      </c>
      <c r="T94" s="2">
        <f t="shared" si="24"/>
        <v>-115.54043275364914</v>
      </c>
      <c r="U94" s="2">
        <f t="shared" si="24"/>
        <v>-112.78103732191006</v>
      </c>
      <c r="V94" s="2">
        <f t="shared" si="24"/>
        <v>-110.07601263090422</v>
      </c>
      <c r="W94" s="2">
        <f t="shared" si="24"/>
        <v>-107.45232353800782</v>
      </c>
      <c r="X94" s="2">
        <f t="shared" si="24"/>
        <v>0</v>
      </c>
    </row>
    <row r="95" spans="1:24" outlineLevel="1">
      <c r="A95" s="11"/>
      <c r="B95" s="11"/>
      <c r="C95" s="22"/>
      <c r="D95" s="21"/>
      <c r="E95" s="3" t="str">
        <f xml:space="preserve">  'Wholesale debt'!E$1130</f>
        <v>Interest income /(expense) excl. indexation of index-linked loans - Appointee - POS - nominal</v>
      </c>
      <c r="F95" s="3">
        <f xml:space="preserve">  'Wholesale debt'!F$1130</f>
        <v>0</v>
      </c>
      <c r="G95" s="3" t="str">
        <f xml:space="preserve">  'Wholesale debt'!G$1130</f>
        <v>£m</v>
      </c>
      <c r="H95" s="3">
        <f xml:space="preserve">  'Wholesale debt'!H$1130</f>
        <v>1471.9448869550113</v>
      </c>
      <c r="I95" s="3">
        <f xml:space="preserve">  'Wholesale debt'!I$1130</f>
        <v>0</v>
      </c>
      <c r="J95" s="3">
        <f xml:space="preserve">  'Wholesale debt'!J$1130</f>
        <v>0</v>
      </c>
      <c r="K95" s="3">
        <f xml:space="preserve">  'Wholesale debt'!K$1130</f>
        <v>0</v>
      </c>
      <c r="L95" s="3">
        <f xml:space="preserve">  'Wholesale debt'!L$1130</f>
        <v>0</v>
      </c>
      <c r="M95" s="3">
        <f xml:space="preserve">  'Wholesale debt'!M$1130</f>
        <v>0</v>
      </c>
      <c r="N95" s="3">
        <f xml:space="preserve">  'Wholesale debt'!N$1130</f>
        <v>247.094021602227</v>
      </c>
      <c r="O95" s="3">
        <f xml:space="preserve">  'Wholesale debt'!O$1130</f>
        <v>266.14647315473485</v>
      </c>
      <c r="P95" s="3">
        <f xml:space="preserve">  'Wholesale debt'!P$1130</f>
        <v>291.87976282294591</v>
      </c>
      <c r="Q95" s="3">
        <f xml:space="preserve">  'Wholesale debt'!Q$1130</f>
        <v>320.95029332592088</v>
      </c>
      <c r="R95" s="3">
        <f xml:space="preserve">  'Wholesale debt'!R$1130</f>
        <v>345.87433604918266</v>
      </c>
      <c r="S95" s="3">
        <f xml:space="preserve">  'Wholesale debt'!S$1130</f>
        <v>0</v>
      </c>
      <c r="T95" s="3">
        <f xml:space="preserve">  'Wholesale debt'!T$1130</f>
        <v>0</v>
      </c>
      <c r="U95" s="3">
        <f xml:space="preserve">  'Wholesale debt'!U$1130</f>
        <v>0</v>
      </c>
      <c r="V95" s="3">
        <f xml:space="preserve">  'Wholesale debt'!V$1130</f>
        <v>0</v>
      </c>
      <c r="W95" s="3">
        <f xml:space="preserve">  'Wholesale debt'!W$1130</f>
        <v>0</v>
      </c>
      <c r="X95" s="3">
        <f xml:space="preserve">  'Wholesale debt'!X$1130</f>
        <v>0</v>
      </c>
    </row>
    <row r="96" spans="1:24" outlineLevel="1">
      <c r="A96" s="11"/>
      <c r="B96" s="11"/>
      <c r="C96" s="22"/>
      <c r="D96" s="21"/>
      <c r="E96" s="4" t="str">
        <f xml:space="preserve">  Time!E$38</f>
        <v>AMP period flag</v>
      </c>
      <c r="F96" s="4">
        <f xml:space="preserve">  Time!F$38</f>
        <v>0</v>
      </c>
      <c r="G96" s="4" t="str">
        <f xml:space="preserve">  Time!G$38</f>
        <v>flag</v>
      </c>
      <c r="H96" s="4">
        <f xml:space="preserve">  Time!H$38</f>
        <v>5</v>
      </c>
      <c r="I96" s="4">
        <f xml:space="preserve">  Time!I$38</f>
        <v>0</v>
      </c>
      <c r="J96" s="4">
        <f xml:space="preserve">  Time!J$38</f>
        <v>0</v>
      </c>
      <c r="K96" s="4">
        <f xml:space="preserve">  Time!K$38</f>
        <v>0</v>
      </c>
      <c r="L96" s="4">
        <f xml:space="preserve">  Time!L$38</f>
        <v>0</v>
      </c>
      <c r="M96" s="4">
        <f xml:space="preserve">  Time!M$38</f>
        <v>0</v>
      </c>
      <c r="N96" s="4">
        <f xml:space="preserve">  Time!N$38</f>
        <v>1</v>
      </c>
      <c r="O96" s="4">
        <f xml:space="preserve">  Time!O$38</f>
        <v>1</v>
      </c>
      <c r="P96" s="4">
        <f xml:space="preserve">  Time!P$38</f>
        <v>1</v>
      </c>
      <c r="Q96" s="4">
        <f xml:space="preserve">  Time!Q$38</f>
        <v>1</v>
      </c>
      <c r="R96" s="4">
        <f xml:space="preserve">  Time!R$38</f>
        <v>1</v>
      </c>
      <c r="S96" s="4">
        <f xml:space="preserve">  Time!S$38</f>
        <v>0</v>
      </c>
      <c r="T96" s="4">
        <f xml:space="preserve">  Time!T$38</f>
        <v>0</v>
      </c>
      <c r="U96" s="4">
        <f xml:space="preserve">  Time!U$38</f>
        <v>0</v>
      </c>
      <c r="V96" s="4">
        <f xml:space="preserve">  Time!V$38</f>
        <v>0</v>
      </c>
      <c r="W96" s="4">
        <f xml:space="preserve">  Time!W$38</f>
        <v>0</v>
      </c>
      <c r="X96" s="4">
        <f xml:space="preserve">  Time!X$38</f>
        <v>0</v>
      </c>
    </row>
    <row r="97" spans="1:24" outlineLevel="1">
      <c r="E97" s="69" t="s">
        <v>3327</v>
      </c>
      <c r="F97" s="32">
        <f xml:space="preserve">  SUMPRODUCT( $J94:$X94, $J96:$X96 ) / SUMPRODUCT( ( $J95:$X95 ), $J96:$X96 )</f>
        <v>1.7044868121416683</v>
      </c>
      <c r="G97" s="69" t="s">
        <v>3263</v>
      </c>
      <c r="M97" s="32"/>
    </row>
    <row r="98" spans="1:24" outlineLevel="1"/>
    <row r="99" spans="1:24" outlineLevel="1"/>
    <row r="100" spans="1:24" outlineLevel="1">
      <c r="B100" s="81" t="s">
        <v>3337</v>
      </c>
    </row>
    <row r="101" spans="1:24" outlineLevel="1">
      <c r="E101" s="2" t="str">
        <f t="shared" ref="E101:X101" si="25" xml:space="preserve">  E$143</f>
        <v>Net debt - Appointee - nominal</v>
      </c>
      <c r="F101" s="2">
        <f t="shared" si="25"/>
        <v>0</v>
      </c>
      <c r="G101" s="2" t="str">
        <f t="shared" si="25"/>
        <v>£m</v>
      </c>
      <c r="H101" s="2">
        <f t="shared" si="25"/>
        <v>38276.506205415724</v>
      </c>
      <c r="I101" s="2">
        <f t="shared" si="25"/>
        <v>0</v>
      </c>
      <c r="J101" s="2">
        <f t="shared" si="25"/>
        <v>0</v>
      </c>
      <c r="K101" s="2">
        <f t="shared" si="25"/>
        <v>0</v>
      </c>
      <c r="L101" s="2">
        <f t="shared" si="25"/>
        <v>0</v>
      </c>
      <c r="M101" s="2">
        <f t="shared" si="25"/>
        <v>0</v>
      </c>
      <c r="N101" s="2">
        <f t="shared" si="25"/>
        <v>6389.4750969105571</v>
      </c>
      <c r="O101" s="2">
        <f t="shared" si="25"/>
        <v>6957.9488269063831</v>
      </c>
      <c r="P101" s="2">
        <f t="shared" si="25"/>
        <v>7642.9657563503661</v>
      </c>
      <c r="Q101" s="2">
        <f t="shared" si="25"/>
        <v>8379.6316532801702</v>
      </c>
      <c r="R101" s="2">
        <f t="shared" si="25"/>
        <v>8906.4848719682486</v>
      </c>
      <c r="S101" s="2">
        <f t="shared" si="25"/>
        <v>0</v>
      </c>
      <c r="T101" s="2">
        <f t="shared" si="25"/>
        <v>0</v>
      </c>
      <c r="U101" s="2">
        <f t="shared" si="25"/>
        <v>0</v>
      </c>
      <c r="V101" s="2">
        <f t="shared" si="25"/>
        <v>0</v>
      </c>
      <c r="W101" s="2">
        <f t="shared" si="25"/>
        <v>0</v>
      </c>
      <c r="X101" s="2">
        <f t="shared" si="25"/>
        <v>0</v>
      </c>
    </row>
    <row r="102" spans="1:24" outlineLevel="1">
      <c r="A102" s="11"/>
      <c r="B102" s="11"/>
      <c r="C102" s="22"/>
      <c r="D102" s="21"/>
      <c r="E102" s="3" t="str">
        <f xml:space="preserve">  'Appointee FS calcs'!E$688</f>
        <v>Funds from operations - Appointee - nominal</v>
      </c>
      <c r="F102" s="3">
        <f xml:space="preserve">  'Appointee FS calcs'!F$688</f>
        <v>0</v>
      </c>
      <c r="G102" s="3" t="str">
        <f xml:space="preserve">  'Appointee FS calcs'!G$688</f>
        <v>£m</v>
      </c>
      <c r="H102" s="3">
        <f xml:space="preserve">  'Appointee FS calcs'!H$688</f>
        <v>3892.6715696167357</v>
      </c>
      <c r="I102" s="3">
        <f xml:space="preserve">  'Appointee FS calcs'!I$688</f>
        <v>0</v>
      </c>
      <c r="J102" s="3">
        <f xml:space="preserve">  'Appointee FS calcs'!J$688</f>
        <v>0</v>
      </c>
      <c r="K102" s="3">
        <f xml:space="preserve">  'Appointee FS calcs'!K$688</f>
        <v>0</v>
      </c>
      <c r="L102" s="3">
        <f xml:space="preserve">  'Appointee FS calcs'!L$688</f>
        <v>0</v>
      </c>
      <c r="M102" s="3">
        <f xml:space="preserve">  'Appointee FS calcs'!M$688</f>
        <v>0</v>
      </c>
      <c r="N102" s="3">
        <f xml:space="preserve">  'Appointee FS calcs'!N$688</f>
        <v>659.51847429361942</v>
      </c>
      <c r="O102" s="3">
        <f xml:space="preserve">  'Appointee FS calcs'!O$688</f>
        <v>704.78891088145087</v>
      </c>
      <c r="P102" s="3">
        <f xml:space="preserve">  'Appointee FS calcs'!P$688</f>
        <v>770.77806837606124</v>
      </c>
      <c r="Q102" s="3">
        <f xml:space="preserve">  'Appointee FS calcs'!Q$688</f>
        <v>845.39994960873969</v>
      </c>
      <c r="R102" s="3">
        <f xml:space="preserve">  'Appointee FS calcs'!R$688</f>
        <v>912.18616645686427</v>
      </c>
      <c r="S102" s="3">
        <f xml:space="preserve">  'Appointee FS calcs'!S$688</f>
        <v>0</v>
      </c>
      <c r="T102" s="3">
        <f xml:space="preserve">  'Appointee FS calcs'!T$688</f>
        <v>0</v>
      </c>
      <c r="U102" s="3">
        <f xml:space="preserve">  'Appointee FS calcs'!U$688</f>
        <v>0</v>
      </c>
      <c r="V102" s="3">
        <f xml:space="preserve">  'Appointee FS calcs'!V$688</f>
        <v>0</v>
      </c>
      <c r="W102" s="3">
        <f xml:space="preserve">  'Appointee FS calcs'!W$688</f>
        <v>0</v>
      </c>
      <c r="X102" s="3">
        <f xml:space="preserve">  'Appointee FS calcs'!X$688</f>
        <v>0</v>
      </c>
    </row>
    <row r="103" spans="1:24" outlineLevel="1">
      <c r="E103" s="2" t="str">
        <f t="shared" ref="E103:X103" si="26" xml:space="preserve">  E$43</f>
        <v>IRE totex adjustment for ACICR (Ofwat) - nominal</v>
      </c>
      <c r="F103" s="2">
        <f t="shared" si="26"/>
        <v>0</v>
      </c>
      <c r="G103" s="2" t="str">
        <f t="shared" si="26"/>
        <v>£m</v>
      </c>
      <c r="H103" s="2">
        <f t="shared" si="26"/>
        <v>0</v>
      </c>
      <c r="I103" s="2">
        <f t="shared" si="26"/>
        <v>0</v>
      </c>
      <c r="J103" s="2">
        <f t="shared" si="26"/>
        <v>0</v>
      </c>
      <c r="K103" s="2">
        <f t="shared" si="26"/>
        <v>0</v>
      </c>
      <c r="L103" s="2">
        <f t="shared" si="26"/>
        <v>0</v>
      </c>
      <c r="M103" s="2">
        <f t="shared" si="26"/>
        <v>0</v>
      </c>
      <c r="N103" s="2">
        <f t="shared" si="26"/>
        <v>0</v>
      </c>
      <c r="O103" s="2">
        <f t="shared" si="26"/>
        <v>0</v>
      </c>
      <c r="P103" s="2">
        <f t="shared" si="26"/>
        <v>0</v>
      </c>
      <c r="Q103" s="2">
        <f t="shared" si="26"/>
        <v>0</v>
      </c>
      <c r="R103" s="2">
        <f t="shared" si="26"/>
        <v>0</v>
      </c>
      <c r="S103" s="2">
        <f t="shared" si="26"/>
        <v>0</v>
      </c>
      <c r="T103" s="2">
        <f t="shared" si="26"/>
        <v>0</v>
      </c>
      <c r="U103" s="2">
        <f t="shared" si="26"/>
        <v>0</v>
      </c>
      <c r="V103" s="2">
        <f t="shared" si="26"/>
        <v>0</v>
      </c>
      <c r="W103" s="2">
        <f t="shared" si="26"/>
        <v>0</v>
      </c>
      <c r="X103" s="2">
        <f t="shared" si="26"/>
        <v>0</v>
      </c>
    </row>
    <row r="104" spans="1:24" outlineLevel="1">
      <c r="A104" s="31"/>
      <c r="B104" s="31"/>
      <c r="C104" s="45"/>
      <c r="D104" s="46"/>
      <c r="E104" s="18" t="s">
        <v>3337</v>
      </c>
      <c r="F104" s="18"/>
      <c r="G104" s="18" t="s">
        <v>940</v>
      </c>
      <c r="H104" s="18"/>
      <c r="I104" s="18"/>
      <c r="J104" s="19">
        <f t="shared" ref="J104:X104" si="27" xml:space="preserve">  IF( J101 &lt;&gt; 0, ( J102 - J103 ) / J101, 0 )</f>
        <v>0</v>
      </c>
      <c r="K104" s="19">
        <f t="shared" si="27"/>
        <v>0</v>
      </c>
      <c r="L104" s="19">
        <f t="shared" si="27"/>
        <v>0</v>
      </c>
      <c r="M104" s="19">
        <f t="shared" si="27"/>
        <v>0</v>
      </c>
      <c r="N104" s="19">
        <f t="shared" si="27"/>
        <v>0.10321950775150687</v>
      </c>
      <c r="O104" s="19">
        <f t="shared" si="27"/>
        <v>0.1012926263780545</v>
      </c>
      <c r="P104" s="19">
        <f t="shared" si="27"/>
        <v>0.10084803372769782</v>
      </c>
      <c r="Q104" s="19">
        <f t="shared" si="27"/>
        <v>0.10088748343464615</v>
      </c>
      <c r="R104" s="19">
        <f t="shared" si="27"/>
        <v>0.10241820196964864</v>
      </c>
      <c r="S104" s="19">
        <f t="shared" si="27"/>
        <v>0</v>
      </c>
      <c r="T104" s="19">
        <f t="shared" si="27"/>
        <v>0</v>
      </c>
      <c r="U104" s="19">
        <f t="shared" si="27"/>
        <v>0</v>
      </c>
      <c r="V104" s="19">
        <f t="shared" si="27"/>
        <v>0</v>
      </c>
      <c r="W104" s="19">
        <f t="shared" si="27"/>
        <v>0</v>
      </c>
      <c r="X104" s="19">
        <f t="shared" si="27"/>
        <v>0</v>
      </c>
    </row>
    <row r="105" spans="1:24" outlineLevel="1"/>
    <row r="106" spans="1:24" outlineLevel="1"/>
    <row r="107" spans="1:24" outlineLevel="1">
      <c r="B107" s="81" t="s">
        <v>3329</v>
      </c>
    </row>
    <row r="108" spans="1:24" outlineLevel="1">
      <c r="A108" s="11"/>
      <c r="B108" s="11"/>
      <c r="C108" s="22"/>
      <c r="D108" s="21"/>
      <c r="E108" s="3" t="str">
        <f xml:space="preserve">  'Appointee FS calcs'!E$688</f>
        <v>Funds from operations - Appointee - nominal</v>
      </c>
      <c r="F108" s="3">
        <f xml:space="preserve">  'Appointee FS calcs'!F$688</f>
        <v>0</v>
      </c>
      <c r="G108" s="3" t="str">
        <f xml:space="preserve">  'Appointee FS calcs'!G$688</f>
        <v>£m</v>
      </c>
      <c r="H108" s="3">
        <f xml:space="preserve">  'Appointee FS calcs'!H$688</f>
        <v>3892.6715696167357</v>
      </c>
      <c r="I108" s="3">
        <f xml:space="preserve">  'Appointee FS calcs'!I$688</f>
        <v>0</v>
      </c>
      <c r="J108" s="3">
        <f xml:space="preserve">  'Appointee FS calcs'!J$688</f>
        <v>0</v>
      </c>
      <c r="K108" s="3">
        <f xml:space="preserve">  'Appointee FS calcs'!K$688</f>
        <v>0</v>
      </c>
      <c r="L108" s="3">
        <f xml:space="preserve">  'Appointee FS calcs'!L$688</f>
        <v>0</v>
      </c>
      <c r="M108" s="3">
        <f xml:space="preserve">  'Appointee FS calcs'!M$688</f>
        <v>0</v>
      </c>
      <c r="N108" s="3">
        <f xml:space="preserve">  'Appointee FS calcs'!N$688</f>
        <v>659.51847429361942</v>
      </c>
      <c r="O108" s="3">
        <f xml:space="preserve">  'Appointee FS calcs'!O$688</f>
        <v>704.78891088145087</v>
      </c>
      <c r="P108" s="3">
        <f xml:space="preserve">  'Appointee FS calcs'!P$688</f>
        <v>770.77806837606124</v>
      </c>
      <c r="Q108" s="3">
        <f xml:space="preserve">  'Appointee FS calcs'!Q$688</f>
        <v>845.39994960873969</v>
      </c>
      <c r="R108" s="3">
        <f xml:space="preserve">  'Appointee FS calcs'!R$688</f>
        <v>912.18616645686427</v>
      </c>
      <c r="S108" s="3">
        <f xml:space="preserve">  'Appointee FS calcs'!S$688</f>
        <v>0</v>
      </c>
      <c r="T108" s="3">
        <f xml:space="preserve">  'Appointee FS calcs'!T$688</f>
        <v>0</v>
      </c>
      <c r="U108" s="3">
        <f xml:space="preserve">  'Appointee FS calcs'!U$688</f>
        <v>0</v>
      </c>
      <c r="V108" s="3">
        <f xml:space="preserve">  'Appointee FS calcs'!V$688</f>
        <v>0</v>
      </c>
      <c r="W108" s="3">
        <f xml:space="preserve">  'Appointee FS calcs'!W$688</f>
        <v>0</v>
      </c>
      <c r="X108" s="3">
        <f xml:space="preserve">  'Appointee FS calcs'!X$688</f>
        <v>0</v>
      </c>
    </row>
    <row r="109" spans="1:24" outlineLevel="1">
      <c r="E109" s="2" t="str">
        <f t="shared" ref="E109:X109" si="28" xml:space="preserve">  E$43</f>
        <v>IRE totex adjustment for ACICR (Ofwat) - nominal</v>
      </c>
      <c r="F109" s="2">
        <f t="shared" si="28"/>
        <v>0</v>
      </c>
      <c r="G109" s="2" t="str">
        <f t="shared" si="28"/>
        <v>£m</v>
      </c>
      <c r="H109" s="2">
        <f t="shared" si="28"/>
        <v>0</v>
      </c>
      <c r="I109" s="2">
        <f t="shared" si="28"/>
        <v>0</v>
      </c>
      <c r="J109" s="2">
        <f t="shared" si="28"/>
        <v>0</v>
      </c>
      <c r="K109" s="2">
        <f t="shared" si="28"/>
        <v>0</v>
      </c>
      <c r="L109" s="2">
        <f t="shared" si="28"/>
        <v>0</v>
      </c>
      <c r="M109" s="2">
        <f t="shared" si="28"/>
        <v>0</v>
      </c>
      <c r="N109" s="2">
        <f t="shared" si="28"/>
        <v>0</v>
      </c>
      <c r="O109" s="2">
        <f t="shared" si="28"/>
        <v>0</v>
      </c>
      <c r="P109" s="2">
        <f t="shared" si="28"/>
        <v>0</v>
      </c>
      <c r="Q109" s="2">
        <f t="shared" si="28"/>
        <v>0</v>
      </c>
      <c r="R109" s="2">
        <f t="shared" si="28"/>
        <v>0</v>
      </c>
      <c r="S109" s="2">
        <f t="shared" si="28"/>
        <v>0</v>
      </c>
      <c r="T109" s="2">
        <f t="shared" si="28"/>
        <v>0</v>
      </c>
      <c r="U109" s="2">
        <f t="shared" si="28"/>
        <v>0</v>
      </c>
      <c r="V109" s="2">
        <f t="shared" si="28"/>
        <v>0</v>
      </c>
      <c r="W109" s="2">
        <f t="shared" si="28"/>
        <v>0</v>
      </c>
      <c r="X109" s="2">
        <f t="shared" si="28"/>
        <v>0</v>
      </c>
    </row>
    <row r="110" spans="1:24" outlineLevel="1">
      <c r="E110" s="2" t="str">
        <f t="shared" ref="E110:X110" si="29" xml:space="preserve">  E$143</f>
        <v>Net debt - Appointee - nominal</v>
      </c>
      <c r="F110" s="2">
        <f t="shared" si="29"/>
        <v>0</v>
      </c>
      <c r="G110" s="2" t="str">
        <f t="shared" si="29"/>
        <v>£m</v>
      </c>
      <c r="H110" s="2">
        <f t="shared" si="29"/>
        <v>38276.506205415724</v>
      </c>
      <c r="I110" s="2">
        <f t="shared" si="29"/>
        <v>0</v>
      </c>
      <c r="J110" s="2">
        <f t="shared" si="29"/>
        <v>0</v>
      </c>
      <c r="K110" s="2">
        <f t="shared" si="29"/>
        <v>0</v>
      </c>
      <c r="L110" s="2">
        <f t="shared" si="29"/>
        <v>0</v>
      </c>
      <c r="M110" s="2">
        <f t="shared" si="29"/>
        <v>0</v>
      </c>
      <c r="N110" s="2">
        <f t="shared" si="29"/>
        <v>6389.4750969105571</v>
      </c>
      <c r="O110" s="2">
        <f t="shared" si="29"/>
        <v>6957.9488269063831</v>
      </c>
      <c r="P110" s="2">
        <f t="shared" si="29"/>
        <v>7642.9657563503661</v>
      </c>
      <c r="Q110" s="2">
        <f t="shared" si="29"/>
        <v>8379.6316532801702</v>
      </c>
      <c r="R110" s="2">
        <f t="shared" si="29"/>
        <v>8906.4848719682486</v>
      </c>
      <c r="S110" s="2">
        <f t="shared" si="29"/>
        <v>0</v>
      </c>
      <c r="T110" s="2">
        <f t="shared" si="29"/>
        <v>0</v>
      </c>
      <c r="U110" s="2">
        <f t="shared" si="29"/>
        <v>0</v>
      </c>
      <c r="V110" s="2">
        <f t="shared" si="29"/>
        <v>0</v>
      </c>
      <c r="W110" s="2">
        <f t="shared" si="29"/>
        <v>0</v>
      </c>
      <c r="X110" s="2">
        <f t="shared" si="29"/>
        <v>0</v>
      </c>
    </row>
    <row r="111" spans="1:24" outlineLevel="1">
      <c r="A111" s="11"/>
      <c r="B111" s="11"/>
      <c r="C111" s="22"/>
      <c r="D111" s="21"/>
      <c r="E111" s="4" t="str">
        <f xml:space="preserve">  Time!E$38</f>
        <v>AMP period flag</v>
      </c>
      <c r="F111" s="4">
        <f xml:space="preserve">  Time!F$38</f>
        <v>0</v>
      </c>
      <c r="G111" s="4" t="str">
        <f xml:space="preserve">  Time!G$38</f>
        <v>flag</v>
      </c>
      <c r="H111" s="4">
        <f xml:space="preserve">  Time!H$38</f>
        <v>5</v>
      </c>
      <c r="I111" s="4">
        <f xml:space="preserve">  Time!I$38</f>
        <v>0</v>
      </c>
      <c r="J111" s="4">
        <f xml:space="preserve">  Time!J$38</f>
        <v>0</v>
      </c>
      <c r="K111" s="4">
        <f xml:space="preserve">  Time!K$38</f>
        <v>0</v>
      </c>
      <c r="L111" s="4">
        <f xml:space="preserve">  Time!L$38</f>
        <v>0</v>
      </c>
      <c r="M111" s="4">
        <f xml:space="preserve">  Time!M$38</f>
        <v>0</v>
      </c>
      <c r="N111" s="4">
        <f xml:space="preserve">  Time!N$38</f>
        <v>1</v>
      </c>
      <c r="O111" s="4">
        <f xml:space="preserve">  Time!O$38</f>
        <v>1</v>
      </c>
      <c r="P111" s="4">
        <f xml:space="preserve">  Time!P$38</f>
        <v>1</v>
      </c>
      <c r="Q111" s="4">
        <f xml:space="preserve">  Time!Q$38</f>
        <v>1</v>
      </c>
      <c r="R111" s="4">
        <f xml:space="preserve">  Time!R$38</f>
        <v>1</v>
      </c>
      <c r="S111" s="4">
        <f xml:space="preserve">  Time!S$38</f>
        <v>0</v>
      </c>
      <c r="T111" s="4">
        <f xml:space="preserve">  Time!T$38</f>
        <v>0</v>
      </c>
      <c r="U111" s="4">
        <f xml:space="preserve">  Time!U$38</f>
        <v>0</v>
      </c>
      <c r="V111" s="4">
        <f xml:space="preserve">  Time!V$38</f>
        <v>0</v>
      </c>
      <c r="W111" s="4">
        <f xml:space="preserve">  Time!W$38</f>
        <v>0</v>
      </c>
      <c r="X111" s="4">
        <f xml:space="preserve">  Time!X$38</f>
        <v>0</v>
      </c>
    </row>
    <row r="112" spans="1:24" outlineLevel="1">
      <c r="E112" s="69" t="s">
        <v>3329</v>
      </c>
      <c r="F112" s="20">
        <f xml:space="preserve">  ( SUMPRODUCT( $J108:$X108, $J111:$X111 ) - SUMPRODUCT( $J109:$X109, $J111:$X111 ) ) / SUMPRODUCT( $J110:$X110, $J111:$X111 )</f>
        <v>0.10169871692902743</v>
      </c>
      <c r="G112" s="69" t="s">
        <v>940</v>
      </c>
      <c r="M112" s="20"/>
    </row>
    <row r="113" spans="1:24" outlineLevel="1"/>
    <row r="114" spans="1:24" outlineLevel="1"/>
    <row r="115" spans="1:24" outlineLevel="1">
      <c r="B115" s="81" t="s">
        <v>3339</v>
      </c>
    </row>
    <row r="116" spans="1:24" outlineLevel="1">
      <c r="E116" s="2" t="str">
        <f t="shared" ref="E116:X116" si="30" xml:space="preserve">  E$143</f>
        <v>Net debt - Appointee - nominal</v>
      </c>
      <c r="F116" s="2">
        <f t="shared" si="30"/>
        <v>0</v>
      </c>
      <c r="G116" s="2" t="str">
        <f t="shared" si="30"/>
        <v>£m</v>
      </c>
      <c r="H116" s="2">
        <f t="shared" si="30"/>
        <v>38276.506205415724</v>
      </c>
      <c r="I116" s="2">
        <f t="shared" si="30"/>
        <v>0</v>
      </c>
      <c r="J116" s="2">
        <f t="shared" si="30"/>
        <v>0</v>
      </c>
      <c r="K116" s="2">
        <f t="shared" si="30"/>
        <v>0</v>
      </c>
      <c r="L116" s="2">
        <f t="shared" si="30"/>
        <v>0</v>
      </c>
      <c r="M116" s="2">
        <f t="shared" si="30"/>
        <v>0</v>
      </c>
      <c r="N116" s="2">
        <f t="shared" si="30"/>
        <v>6389.4750969105571</v>
      </c>
      <c r="O116" s="2">
        <f t="shared" si="30"/>
        <v>6957.9488269063831</v>
      </c>
      <c r="P116" s="2">
        <f t="shared" si="30"/>
        <v>7642.9657563503661</v>
      </c>
      <c r="Q116" s="2">
        <f t="shared" si="30"/>
        <v>8379.6316532801702</v>
      </c>
      <c r="R116" s="2">
        <f t="shared" si="30"/>
        <v>8906.4848719682486</v>
      </c>
      <c r="S116" s="2">
        <f t="shared" si="30"/>
        <v>0</v>
      </c>
      <c r="T116" s="2">
        <f t="shared" si="30"/>
        <v>0</v>
      </c>
      <c r="U116" s="2">
        <f t="shared" si="30"/>
        <v>0</v>
      </c>
      <c r="V116" s="2">
        <f t="shared" si="30"/>
        <v>0</v>
      </c>
      <c r="W116" s="2">
        <f t="shared" si="30"/>
        <v>0</v>
      </c>
      <c r="X116" s="2">
        <f t="shared" si="30"/>
        <v>0</v>
      </c>
    </row>
    <row r="117" spans="1:24" outlineLevel="1">
      <c r="A117" s="11"/>
      <c r="B117" s="11"/>
      <c r="C117" s="22"/>
      <c r="D117" s="21"/>
      <c r="E117" s="3" t="str">
        <f xml:space="preserve">  'Appointee FS calcs'!E$688</f>
        <v>Funds from operations - Appointee - nominal</v>
      </c>
      <c r="F117" s="3">
        <f xml:space="preserve">  'Appointee FS calcs'!F$688</f>
        <v>0</v>
      </c>
      <c r="G117" s="3" t="str">
        <f xml:space="preserve">  'Appointee FS calcs'!G$688</f>
        <v>£m</v>
      </c>
      <c r="H117" s="3">
        <f xml:space="preserve">  'Appointee FS calcs'!H$688</f>
        <v>3892.6715696167357</v>
      </c>
      <c r="I117" s="3">
        <f xml:space="preserve">  'Appointee FS calcs'!I$688</f>
        <v>0</v>
      </c>
      <c r="J117" s="3">
        <f xml:space="preserve">  'Appointee FS calcs'!J$688</f>
        <v>0</v>
      </c>
      <c r="K117" s="3">
        <f xml:space="preserve">  'Appointee FS calcs'!K$688</f>
        <v>0</v>
      </c>
      <c r="L117" s="3">
        <f xml:space="preserve">  'Appointee FS calcs'!L$688</f>
        <v>0</v>
      </c>
      <c r="M117" s="3">
        <f xml:space="preserve">  'Appointee FS calcs'!M$688</f>
        <v>0</v>
      </c>
      <c r="N117" s="3">
        <f xml:space="preserve">  'Appointee FS calcs'!N$688</f>
        <v>659.51847429361942</v>
      </c>
      <c r="O117" s="3">
        <f xml:space="preserve">  'Appointee FS calcs'!O$688</f>
        <v>704.78891088145087</v>
      </c>
      <c r="P117" s="3">
        <f xml:space="preserve">  'Appointee FS calcs'!P$688</f>
        <v>770.77806837606124</v>
      </c>
      <c r="Q117" s="3">
        <f xml:space="preserve">  'Appointee FS calcs'!Q$688</f>
        <v>845.39994960873969</v>
      </c>
      <c r="R117" s="3">
        <f xml:space="preserve">  'Appointee FS calcs'!R$688</f>
        <v>912.18616645686427</v>
      </c>
      <c r="S117" s="3">
        <f xml:space="preserve">  'Appointee FS calcs'!S$688</f>
        <v>0</v>
      </c>
      <c r="T117" s="3">
        <f xml:space="preserve">  'Appointee FS calcs'!T$688</f>
        <v>0</v>
      </c>
      <c r="U117" s="3">
        <f xml:space="preserve">  'Appointee FS calcs'!U$688</f>
        <v>0</v>
      </c>
      <c r="V117" s="3">
        <f xml:space="preserve">  'Appointee FS calcs'!V$688</f>
        <v>0</v>
      </c>
      <c r="W117" s="3">
        <f xml:space="preserve">  'Appointee FS calcs'!W$688</f>
        <v>0</v>
      </c>
      <c r="X117" s="3">
        <f xml:space="preserve">  'Appointee FS calcs'!X$688</f>
        <v>0</v>
      </c>
    </row>
    <row r="118" spans="1:24" outlineLevel="1">
      <c r="A118" s="11"/>
      <c r="B118" s="11"/>
      <c r="C118" s="22"/>
      <c r="D118" s="21"/>
      <c r="E118" s="3" t="str">
        <f xml:space="preserve">  'Appointee FS calcs'!E$341</f>
        <v>Index linked debt indexation - Appointee - nominal POS</v>
      </c>
      <c r="F118" s="3">
        <f xml:space="preserve">  'Appointee FS calcs'!F$341</f>
        <v>0</v>
      </c>
      <c r="G118" s="3" t="str">
        <f xml:space="preserve">  'Appointee FS calcs'!G$341</f>
        <v>£m</v>
      </c>
      <c r="H118" s="3">
        <f xml:space="preserve">  'Appointee FS calcs'!H$341</f>
        <v>620.32348433331913</v>
      </c>
      <c r="I118" s="3">
        <f xml:space="preserve">  'Appointee FS calcs'!I$341</f>
        <v>0</v>
      </c>
      <c r="J118" s="3">
        <f xml:space="preserve">  'Appointee FS calcs'!J$341</f>
        <v>0</v>
      </c>
      <c r="K118" s="3">
        <f xml:space="preserve">  'Appointee FS calcs'!K$341</f>
        <v>0</v>
      </c>
      <c r="L118" s="3">
        <f xml:space="preserve">  'Appointee FS calcs'!L$341</f>
        <v>0</v>
      </c>
      <c r="M118" s="3">
        <f xml:space="preserve">  'Appointee FS calcs'!M$341</f>
        <v>0</v>
      </c>
      <c r="N118" s="3">
        <f xml:space="preserve">  'Appointee FS calcs'!N$341</f>
        <v>56.58112440639902</v>
      </c>
      <c r="O118" s="3">
        <f xml:space="preserve">  'Appointee FS calcs'!O$341</f>
        <v>58.625977320539576</v>
      </c>
      <c r="P118" s="3">
        <f xml:space="preserve">  'Appointee FS calcs'!P$341</f>
        <v>62.703050143091417</v>
      </c>
      <c r="Q118" s="3">
        <f xml:space="preserve">  'Appointee FS calcs'!Q$341</f>
        <v>67.808150852732524</v>
      </c>
      <c r="R118" s="3">
        <f xml:space="preserve">  'Appointee FS calcs'!R$341</f>
        <v>73.11849037329462</v>
      </c>
      <c r="S118" s="3">
        <f xml:space="preserve">  'Appointee FS calcs'!S$341</f>
        <v>49.806562801457503</v>
      </c>
      <c r="T118" s="3">
        <f xml:space="preserve">  'Appointee FS calcs'!T$341</f>
        <v>60.785702661564308</v>
      </c>
      <c r="U118" s="3">
        <f xml:space="preserve">  'Appointee FS calcs'!U$341</f>
        <v>62.493166219473672</v>
      </c>
      <c r="V118" s="3">
        <f xml:space="preserve">  'Appointee FS calcs'!V$341</f>
        <v>63.346897998428744</v>
      </c>
      <c r="W118" s="3">
        <f xml:space="preserve">  'Appointee FS calcs'!W$341</f>
        <v>65.054361556337724</v>
      </c>
      <c r="X118" s="3">
        <f xml:space="preserve">  'Appointee FS calcs'!X$341</f>
        <v>0</v>
      </c>
    </row>
    <row r="119" spans="1:24" outlineLevel="1">
      <c r="E119" s="2" t="str">
        <f t="shared" ref="E119:X119" si="31" xml:space="preserve">  E$43</f>
        <v>IRE totex adjustment for ACICR (Ofwat) - nominal</v>
      </c>
      <c r="F119" s="2">
        <f t="shared" si="31"/>
        <v>0</v>
      </c>
      <c r="G119" s="2" t="str">
        <f t="shared" si="31"/>
        <v>£m</v>
      </c>
      <c r="H119" s="2">
        <f t="shared" si="31"/>
        <v>0</v>
      </c>
      <c r="I119" s="2">
        <f t="shared" si="31"/>
        <v>0</v>
      </c>
      <c r="J119" s="2">
        <f t="shared" si="31"/>
        <v>0</v>
      </c>
      <c r="K119" s="2">
        <f t="shared" si="31"/>
        <v>0</v>
      </c>
      <c r="L119" s="2">
        <f t="shared" si="31"/>
        <v>0</v>
      </c>
      <c r="M119" s="2">
        <f t="shared" si="31"/>
        <v>0</v>
      </c>
      <c r="N119" s="2">
        <f t="shared" si="31"/>
        <v>0</v>
      </c>
      <c r="O119" s="2">
        <f t="shared" si="31"/>
        <v>0</v>
      </c>
      <c r="P119" s="2">
        <f t="shared" si="31"/>
        <v>0</v>
      </c>
      <c r="Q119" s="2">
        <f t="shared" si="31"/>
        <v>0</v>
      </c>
      <c r="R119" s="2">
        <f t="shared" si="31"/>
        <v>0</v>
      </c>
      <c r="S119" s="2">
        <f t="shared" si="31"/>
        <v>0</v>
      </c>
      <c r="T119" s="2">
        <f t="shared" si="31"/>
        <v>0</v>
      </c>
      <c r="U119" s="2">
        <f t="shared" si="31"/>
        <v>0</v>
      </c>
      <c r="V119" s="2">
        <f t="shared" si="31"/>
        <v>0</v>
      </c>
      <c r="W119" s="2">
        <f t="shared" si="31"/>
        <v>0</v>
      </c>
      <c r="X119" s="2">
        <f t="shared" si="31"/>
        <v>0</v>
      </c>
    </row>
    <row r="120" spans="1:24" outlineLevel="1">
      <c r="A120" s="31"/>
      <c r="B120" s="31"/>
      <c r="C120" s="45"/>
      <c r="D120" s="46"/>
      <c r="E120" s="18" t="s">
        <v>3339</v>
      </c>
      <c r="F120" s="18"/>
      <c r="G120" s="18" t="s">
        <v>940</v>
      </c>
      <c r="H120" s="18"/>
      <c r="I120" s="18"/>
      <c r="J120" s="19">
        <f t="shared" ref="J120:X120" si="32" xml:space="preserve">  IF( J116 &lt;&gt; 0, ( J117 - J118 - J119 ) / J116, 0 )</f>
        <v>0</v>
      </c>
      <c r="K120" s="19">
        <f t="shared" si="32"/>
        <v>0</v>
      </c>
      <c r="L120" s="19">
        <f t="shared" si="32"/>
        <v>0</v>
      </c>
      <c r="M120" s="19">
        <f t="shared" si="32"/>
        <v>0</v>
      </c>
      <c r="N120" s="19">
        <f t="shared" si="32"/>
        <v>9.4364144275130374E-2</v>
      </c>
      <c r="O120" s="19">
        <f t="shared" si="32"/>
        <v>9.2866870630350096E-2</v>
      </c>
      <c r="P120" s="19">
        <f t="shared" si="32"/>
        <v>9.2644012914050597E-2</v>
      </c>
      <c r="Q120" s="19">
        <f t="shared" si="32"/>
        <v>9.2795462966635558E-2</v>
      </c>
      <c r="R120" s="19">
        <f t="shared" si="32"/>
        <v>9.4208623058958121E-2</v>
      </c>
      <c r="S120" s="19">
        <f t="shared" si="32"/>
        <v>0</v>
      </c>
      <c r="T120" s="19">
        <f t="shared" si="32"/>
        <v>0</v>
      </c>
      <c r="U120" s="19">
        <f t="shared" si="32"/>
        <v>0</v>
      </c>
      <c r="V120" s="19">
        <f t="shared" si="32"/>
        <v>0</v>
      </c>
      <c r="W120" s="19">
        <f t="shared" si="32"/>
        <v>0</v>
      </c>
      <c r="X120" s="19">
        <f t="shared" si="32"/>
        <v>0</v>
      </c>
    </row>
    <row r="121" spans="1:24" outlineLevel="1"/>
    <row r="122" spans="1:24" outlineLevel="1"/>
    <row r="123" spans="1:24" outlineLevel="1">
      <c r="B123" s="81" t="s">
        <v>3331</v>
      </c>
    </row>
    <row r="124" spans="1:24" outlineLevel="1">
      <c r="A124" s="11"/>
      <c r="B124" s="11"/>
      <c r="C124" s="22"/>
      <c r="D124" s="21"/>
      <c r="E124" s="3" t="str">
        <f xml:space="preserve">  'Appointee FS calcs'!E$688</f>
        <v>Funds from operations - Appointee - nominal</v>
      </c>
      <c r="F124" s="3">
        <f xml:space="preserve">  'Appointee FS calcs'!F$688</f>
        <v>0</v>
      </c>
      <c r="G124" s="3" t="str">
        <f xml:space="preserve">  'Appointee FS calcs'!G$688</f>
        <v>£m</v>
      </c>
      <c r="H124" s="3">
        <f xml:space="preserve">  'Appointee FS calcs'!H$688</f>
        <v>3892.6715696167357</v>
      </c>
      <c r="I124" s="3">
        <f xml:space="preserve">  'Appointee FS calcs'!I$688</f>
        <v>0</v>
      </c>
      <c r="J124" s="3">
        <f xml:space="preserve">  'Appointee FS calcs'!J$688</f>
        <v>0</v>
      </c>
      <c r="K124" s="3">
        <f xml:space="preserve">  'Appointee FS calcs'!K$688</f>
        <v>0</v>
      </c>
      <c r="L124" s="3">
        <f xml:space="preserve">  'Appointee FS calcs'!L$688</f>
        <v>0</v>
      </c>
      <c r="M124" s="3">
        <f xml:space="preserve">  'Appointee FS calcs'!M$688</f>
        <v>0</v>
      </c>
      <c r="N124" s="3">
        <f xml:space="preserve">  'Appointee FS calcs'!N$688</f>
        <v>659.51847429361942</v>
      </c>
      <c r="O124" s="3">
        <f xml:space="preserve">  'Appointee FS calcs'!O$688</f>
        <v>704.78891088145087</v>
      </c>
      <c r="P124" s="3">
        <f xml:space="preserve">  'Appointee FS calcs'!P$688</f>
        <v>770.77806837606124</v>
      </c>
      <c r="Q124" s="3">
        <f xml:space="preserve">  'Appointee FS calcs'!Q$688</f>
        <v>845.39994960873969</v>
      </c>
      <c r="R124" s="3">
        <f xml:space="preserve">  'Appointee FS calcs'!R$688</f>
        <v>912.18616645686427</v>
      </c>
      <c r="S124" s="3">
        <f xml:space="preserve">  'Appointee FS calcs'!S$688</f>
        <v>0</v>
      </c>
      <c r="T124" s="3">
        <f xml:space="preserve">  'Appointee FS calcs'!T$688</f>
        <v>0</v>
      </c>
      <c r="U124" s="3">
        <f xml:space="preserve">  'Appointee FS calcs'!U$688</f>
        <v>0</v>
      </c>
      <c r="V124" s="3">
        <f xml:space="preserve">  'Appointee FS calcs'!V$688</f>
        <v>0</v>
      </c>
      <c r="W124" s="3">
        <f xml:space="preserve">  'Appointee FS calcs'!W$688</f>
        <v>0</v>
      </c>
      <c r="X124" s="3">
        <f xml:space="preserve">  'Appointee FS calcs'!X$688</f>
        <v>0</v>
      </c>
    </row>
    <row r="125" spans="1:24" outlineLevel="1">
      <c r="A125" s="11"/>
      <c r="B125" s="11"/>
      <c r="C125" s="22"/>
      <c r="D125" s="21"/>
      <c r="E125" s="3" t="str">
        <f xml:space="preserve">  'Appointee FS calcs'!E$341</f>
        <v>Index linked debt indexation - Appointee - nominal POS</v>
      </c>
      <c r="F125" s="3">
        <f xml:space="preserve">  'Appointee FS calcs'!F$341</f>
        <v>0</v>
      </c>
      <c r="G125" s="3" t="str">
        <f xml:space="preserve">  'Appointee FS calcs'!G$341</f>
        <v>£m</v>
      </c>
      <c r="H125" s="3">
        <f xml:space="preserve">  'Appointee FS calcs'!H$341</f>
        <v>620.32348433331913</v>
      </c>
      <c r="I125" s="3">
        <f xml:space="preserve">  'Appointee FS calcs'!I$341</f>
        <v>0</v>
      </c>
      <c r="J125" s="3">
        <f xml:space="preserve">  'Appointee FS calcs'!J$341</f>
        <v>0</v>
      </c>
      <c r="K125" s="3">
        <f xml:space="preserve">  'Appointee FS calcs'!K$341</f>
        <v>0</v>
      </c>
      <c r="L125" s="3">
        <f xml:space="preserve">  'Appointee FS calcs'!L$341</f>
        <v>0</v>
      </c>
      <c r="M125" s="3">
        <f xml:space="preserve">  'Appointee FS calcs'!M$341</f>
        <v>0</v>
      </c>
      <c r="N125" s="3">
        <f xml:space="preserve">  'Appointee FS calcs'!N$341</f>
        <v>56.58112440639902</v>
      </c>
      <c r="O125" s="3">
        <f xml:space="preserve">  'Appointee FS calcs'!O$341</f>
        <v>58.625977320539576</v>
      </c>
      <c r="P125" s="3">
        <f xml:space="preserve">  'Appointee FS calcs'!P$341</f>
        <v>62.703050143091417</v>
      </c>
      <c r="Q125" s="3">
        <f xml:space="preserve">  'Appointee FS calcs'!Q$341</f>
        <v>67.808150852732524</v>
      </c>
      <c r="R125" s="3">
        <f xml:space="preserve">  'Appointee FS calcs'!R$341</f>
        <v>73.11849037329462</v>
      </c>
      <c r="S125" s="3">
        <f xml:space="preserve">  'Appointee FS calcs'!S$341</f>
        <v>49.806562801457503</v>
      </c>
      <c r="T125" s="3">
        <f xml:space="preserve">  'Appointee FS calcs'!T$341</f>
        <v>60.785702661564308</v>
      </c>
      <c r="U125" s="3">
        <f xml:space="preserve">  'Appointee FS calcs'!U$341</f>
        <v>62.493166219473672</v>
      </c>
      <c r="V125" s="3">
        <f xml:space="preserve">  'Appointee FS calcs'!V$341</f>
        <v>63.346897998428744</v>
      </c>
      <c r="W125" s="3">
        <f xml:space="preserve">  'Appointee FS calcs'!W$341</f>
        <v>65.054361556337724</v>
      </c>
      <c r="X125" s="3">
        <f xml:space="preserve">  'Appointee FS calcs'!X$341</f>
        <v>0</v>
      </c>
    </row>
    <row r="126" spans="1:24" outlineLevel="1">
      <c r="E126" s="2" t="str">
        <f t="shared" ref="E126:X126" si="33" xml:space="preserve">  E$43</f>
        <v>IRE totex adjustment for ACICR (Ofwat) - nominal</v>
      </c>
      <c r="F126" s="2">
        <f t="shared" si="33"/>
        <v>0</v>
      </c>
      <c r="G126" s="2" t="str">
        <f t="shared" si="33"/>
        <v>£m</v>
      </c>
      <c r="H126" s="2">
        <f t="shared" si="33"/>
        <v>0</v>
      </c>
      <c r="I126" s="2">
        <f t="shared" si="33"/>
        <v>0</v>
      </c>
      <c r="J126" s="2">
        <f t="shared" si="33"/>
        <v>0</v>
      </c>
      <c r="K126" s="2">
        <f t="shared" si="33"/>
        <v>0</v>
      </c>
      <c r="L126" s="2">
        <f t="shared" si="33"/>
        <v>0</v>
      </c>
      <c r="M126" s="2">
        <f t="shared" si="33"/>
        <v>0</v>
      </c>
      <c r="N126" s="2">
        <f t="shared" si="33"/>
        <v>0</v>
      </c>
      <c r="O126" s="2">
        <f t="shared" si="33"/>
        <v>0</v>
      </c>
      <c r="P126" s="2">
        <f t="shared" si="33"/>
        <v>0</v>
      </c>
      <c r="Q126" s="2">
        <f t="shared" si="33"/>
        <v>0</v>
      </c>
      <c r="R126" s="2">
        <f t="shared" si="33"/>
        <v>0</v>
      </c>
      <c r="S126" s="2">
        <f t="shared" si="33"/>
        <v>0</v>
      </c>
      <c r="T126" s="2">
        <f t="shared" si="33"/>
        <v>0</v>
      </c>
      <c r="U126" s="2">
        <f t="shared" si="33"/>
        <v>0</v>
      </c>
      <c r="V126" s="2">
        <f t="shared" si="33"/>
        <v>0</v>
      </c>
      <c r="W126" s="2">
        <f t="shared" si="33"/>
        <v>0</v>
      </c>
      <c r="X126" s="2">
        <f t="shared" si="33"/>
        <v>0</v>
      </c>
    </row>
    <row r="127" spans="1:24" outlineLevel="1">
      <c r="E127" s="2" t="str">
        <f t="shared" ref="E127:X127" si="34" xml:space="preserve">  E$143</f>
        <v>Net debt - Appointee - nominal</v>
      </c>
      <c r="F127" s="2">
        <f t="shared" si="34"/>
        <v>0</v>
      </c>
      <c r="G127" s="2" t="str">
        <f t="shared" si="34"/>
        <v>£m</v>
      </c>
      <c r="H127" s="2">
        <f t="shared" si="34"/>
        <v>38276.506205415724</v>
      </c>
      <c r="I127" s="2">
        <f t="shared" si="34"/>
        <v>0</v>
      </c>
      <c r="J127" s="2">
        <f t="shared" si="34"/>
        <v>0</v>
      </c>
      <c r="K127" s="2">
        <f t="shared" si="34"/>
        <v>0</v>
      </c>
      <c r="L127" s="2">
        <f t="shared" si="34"/>
        <v>0</v>
      </c>
      <c r="M127" s="2">
        <f t="shared" si="34"/>
        <v>0</v>
      </c>
      <c r="N127" s="2">
        <f t="shared" si="34"/>
        <v>6389.4750969105571</v>
      </c>
      <c r="O127" s="2">
        <f t="shared" si="34"/>
        <v>6957.9488269063831</v>
      </c>
      <c r="P127" s="2">
        <f t="shared" si="34"/>
        <v>7642.9657563503661</v>
      </c>
      <c r="Q127" s="2">
        <f t="shared" si="34"/>
        <v>8379.6316532801702</v>
      </c>
      <c r="R127" s="2">
        <f t="shared" si="34"/>
        <v>8906.4848719682486</v>
      </c>
      <c r="S127" s="2">
        <f t="shared" si="34"/>
        <v>0</v>
      </c>
      <c r="T127" s="2">
        <f t="shared" si="34"/>
        <v>0</v>
      </c>
      <c r="U127" s="2">
        <f t="shared" si="34"/>
        <v>0</v>
      </c>
      <c r="V127" s="2">
        <f t="shared" si="34"/>
        <v>0</v>
      </c>
      <c r="W127" s="2">
        <f t="shared" si="34"/>
        <v>0</v>
      </c>
      <c r="X127" s="2">
        <f t="shared" si="34"/>
        <v>0</v>
      </c>
    </row>
    <row r="128" spans="1:24" outlineLevel="1">
      <c r="A128" s="11"/>
      <c r="B128" s="11"/>
      <c r="C128" s="22"/>
      <c r="D128" s="21"/>
      <c r="E128" s="4" t="str">
        <f xml:space="preserve">  Time!E$38</f>
        <v>AMP period flag</v>
      </c>
      <c r="F128" s="4">
        <f xml:space="preserve">  Time!F$38</f>
        <v>0</v>
      </c>
      <c r="G128" s="4" t="str">
        <f xml:space="preserve">  Time!G$38</f>
        <v>flag</v>
      </c>
      <c r="H128" s="4">
        <f xml:space="preserve">  Time!H$38</f>
        <v>5</v>
      </c>
      <c r="I128" s="4">
        <f xml:space="preserve">  Time!I$38</f>
        <v>0</v>
      </c>
      <c r="J128" s="4">
        <f xml:space="preserve">  Time!J$38</f>
        <v>0</v>
      </c>
      <c r="K128" s="4">
        <f xml:space="preserve">  Time!K$38</f>
        <v>0</v>
      </c>
      <c r="L128" s="4">
        <f xml:space="preserve">  Time!L$38</f>
        <v>0</v>
      </c>
      <c r="M128" s="4">
        <f xml:space="preserve">  Time!M$38</f>
        <v>0</v>
      </c>
      <c r="N128" s="4">
        <f xml:space="preserve">  Time!N$38</f>
        <v>1</v>
      </c>
      <c r="O128" s="4">
        <f xml:space="preserve">  Time!O$38</f>
        <v>1</v>
      </c>
      <c r="P128" s="4">
        <f xml:space="preserve">  Time!P$38</f>
        <v>1</v>
      </c>
      <c r="Q128" s="4">
        <f xml:space="preserve">  Time!Q$38</f>
        <v>1</v>
      </c>
      <c r="R128" s="4">
        <f xml:space="preserve">  Time!R$38</f>
        <v>1</v>
      </c>
      <c r="S128" s="4">
        <f xml:space="preserve">  Time!S$38</f>
        <v>0</v>
      </c>
      <c r="T128" s="4">
        <f xml:space="preserve">  Time!T$38</f>
        <v>0</v>
      </c>
      <c r="U128" s="4">
        <f xml:space="preserve">  Time!U$38</f>
        <v>0</v>
      </c>
      <c r="V128" s="4">
        <f xml:space="preserve">  Time!V$38</f>
        <v>0</v>
      </c>
      <c r="W128" s="4">
        <f xml:space="preserve">  Time!W$38</f>
        <v>0</v>
      </c>
      <c r="X128" s="4">
        <f xml:space="preserve">  Time!X$38</f>
        <v>0</v>
      </c>
    </row>
    <row r="129" spans="1:24" outlineLevel="1">
      <c r="E129" s="69" t="s">
        <v>3331</v>
      </c>
      <c r="F129" s="20">
        <f xml:space="preserve">  ( SUMPRODUCT( $J124:$X124, $J128:$X128 ) - SUMPRODUCT( $J125:$X125, $J128:$X128 ) - SUMPRODUCT( $J126:$X126, $J128:$X128 ) ) / SUMPRODUCT( $J127:$X127, $J128:$X128 )</f>
        <v>9.3368886839912735E-2</v>
      </c>
      <c r="G129" s="69" t="s">
        <v>940</v>
      </c>
      <c r="M129" s="20"/>
    </row>
    <row r="130" spans="1:24" outlineLevel="1"/>
    <row r="131" spans="1:24" outlineLevel="1"/>
    <row r="132" spans="1:24" outlineLevel="1">
      <c r="B132" s="81" t="s">
        <v>12126</v>
      </c>
    </row>
    <row r="133" spans="1:24" outlineLevel="1">
      <c r="E133" s="2" t="str">
        <f t="shared" ref="E133:X133" si="35" xml:space="preserve">  E$143</f>
        <v>Net debt - Appointee - nominal</v>
      </c>
      <c r="F133" s="2">
        <f t="shared" si="35"/>
        <v>0</v>
      </c>
      <c r="G133" s="2" t="str">
        <f t="shared" si="35"/>
        <v>£m</v>
      </c>
      <c r="H133" s="2">
        <f t="shared" si="35"/>
        <v>38276.506205415724</v>
      </c>
      <c r="I133" s="2">
        <f t="shared" si="35"/>
        <v>0</v>
      </c>
      <c r="J133" s="2">
        <f t="shared" si="35"/>
        <v>0</v>
      </c>
      <c r="K133" s="2">
        <f t="shared" si="35"/>
        <v>0</v>
      </c>
      <c r="L133" s="2">
        <f t="shared" si="35"/>
        <v>0</v>
      </c>
      <c r="M133" s="2">
        <f t="shared" si="35"/>
        <v>0</v>
      </c>
      <c r="N133" s="2">
        <f t="shared" si="35"/>
        <v>6389.4750969105571</v>
      </c>
      <c r="O133" s="2">
        <f t="shared" si="35"/>
        <v>6957.9488269063831</v>
      </c>
      <c r="P133" s="2">
        <f t="shared" si="35"/>
        <v>7642.9657563503661</v>
      </c>
      <c r="Q133" s="2">
        <f t="shared" si="35"/>
        <v>8379.6316532801702</v>
      </c>
      <c r="R133" s="2">
        <f t="shared" si="35"/>
        <v>8906.4848719682486</v>
      </c>
      <c r="S133" s="2">
        <f t="shared" si="35"/>
        <v>0</v>
      </c>
      <c r="T133" s="2">
        <f t="shared" si="35"/>
        <v>0</v>
      </c>
      <c r="U133" s="2">
        <f t="shared" si="35"/>
        <v>0</v>
      </c>
      <c r="V133" s="2">
        <f t="shared" si="35"/>
        <v>0</v>
      </c>
      <c r="W133" s="2">
        <f t="shared" si="35"/>
        <v>0</v>
      </c>
      <c r="X133" s="2">
        <f t="shared" si="35"/>
        <v>0</v>
      </c>
    </row>
    <row r="134" spans="1:24" outlineLevel="1">
      <c r="A134" s="11"/>
      <c r="B134" s="11"/>
      <c r="C134" s="22"/>
      <c r="D134" s="21"/>
      <c r="E134" s="3" t="str">
        <f xml:space="preserve">  'Appointee FS calcs'!E$688</f>
        <v>Funds from operations - Appointee - nominal</v>
      </c>
      <c r="F134" s="3">
        <f xml:space="preserve">  'Appointee FS calcs'!F$688</f>
        <v>0</v>
      </c>
      <c r="G134" s="3" t="str">
        <f xml:space="preserve">  'Appointee FS calcs'!G$688</f>
        <v>£m</v>
      </c>
      <c r="H134" s="3">
        <f xml:space="preserve">  'Appointee FS calcs'!H$688</f>
        <v>3892.6715696167357</v>
      </c>
      <c r="I134" s="3">
        <f xml:space="preserve">  'Appointee FS calcs'!I$688</f>
        <v>0</v>
      </c>
      <c r="J134" s="3">
        <f xml:space="preserve">  'Appointee FS calcs'!J$688</f>
        <v>0</v>
      </c>
      <c r="K134" s="3">
        <f xml:space="preserve">  'Appointee FS calcs'!K$688</f>
        <v>0</v>
      </c>
      <c r="L134" s="3">
        <f xml:space="preserve">  'Appointee FS calcs'!L$688</f>
        <v>0</v>
      </c>
      <c r="M134" s="3">
        <f xml:space="preserve">  'Appointee FS calcs'!M$688</f>
        <v>0</v>
      </c>
      <c r="N134" s="3">
        <f xml:space="preserve">  'Appointee FS calcs'!N$688</f>
        <v>659.51847429361942</v>
      </c>
      <c r="O134" s="3">
        <f xml:space="preserve">  'Appointee FS calcs'!O$688</f>
        <v>704.78891088145087</v>
      </c>
      <c r="P134" s="3">
        <f xml:space="preserve">  'Appointee FS calcs'!P$688</f>
        <v>770.77806837606124</v>
      </c>
      <c r="Q134" s="3">
        <f xml:space="preserve">  'Appointee FS calcs'!Q$688</f>
        <v>845.39994960873969</v>
      </c>
      <c r="R134" s="3">
        <f xml:space="preserve">  'Appointee FS calcs'!R$688</f>
        <v>912.18616645686427</v>
      </c>
      <c r="S134" s="3">
        <f xml:space="preserve">  'Appointee FS calcs'!S$688</f>
        <v>0</v>
      </c>
      <c r="T134" s="3">
        <f xml:space="preserve">  'Appointee FS calcs'!T$688</f>
        <v>0</v>
      </c>
      <c r="U134" s="3">
        <f xml:space="preserve">  'Appointee FS calcs'!U$688</f>
        <v>0</v>
      </c>
      <c r="V134" s="3">
        <f xml:space="preserve">  'Appointee FS calcs'!V$688</f>
        <v>0</v>
      </c>
      <c r="W134" s="3">
        <f xml:space="preserve">  'Appointee FS calcs'!W$688</f>
        <v>0</v>
      </c>
      <c r="X134" s="3">
        <f xml:space="preserve">  'Appointee FS calcs'!X$688</f>
        <v>0</v>
      </c>
    </row>
    <row r="135" spans="1:24" outlineLevel="1">
      <c r="A135" s="11"/>
      <c r="B135" s="11"/>
      <c r="C135" s="22"/>
      <c r="D135" s="21"/>
      <c r="E135" s="3" t="str">
        <f xml:space="preserve">  'Appointee FS calcs'!E$365</f>
        <v>Dividend paid - Appointee - nominal POS</v>
      </c>
      <c r="F135" s="3">
        <f xml:space="preserve">  'Appointee FS calcs'!F$365</f>
        <v>0</v>
      </c>
      <c r="G135" s="3" t="str">
        <f xml:space="preserve">  'Appointee FS calcs'!G$365</f>
        <v>£m</v>
      </c>
      <c r="H135" s="3">
        <f xml:space="preserve">  'Appointee FS calcs'!H$365</f>
        <v>642.7778484309888</v>
      </c>
      <c r="I135" s="3">
        <f xml:space="preserve">  'Appointee FS calcs'!I$365</f>
        <v>0</v>
      </c>
      <c r="J135" s="3">
        <f xml:space="preserve">  'Appointee FS calcs'!J$365</f>
        <v>0</v>
      </c>
      <c r="K135" s="3">
        <f xml:space="preserve">  'Appointee FS calcs'!K$365</f>
        <v>0</v>
      </c>
      <c r="L135" s="3">
        <f xml:space="preserve">  'Appointee FS calcs'!L$365</f>
        <v>0</v>
      </c>
      <c r="M135" s="3">
        <f xml:space="preserve">  'Appointee FS calcs'!M$365</f>
        <v>0</v>
      </c>
      <c r="N135" s="3">
        <f xml:space="preserve">  'Appointee FS calcs'!N$365</f>
        <v>104.63966751391001</v>
      </c>
      <c r="O135" s="3">
        <f xml:space="preserve">  'Appointee FS calcs'!O$365</f>
        <v>112.88738514117699</v>
      </c>
      <c r="P135" s="3">
        <f xml:space="preserve">  'Appointee FS calcs'!P$365</f>
        <v>128.12959497901309</v>
      </c>
      <c r="Q135" s="3">
        <f xml:space="preserve">  'Appointee FS calcs'!Q$365</f>
        <v>142.61839903389554</v>
      </c>
      <c r="R135" s="3">
        <f xml:space="preserve">  'Appointee FS calcs'!R$365</f>
        <v>154.50280176299313</v>
      </c>
      <c r="S135" s="3">
        <f xml:space="preserve">  'Appointee FS calcs'!S$365</f>
        <v>0</v>
      </c>
      <c r="T135" s="3">
        <f xml:space="preserve">  'Appointee FS calcs'!T$365</f>
        <v>0</v>
      </c>
      <c r="U135" s="3">
        <f xml:space="preserve">  'Appointee FS calcs'!U$365</f>
        <v>0</v>
      </c>
      <c r="V135" s="3">
        <f xml:space="preserve">  'Appointee FS calcs'!V$365</f>
        <v>0</v>
      </c>
      <c r="W135" s="3">
        <f xml:space="preserve">  'Appointee FS calcs'!W$365</f>
        <v>0</v>
      </c>
      <c r="X135" s="3">
        <f xml:space="preserve">  'Appointee FS calcs'!X$365</f>
        <v>0</v>
      </c>
    </row>
    <row r="136" spans="1:24" outlineLevel="1">
      <c r="A136" s="31"/>
      <c r="B136" s="31"/>
      <c r="C136" s="45"/>
      <c r="D136" s="46"/>
      <c r="E136" s="18" t="s">
        <v>12126</v>
      </c>
      <c r="F136" s="18"/>
      <c r="G136" s="18" t="s">
        <v>3263</v>
      </c>
      <c r="H136" s="18"/>
      <c r="I136" s="18"/>
      <c r="J136" s="49">
        <f t="shared" ref="J136:X136" si="36" xml:space="preserve">  IF( J133 &lt;&gt; 0, ( J134 - J135 ) / J133, 0 )</f>
        <v>0</v>
      </c>
      <c r="K136" s="49">
        <f t="shared" si="36"/>
        <v>0</v>
      </c>
      <c r="L136" s="49">
        <f t="shared" si="36"/>
        <v>0</v>
      </c>
      <c r="M136" s="49">
        <f t="shared" si="36"/>
        <v>0</v>
      </c>
      <c r="N136" s="49">
        <f t="shared" si="36"/>
        <v>8.6842627659352606E-2</v>
      </c>
      <c r="O136" s="49">
        <f t="shared" si="36"/>
        <v>8.5068393065983919E-2</v>
      </c>
      <c r="P136" s="49">
        <f t="shared" si="36"/>
        <v>8.408365206439479E-2</v>
      </c>
      <c r="Q136" s="49">
        <f t="shared" si="36"/>
        <v>8.3867833295481836E-2</v>
      </c>
      <c r="R136" s="49">
        <f t="shared" si="36"/>
        <v>8.5070976438590226E-2</v>
      </c>
      <c r="S136" s="49">
        <f t="shared" si="36"/>
        <v>0</v>
      </c>
      <c r="T136" s="49">
        <f t="shared" si="36"/>
        <v>0</v>
      </c>
      <c r="U136" s="49">
        <f t="shared" si="36"/>
        <v>0</v>
      </c>
      <c r="V136" s="49">
        <f t="shared" si="36"/>
        <v>0</v>
      </c>
      <c r="W136" s="49">
        <f t="shared" si="36"/>
        <v>0</v>
      </c>
      <c r="X136" s="49">
        <f t="shared" si="36"/>
        <v>0</v>
      </c>
    </row>
    <row r="137" spans="1:24" outlineLevel="1"/>
    <row r="138" spans="1:24" outlineLevel="1"/>
    <row r="139" spans="1:24" outlineLevel="1">
      <c r="B139" s="81" t="s">
        <v>12127</v>
      </c>
    </row>
    <row r="140" spans="1:24" outlineLevel="1">
      <c r="A140" s="11"/>
      <c r="B140" s="11"/>
      <c r="C140" s="22"/>
      <c r="D140" s="21"/>
      <c r="E140" s="3" t="str">
        <f xml:space="preserve">  'Appointee FS calcs'!E$352</f>
        <v>Debt balance - Appointee - nominal</v>
      </c>
      <c r="F140" s="3">
        <f xml:space="preserve">  'Appointee FS calcs'!F$352</f>
        <v>0</v>
      </c>
      <c r="G140" s="3" t="str">
        <f xml:space="preserve">  'Appointee FS calcs'!G$352</f>
        <v>£m</v>
      </c>
      <c r="H140" s="3">
        <f xml:space="preserve">  'Appointee FS calcs'!H$352</f>
        <v>0</v>
      </c>
      <c r="I140" s="3">
        <f xml:space="preserve">  'Appointee FS calcs'!I$352</f>
        <v>0</v>
      </c>
      <c r="J140" s="3">
        <f xml:space="preserve">  'Appointee FS calcs'!J$352</f>
        <v>0</v>
      </c>
      <c r="K140" s="3">
        <f xml:space="preserve">  'Appointee FS calcs'!K$352</f>
        <v>0</v>
      </c>
      <c r="L140" s="3">
        <f xml:space="preserve">  'Appointee FS calcs'!L$352</f>
        <v>0</v>
      </c>
      <c r="M140" s="3">
        <f xml:space="preserve">  'Appointee FS calcs'!M$352</f>
        <v>6213.7533977001749</v>
      </c>
      <c r="N140" s="3">
        <f xml:space="preserve">  'Appointee FS calcs'!N$352</f>
        <v>6270.3345221065729</v>
      </c>
      <c r="O140" s="3">
        <f xml:space="preserve">  'Appointee FS calcs'!O$352</f>
        <v>6328.9604994271131</v>
      </c>
      <c r="P140" s="3">
        <f xml:space="preserve">  'Appointee FS calcs'!P$352</f>
        <v>6391.6635495702049</v>
      </c>
      <c r="Q140" s="3">
        <f xml:space="preserve">  'Appointee FS calcs'!Q$352</f>
        <v>6459.471700422936</v>
      </c>
      <c r="R140" s="3">
        <f xml:space="preserve">  'Appointee FS calcs'!R$352</f>
        <v>6532.5901907962307</v>
      </c>
      <c r="S140" s="3">
        <f xml:space="preserve">  'Appointee FS calcs'!S$352</f>
        <v>6582.396753597689</v>
      </c>
      <c r="T140" s="3">
        <f xml:space="preserve">  'Appointee FS calcs'!T$352</f>
        <v>6643.1824562592528</v>
      </c>
      <c r="U140" s="3">
        <f xml:space="preserve">  'Appointee FS calcs'!U$352</f>
        <v>6705.6756224787268</v>
      </c>
      <c r="V140" s="3">
        <f xml:space="preserve">  'Appointee FS calcs'!V$352</f>
        <v>6769.0225204771559</v>
      </c>
      <c r="W140" s="3">
        <f xml:space="preserve">  'Appointee FS calcs'!W$352</f>
        <v>6834.0768820334933</v>
      </c>
      <c r="X140" s="3">
        <f xml:space="preserve">  'Appointee FS calcs'!X$352</f>
        <v>6834.0768820334933</v>
      </c>
    </row>
    <row r="141" spans="1:24" outlineLevel="1">
      <c r="A141" s="11"/>
      <c r="B141" s="11"/>
      <c r="C141" s="22"/>
      <c r="D141" s="21"/>
      <c r="E141" s="3" t="str">
        <f xml:space="preserve">  'Appointee FS calcs'!E$564</f>
        <v>Retained cash balance - Appointee - nominal</v>
      </c>
      <c r="F141" s="3">
        <f xml:space="preserve">  'Appointee FS calcs'!F$564</f>
        <v>0</v>
      </c>
      <c r="G141" s="3" t="str">
        <f xml:space="preserve">  'Appointee FS calcs'!G$564</f>
        <v>£m</v>
      </c>
      <c r="H141" s="3">
        <f xml:space="preserve">  'Appointee FS calcs'!H$564</f>
        <v>0</v>
      </c>
      <c r="I141" s="3">
        <f xml:space="preserve">  'Appointee FS calcs'!I$564</f>
        <v>0</v>
      </c>
      <c r="J141" s="3">
        <f xml:space="preserve">  'Appointee FS calcs'!J$564</f>
        <v>0</v>
      </c>
      <c r="K141" s="3">
        <f xml:space="preserve">  'Appointee FS calcs'!K$564</f>
        <v>0</v>
      </c>
      <c r="L141" s="3">
        <f xml:space="preserve">  'Appointee FS calcs'!L$564</f>
        <v>0</v>
      </c>
      <c r="M141" s="3">
        <f xml:space="preserve">  'Appointee FS calcs'!M$564</f>
        <v>135.35300000000001</v>
      </c>
      <c r="N141" s="3">
        <f xml:space="preserve">  'Appointee FS calcs'!N$564</f>
        <v>-119.14057480398444</v>
      </c>
      <c r="O141" s="3">
        <f xml:space="preserve">  'Appointee FS calcs'!O$564</f>
        <v>-628.98832747926974</v>
      </c>
      <c r="P141" s="3">
        <f xml:space="preserve">  'Appointee FS calcs'!P$564</f>
        <v>-1251.3022067801614</v>
      </c>
      <c r="Q141" s="3">
        <f xml:space="preserve">  'Appointee FS calcs'!Q$564</f>
        <v>-1920.1599528572347</v>
      </c>
      <c r="R141" s="3">
        <f xml:space="preserve">  'Appointee FS calcs'!R$564</f>
        <v>-2373.894681172017</v>
      </c>
      <c r="S141" s="3">
        <f xml:space="preserve">  'Appointee FS calcs'!S$564</f>
        <v>-2452.3003099370026</v>
      </c>
      <c r="T141" s="3">
        <f xml:space="preserve">  'Appointee FS calcs'!T$564</f>
        <v>-2193.9612337192325</v>
      </c>
      <c r="U141" s="3">
        <f xml:space="preserve">  'Appointee FS calcs'!U$564</f>
        <v>-1902.401648914584</v>
      </c>
      <c r="V141" s="3">
        <f xml:space="preserve">  'Appointee FS calcs'!V$564</f>
        <v>-1507.771301920196</v>
      </c>
      <c r="W141" s="3">
        <f xml:space="preserve">  'Appointee FS calcs'!W$564</f>
        <v>-1085.3065926347354</v>
      </c>
      <c r="X141" s="3">
        <f xml:space="preserve">  'Appointee FS calcs'!X$564</f>
        <v>-1085.3065926347354</v>
      </c>
    </row>
    <row r="142" spans="1:24" outlineLevel="1">
      <c r="A142" s="11"/>
      <c r="B142" s="11"/>
      <c r="C142" s="22"/>
      <c r="D142" s="21"/>
      <c r="E142" s="4" t="str">
        <f xml:space="preserve">  Time!E$113</f>
        <v>Forecast period flag</v>
      </c>
      <c r="F142" s="4">
        <f xml:space="preserve">  Time!F$113</f>
        <v>0</v>
      </c>
      <c r="G142" s="4" t="str">
        <f xml:space="preserve">  Time!G$113</f>
        <v>flag</v>
      </c>
      <c r="H142" s="4">
        <f xml:space="preserve">  Time!H$113</f>
        <v>5</v>
      </c>
      <c r="I142" s="4">
        <f xml:space="preserve">  Time!I$113</f>
        <v>0</v>
      </c>
      <c r="J142" s="4">
        <f xml:space="preserve">  Time!J$113</f>
        <v>0</v>
      </c>
      <c r="K142" s="4">
        <f xml:space="preserve">  Time!K$113</f>
        <v>0</v>
      </c>
      <c r="L142" s="4">
        <f xml:space="preserve">  Time!L$113</f>
        <v>0</v>
      </c>
      <c r="M142" s="4">
        <f xml:space="preserve">  Time!M$113</f>
        <v>0</v>
      </c>
      <c r="N142" s="4">
        <f xml:space="preserve">  Time!N$113</f>
        <v>1</v>
      </c>
      <c r="O142" s="4">
        <f xml:space="preserve">  Time!O$113</f>
        <v>1</v>
      </c>
      <c r="P142" s="4">
        <f xml:space="preserve">  Time!P$113</f>
        <v>1</v>
      </c>
      <c r="Q142" s="4">
        <f xml:space="preserve">  Time!Q$113</f>
        <v>1</v>
      </c>
      <c r="R142" s="4">
        <f xml:space="preserve">  Time!R$113</f>
        <v>1</v>
      </c>
      <c r="S142" s="4">
        <f xml:space="preserve">  Time!S$113</f>
        <v>0</v>
      </c>
      <c r="T142" s="4">
        <f xml:space="preserve">  Time!T$113</f>
        <v>0</v>
      </c>
      <c r="U142" s="4">
        <f xml:space="preserve">  Time!U$113</f>
        <v>0</v>
      </c>
      <c r="V142" s="4">
        <f xml:space="preserve">  Time!V$113</f>
        <v>0</v>
      </c>
      <c r="W142" s="4">
        <f xml:space="preserve">  Time!W$113</f>
        <v>0</v>
      </c>
      <c r="X142" s="4">
        <f xml:space="preserve">  Time!X$113</f>
        <v>0</v>
      </c>
    </row>
    <row r="143" spans="1:24" outlineLevel="1">
      <c r="A143" s="31"/>
      <c r="B143" s="31"/>
      <c r="C143" s="45"/>
      <c r="D143" s="46"/>
      <c r="E143" s="18" t="s">
        <v>12127</v>
      </c>
      <c r="F143" s="18"/>
      <c r="G143" s="18" t="s">
        <v>816</v>
      </c>
      <c r="H143" s="5">
        <f xml:space="preserve"> SUM( J143:X143 )</f>
        <v>38276.506205415724</v>
      </c>
      <c r="I143" s="18"/>
      <c r="J143" s="5">
        <f t="shared" ref="J143:X143" si="37" xml:space="preserve">  ( J140 - J141 ) * J142</f>
        <v>0</v>
      </c>
      <c r="K143" s="5">
        <f t="shared" si="37"/>
        <v>0</v>
      </c>
      <c r="L143" s="5">
        <f t="shared" si="37"/>
        <v>0</v>
      </c>
      <c r="M143" s="5">
        <f t="shared" si="37"/>
        <v>0</v>
      </c>
      <c r="N143" s="5">
        <f t="shared" si="37"/>
        <v>6389.4750969105571</v>
      </c>
      <c r="O143" s="5">
        <f t="shared" si="37"/>
        <v>6957.9488269063831</v>
      </c>
      <c r="P143" s="5">
        <f t="shared" si="37"/>
        <v>7642.9657563503661</v>
      </c>
      <c r="Q143" s="5">
        <f t="shared" si="37"/>
        <v>8379.6316532801702</v>
      </c>
      <c r="R143" s="5">
        <f t="shared" si="37"/>
        <v>8906.4848719682486</v>
      </c>
      <c r="S143" s="5">
        <f t="shared" si="37"/>
        <v>0</v>
      </c>
      <c r="T143" s="5">
        <f t="shared" si="37"/>
        <v>0</v>
      </c>
      <c r="U143" s="5">
        <f t="shared" si="37"/>
        <v>0</v>
      </c>
      <c r="V143" s="5">
        <f t="shared" si="37"/>
        <v>0</v>
      </c>
      <c r="W143" s="5">
        <f t="shared" si="37"/>
        <v>0</v>
      </c>
      <c r="X143" s="5">
        <f t="shared" si="37"/>
        <v>0</v>
      </c>
    </row>
    <row r="144" spans="1:24" outlineLevel="1"/>
    <row r="145" spans="1:24" outlineLevel="1"/>
    <row r="146" spans="1:24" outlineLevel="1">
      <c r="B146" s="81" t="s">
        <v>3341</v>
      </c>
    </row>
    <row r="147" spans="1:24" outlineLevel="1">
      <c r="A147" s="11"/>
      <c r="B147" s="11"/>
      <c r="C147" s="22"/>
      <c r="D147" s="21"/>
      <c r="E147" s="3" t="str">
        <f xml:space="preserve">  'Appointee FS calcs'!E$209</f>
        <v>RCV balance - Appointee - nominal</v>
      </c>
      <c r="F147" s="3">
        <f xml:space="preserve">  'Appointee FS calcs'!F$209</f>
        <v>0</v>
      </c>
      <c r="G147" s="3" t="str">
        <f xml:space="preserve">  'Appointee FS calcs'!G$209</f>
        <v>£m</v>
      </c>
      <c r="H147" s="3">
        <f xml:space="preserve">  'Appointee FS calcs'!H$209</f>
        <v>69593.629295726249</v>
      </c>
      <c r="I147" s="3">
        <f xml:space="preserve">  'Appointee FS calcs'!I$209</f>
        <v>0</v>
      </c>
      <c r="J147" s="3">
        <f xml:space="preserve">  'Appointee FS calcs'!J$209</f>
        <v>0</v>
      </c>
      <c r="K147" s="3">
        <f xml:space="preserve">  'Appointee FS calcs'!K$209</f>
        <v>0</v>
      </c>
      <c r="L147" s="3">
        <f xml:space="preserve">  'Appointee FS calcs'!L$209</f>
        <v>0</v>
      </c>
      <c r="M147" s="3">
        <f xml:space="preserve">  'Appointee FS calcs'!M$209</f>
        <v>0</v>
      </c>
      <c r="N147" s="3">
        <f xml:space="preserve">  'Appointee FS calcs'!N$209</f>
        <v>11617.226369831498</v>
      </c>
      <c r="O147" s="3">
        <f xml:space="preserve">  'Appointee FS calcs'!O$209</f>
        <v>12650.814994146238</v>
      </c>
      <c r="P147" s="3">
        <f xml:space="preserve">  'Appointee FS calcs'!P$209</f>
        <v>13896.296297165985</v>
      </c>
      <c r="Q147" s="3">
        <f xml:space="preserve">  'Appointee FS calcs'!Q$209</f>
        <v>15235.687990924778</v>
      </c>
      <c r="R147" s="3">
        <f xml:space="preserve">  'Appointee FS calcs'!R$209</f>
        <v>16193.603643657747</v>
      </c>
      <c r="S147" s="3">
        <f xml:space="preserve">  'Appointee FS calcs'!S$209</f>
        <v>0</v>
      </c>
      <c r="T147" s="3">
        <f xml:space="preserve">  'Appointee FS calcs'!T$209</f>
        <v>0</v>
      </c>
      <c r="U147" s="3">
        <f xml:space="preserve">  'Appointee FS calcs'!U$209</f>
        <v>0</v>
      </c>
      <c r="V147" s="3">
        <f xml:space="preserve">  'Appointee FS calcs'!V$209</f>
        <v>0</v>
      </c>
      <c r="W147" s="3">
        <f xml:space="preserve">  'Appointee FS calcs'!W$209</f>
        <v>0</v>
      </c>
      <c r="X147" s="3">
        <f xml:space="preserve">  'Appointee FS calcs'!X$209</f>
        <v>0</v>
      </c>
    </row>
    <row r="148" spans="1:24" outlineLevel="1">
      <c r="E148" s="2" t="str">
        <f t="shared" ref="E148:X148" si="38" xml:space="preserve">  E$143</f>
        <v>Net debt - Appointee - nominal</v>
      </c>
      <c r="F148" s="2">
        <f t="shared" si="38"/>
        <v>0</v>
      </c>
      <c r="G148" s="2" t="str">
        <f t="shared" si="38"/>
        <v>£m</v>
      </c>
      <c r="H148" s="2">
        <f t="shared" si="38"/>
        <v>38276.506205415724</v>
      </c>
      <c r="I148" s="2">
        <f t="shared" si="38"/>
        <v>0</v>
      </c>
      <c r="J148" s="2">
        <f t="shared" si="38"/>
        <v>0</v>
      </c>
      <c r="K148" s="2">
        <f t="shared" si="38"/>
        <v>0</v>
      </c>
      <c r="L148" s="2">
        <f t="shared" si="38"/>
        <v>0</v>
      </c>
      <c r="M148" s="2">
        <f t="shared" si="38"/>
        <v>0</v>
      </c>
      <c r="N148" s="2">
        <f t="shared" si="38"/>
        <v>6389.4750969105571</v>
      </c>
      <c r="O148" s="2">
        <f t="shared" si="38"/>
        <v>6957.9488269063831</v>
      </c>
      <c r="P148" s="2">
        <f t="shared" si="38"/>
        <v>7642.9657563503661</v>
      </c>
      <c r="Q148" s="2">
        <f t="shared" si="38"/>
        <v>8379.6316532801702</v>
      </c>
      <c r="R148" s="2">
        <f t="shared" si="38"/>
        <v>8906.4848719682486</v>
      </c>
      <c r="S148" s="2">
        <f t="shared" si="38"/>
        <v>0</v>
      </c>
      <c r="T148" s="2">
        <f t="shared" si="38"/>
        <v>0</v>
      </c>
      <c r="U148" s="2">
        <f t="shared" si="38"/>
        <v>0</v>
      </c>
      <c r="V148" s="2">
        <f t="shared" si="38"/>
        <v>0</v>
      </c>
      <c r="W148" s="2">
        <f t="shared" si="38"/>
        <v>0</v>
      </c>
      <c r="X148" s="2">
        <f t="shared" si="38"/>
        <v>0</v>
      </c>
    </row>
    <row r="149" spans="1:24" outlineLevel="1">
      <c r="A149" s="31"/>
      <c r="B149" s="31"/>
      <c r="C149" s="45"/>
      <c r="D149" s="46"/>
      <c r="E149" s="18" t="s">
        <v>3341</v>
      </c>
      <c r="F149" s="18"/>
      <c r="G149" s="18" t="s">
        <v>940</v>
      </c>
      <c r="H149" s="18"/>
      <c r="I149" s="18"/>
      <c r="J149" s="19">
        <f t="shared" ref="J149:X149" si="39" xml:space="preserve">  IF( J147 &lt;&gt; 0, J148 / J147, 0 )</f>
        <v>0</v>
      </c>
      <c r="K149" s="19">
        <f t="shared" si="39"/>
        <v>0</v>
      </c>
      <c r="L149" s="19">
        <f t="shared" si="39"/>
        <v>0</v>
      </c>
      <c r="M149" s="19">
        <f t="shared" si="39"/>
        <v>0</v>
      </c>
      <c r="N149" s="19">
        <f t="shared" si="39"/>
        <v>0.55000005108820416</v>
      </c>
      <c r="O149" s="19">
        <f t="shared" si="39"/>
        <v>0.55000004585680473</v>
      </c>
      <c r="P149" s="19">
        <f t="shared" si="39"/>
        <v>0.55000020098226277</v>
      </c>
      <c r="Q149" s="19">
        <f t="shared" si="39"/>
        <v>0.55000021385785425</v>
      </c>
      <c r="R149" s="19">
        <f t="shared" si="39"/>
        <v>0.5500001771042784</v>
      </c>
      <c r="S149" s="19">
        <f t="shared" si="39"/>
        <v>0</v>
      </c>
      <c r="T149" s="19">
        <f t="shared" si="39"/>
        <v>0</v>
      </c>
      <c r="U149" s="19">
        <f t="shared" si="39"/>
        <v>0</v>
      </c>
      <c r="V149" s="19">
        <f t="shared" si="39"/>
        <v>0</v>
      </c>
      <c r="W149" s="19">
        <f t="shared" si="39"/>
        <v>0</v>
      </c>
      <c r="X149" s="19">
        <f t="shared" si="39"/>
        <v>0</v>
      </c>
    </row>
    <row r="150" spans="1:24" outlineLevel="1"/>
    <row r="151" spans="1:24" outlineLevel="1"/>
    <row r="152" spans="1:24" outlineLevel="1">
      <c r="B152" s="81" t="s">
        <v>3323</v>
      </c>
    </row>
    <row r="153" spans="1:24" outlineLevel="1">
      <c r="E153" s="2" t="str">
        <f t="shared" ref="E153:X153" si="40" xml:space="preserve">  E$143</f>
        <v>Net debt - Appointee - nominal</v>
      </c>
      <c r="F153" s="2">
        <f t="shared" si="40"/>
        <v>0</v>
      </c>
      <c r="G153" s="2" t="str">
        <f t="shared" si="40"/>
        <v>£m</v>
      </c>
      <c r="H153" s="2">
        <f t="shared" si="40"/>
        <v>38276.506205415724</v>
      </c>
      <c r="I153" s="2">
        <f t="shared" si="40"/>
        <v>0</v>
      </c>
      <c r="J153" s="2">
        <f t="shared" si="40"/>
        <v>0</v>
      </c>
      <c r="K153" s="2">
        <f t="shared" si="40"/>
        <v>0</v>
      </c>
      <c r="L153" s="2">
        <f t="shared" si="40"/>
        <v>0</v>
      </c>
      <c r="M153" s="2">
        <f t="shared" si="40"/>
        <v>0</v>
      </c>
      <c r="N153" s="2">
        <f t="shared" si="40"/>
        <v>6389.4750969105571</v>
      </c>
      <c r="O153" s="2">
        <f t="shared" si="40"/>
        <v>6957.9488269063831</v>
      </c>
      <c r="P153" s="2">
        <f t="shared" si="40"/>
        <v>7642.9657563503661</v>
      </c>
      <c r="Q153" s="2">
        <f t="shared" si="40"/>
        <v>8379.6316532801702</v>
      </c>
      <c r="R153" s="2">
        <f t="shared" si="40"/>
        <v>8906.4848719682486</v>
      </c>
      <c r="S153" s="2">
        <f t="shared" si="40"/>
        <v>0</v>
      </c>
      <c r="T153" s="2">
        <f t="shared" si="40"/>
        <v>0</v>
      </c>
      <c r="U153" s="2">
        <f t="shared" si="40"/>
        <v>0</v>
      </c>
      <c r="V153" s="2">
        <f t="shared" si="40"/>
        <v>0</v>
      </c>
      <c r="W153" s="2">
        <f t="shared" si="40"/>
        <v>0</v>
      </c>
      <c r="X153" s="2">
        <f t="shared" si="40"/>
        <v>0</v>
      </c>
    </row>
    <row r="154" spans="1:24" outlineLevel="1">
      <c r="A154" s="11"/>
      <c r="B154" s="11"/>
      <c r="C154" s="22"/>
      <c r="D154" s="21"/>
      <c r="E154" s="3" t="str">
        <f xml:space="preserve">  'Appointee FS calcs'!E$209</f>
        <v>RCV balance - Appointee - nominal</v>
      </c>
      <c r="F154" s="3">
        <f xml:space="preserve">  'Appointee FS calcs'!F$209</f>
        <v>0</v>
      </c>
      <c r="G154" s="3" t="str">
        <f xml:space="preserve">  'Appointee FS calcs'!G$209</f>
        <v>£m</v>
      </c>
      <c r="H154" s="3">
        <f xml:space="preserve">  'Appointee FS calcs'!H$209</f>
        <v>69593.629295726249</v>
      </c>
      <c r="I154" s="3">
        <f xml:space="preserve">  'Appointee FS calcs'!I$209</f>
        <v>0</v>
      </c>
      <c r="J154" s="3">
        <f xml:space="preserve">  'Appointee FS calcs'!J$209</f>
        <v>0</v>
      </c>
      <c r="K154" s="3">
        <f xml:space="preserve">  'Appointee FS calcs'!K$209</f>
        <v>0</v>
      </c>
      <c r="L154" s="3">
        <f xml:space="preserve">  'Appointee FS calcs'!L$209</f>
        <v>0</v>
      </c>
      <c r="M154" s="3">
        <f xml:space="preserve">  'Appointee FS calcs'!M$209</f>
        <v>0</v>
      </c>
      <c r="N154" s="3">
        <f xml:space="preserve">  'Appointee FS calcs'!N$209</f>
        <v>11617.226369831498</v>
      </c>
      <c r="O154" s="3">
        <f xml:space="preserve">  'Appointee FS calcs'!O$209</f>
        <v>12650.814994146238</v>
      </c>
      <c r="P154" s="3">
        <f xml:space="preserve">  'Appointee FS calcs'!P$209</f>
        <v>13896.296297165985</v>
      </c>
      <c r="Q154" s="3">
        <f xml:space="preserve">  'Appointee FS calcs'!Q$209</f>
        <v>15235.687990924778</v>
      </c>
      <c r="R154" s="3">
        <f xml:space="preserve">  'Appointee FS calcs'!R$209</f>
        <v>16193.603643657747</v>
      </c>
      <c r="S154" s="3">
        <f xml:space="preserve">  'Appointee FS calcs'!S$209</f>
        <v>0</v>
      </c>
      <c r="T154" s="3">
        <f xml:space="preserve">  'Appointee FS calcs'!T$209</f>
        <v>0</v>
      </c>
      <c r="U154" s="3">
        <f xml:space="preserve">  'Appointee FS calcs'!U$209</f>
        <v>0</v>
      </c>
      <c r="V154" s="3">
        <f xml:space="preserve">  'Appointee FS calcs'!V$209</f>
        <v>0</v>
      </c>
      <c r="W154" s="3">
        <f xml:space="preserve">  'Appointee FS calcs'!W$209</f>
        <v>0</v>
      </c>
      <c r="X154" s="3">
        <f xml:space="preserve">  'Appointee FS calcs'!X$209</f>
        <v>0</v>
      </c>
    </row>
    <row r="155" spans="1:24" outlineLevel="1">
      <c r="A155" s="11"/>
      <c r="B155" s="11"/>
      <c r="C155" s="22"/>
      <c r="D155" s="21"/>
      <c r="E155" s="4" t="str">
        <f xml:space="preserve">  Time!E$38</f>
        <v>AMP period flag</v>
      </c>
      <c r="F155" s="4">
        <f xml:space="preserve">  Time!F$38</f>
        <v>0</v>
      </c>
      <c r="G155" s="4" t="str">
        <f xml:space="preserve">  Time!G$38</f>
        <v>flag</v>
      </c>
      <c r="H155" s="4">
        <f xml:space="preserve">  Time!H$38</f>
        <v>5</v>
      </c>
      <c r="I155" s="4">
        <f xml:space="preserve">  Time!I$38</f>
        <v>0</v>
      </c>
      <c r="J155" s="4">
        <f xml:space="preserve">  Time!J$38</f>
        <v>0</v>
      </c>
      <c r="K155" s="4">
        <f xml:space="preserve">  Time!K$38</f>
        <v>0</v>
      </c>
      <c r="L155" s="4">
        <f xml:space="preserve">  Time!L$38</f>
        <v>0</v>
      </c>
      <c r="M155" s="4">
        <f xml:space="preserve">  Time!M$38</f>
        <v>0</v>
      </c>
      <c r="N155" s="4">
        <f xml:space="preserve">  Time!N$38</f>
        <v>1</v>
      </c>
      <c r="O155" s="4">
        <f xml:space="preserve">  Time!O$38</f>
        <v>1</v>
      </c>
      <c r="P155" s="4">
        <f xml:space="preserve">  Time!P$38</f>
        <v>1</v>
      </c>
      <c r="Q155" s="4">
        <f xml:space="preserve">  Time!Q$38</f>
        <v>1</v>
      </c>
      <c r="R155" s="4">
        <f xml:space="preserve">  Time!R$38</f>
        <v>1</v>
      </c>
      <c r="S155" s="4">
        <f xml:space="preserve">  Time!S$38</f>
        <v>0</v>
      </c>
      <c r="T155" s="4">
        <f xml:space="preserve">  Time!T$38</f>
        <v>0</v>
      </c>
      <c r="U155" s="4">
        <f xml:space="preserve">  Time!U$38</f>
        <v>0</v>
      </c>
      <c r="V155" s="4">
        <f xml:space="preserve">  Time!V$38</f>
        <v>0</v>
      </c>
      <c r="W155" s="4">
        <f xml:space="preserve">  Time!W$38</f>
        <v>0</v>
      </c>
      <c r="X155" s="4">
        <f xml:space="preserve">  Time!X$38</f>
        <v>0</v>
      </c>
    </row>
    <row r="156" spans="1:24" outlineLevel="1">
      <c r="E156" s="69" t="s">
        <v>3323</v>
      </c>
      <c r="F156" s="20">
        <f xml:space="preserve">  SUMPRODUCT( $J153:$X153, $J155:$X155 ) / SUMPRODUCT( $J154:$X154, $J155:$X155 )</f>
        <v>0.5500001450242844</v>
      </c>
      <c r="G156" s="69" t="s">
        <v>940</v>
      </c>
      <c r="M156" s="20"/>
    </row>
    <row r="157" spans="1:24" outlineLevel="1"/>
    <row r="158" spans="1:24" outlineLevel="1"/>
    <row r="159" spans="1:24" outlineLevel="1">
      <c r="B159" s="81" t="s">
        <v>12128</v>
      </c>
    </row>
    <row r="160" spans="1:24" outlineLevel="1">
      <c r="E160" s="20" t="str">
        <f t="shared" ref="E160:X160" si="41" xml:space="preserve">  E$149</f>
        <v>Gearing - Appointee</v>
      </c>
      <c r="F160" s="20">
        <f t="shared" si="41"/>
        <v>0</v>
      </c>
      <c r="G160" s="20" t="str">
        <f t="shared" si="41"/>
        <v>%</v>
      </c>
      <c r="H160" s="20">
        <f t="shared" si="41"/>
        <v>0</v>
      </c>
      <c r="I160" s="20">
        <f t="shared" si="41"/>
        <v>0</v>
      </c>
      <c r="J160" s="20">
        <f t="shared" si="41"/>
        <v>0</v>
      </c>
      <c r="K160" s="20">
        <f t="shared" si="41"/>
        <v>0</v>
      </c>
      <c r="L160" s="20">
        <f t="shared" si="41"/>
        <v>0</v>
      </c>
      <c r="M160" s="20">
        <f t="shared" si="41"/>
        <v>0</v>
      </c>
      <c r="N160" s="20">
        <f t="shared" si="41"/>
        <v>0.55000005108820416</v>
      </c>
      <c r="O160" s="20">
        <f t="shared" si="41"/>
        <v>0.55000004585680473</v>
      </c>
      <c r="P160" s="20">
        <f t="shared" si="41"/>
        <v>0.55000020098226277</v>
      </c>
      <c r="Q160" s="20">
        <f t="shared" si="41"/>
        <v>0.55000021385785425</v>
      </c>
      <c r="R160" s="20">
        <f t="shared" si="41"/>
        <v>0.5500001771042784</v>
      </c>
      <c r="S160" s="20">
        <f t="shared" si="41"/>
        <v>0</v>
      </c>
      <c r="T160" s="20">
        <f t="shared" si="41"/>
        <v>0</v>
      </c>
      <c r="U160" s="20">
        <f t="shared" si="41"/>
        <v>0</v>
      </c>
      <c r="V160" s="20">
        <f t="shared" si="41"/>
        <v>0</v>
      </c>
      <c r="W160" s="20">
        <f t="shared" si="41"/>
        <v>0</v>
      </c>
      <c r="X160" s="20">
        <f t="shared" si="41"/>
        <v>0</v>
      </c>
    </row>
    <row r="161" spans="1:24" outlineLevel="1">
      <c r="A161" s="31"/>
      <c r="B161" s="31"/>
      <c r="C161" s="45"/>
      <c r="D161" s="46"/>
      <c r="E161" s="18" t="s">
        <v>12128</v>
      </c>
      <c r="F161" s="18"/>
      <c r="G161" s="18" t="s">
        <v>8101</v>
      </c>
      <c r="H161" s="33">
        <f xml:space="preserve"> SUM( J161:X161 )</f>
        <v>0</v>
      </c>
      <c r="I161" s="18"/>
      <c r="J161" s="33">
        <f t="shared" ref="J161:X161" si="42" xml:space="preserve">  IF( J160 &gt; 1, 1, 0 )</f>
        <v>0</v>
      </c>
      <c r="K161" s="33">
        <f t="shared" si="42"/>
        <v>0</v>
      </c>
      <c r="L161" s="33">
        <f t="shared" si="42"/>
        <v>0</v>
      </c>
      <c r="M161" s="33">
        <f t="shared" si="42"/>
        <v>0</v>
      </c>
      <c r="N161" s="33">
        <f t="shared" si="42"/>
        <v>0</v>
      </c>
      <c r="O161" s="33">
        <f t="shared" si="42"/>
        <v>0</v>
      </c>
      <c r="P161" s="33">
        <f t="shared" si="42"/>
        <v>0</v>
      </c>
      <c r="Q161" s="33">
        <f t="shared" si="42"/>
        <v>0</v>
      </c>
      <c r="R161" s="33">
        <f t="shared" si="42"/>
        <v>0</v>
      </c>
      <c r="S161" s="33">
        <f t="shared" si="42"/>
        <v>0</v>
      </c>
      <c r="T161" s="33">
        <f t="shared" si="42"/>
        <v>0</v>
      </c>
      <c r="U161" s="33">
        <f t="shared" si="42"/>
        <v>0</v>
      </c>
      <c r="V161" s="33">
        <f t="shared" si="42"/>
        <v>0</v>
      </c>
      <c r="W161" s="33">
        <f t="shared" si="42"/>
        <v>0</v>
      </c>
      <c r="X161" s="33">
        <f t="shared" si="42"/>
        <v>0</v>
      </c>
    </row>
    <row r="162" spans="1:24" outlineLevel="1"/>
    <row r="163" spans="1:24" outlineLevel="1"/>
    <row r="164" spans="1:24" outlineLevel="1">
      <c r="B164" s="81" t="s">
        <v>12129</v>
      </c>
    </row>
    <row r="165" spans="1:24" outlineLevel="1">
      <c r="A165" s="11"/>
      <c r="B165" s="11"/>
      <c r="C165" s="22"/>
      <c r="D165" s="21"/>
      <c r="E165" s="3" t="str">
        <f xml:space="preserve">  'Appointee FS calcs'!E$399</f>
        <v>Dividend - Appointee - nominal POS</v>
      </c>
      <c r="F165" s="3">
        <f xml:space="preserve">  'Appointee FS calcs'!F$399</f>
        <v>0</v>
      </c>
      <c r="G165" s="3" t="str">
        <f xml:space="preserve">  'Appointee FS calcs'!G$399</f>
        <v>£m</v>
      </c>
      <c r="H165" s="3">
        <f xml:space="preserve">  'Appointee FS calcs'!H$399</f>
        <v>642.7778484309888</v>
      </c>
      <c r="I165" s="3">
        <f xml:space="preserve">  'Appointee FS calcs'!I$399</f>
        <v>0</v>
      </c>
      <c r="J165" s="3">
        <f xml:space="preserve">  'Appointee FS calcs'!J$399</f>
        <v>0</v>
      </c>
      <c r="K165" s="3">
        <f xml:space="preserve">  'Appointee FS calcs'!K$399</f>
        <v>0</v>
      </c>
      <c r="L165" s="3">
        <f xml:space="preserve">  'Appointee FS calcs'!L$399</f>
        <v>0</v>
      </c>
      <c r="M165" s="3">
        <f xml:space="preserve">  'Appointee FS calcs'!M$399</f>
        <v>0</v>
      </c>
      <c r="N165" s="3">
        <f xml:space="preserve">  'Appointee FS calcs'!N$399</f>
        <v>104.63966751391001</v>
      </c>
      <c r="O165" s="3">
        <f xml:space="preserve">  'Appointee FS calcs'!O$399</f>
        <v>112.88738514117699</v>
      </c>
      <c r="P165" s="3">
        <f xml:space="preserve">  'Appointee FS calcs'!P$399</f>
        <v>128.12959497901306</v>
      </c>
      <c r="Q165" s="3">
        <f xml:space="preserve">  'Appointee FS calcs'!Q$399</f>
        <v>142.61839903389557</v>
      </c>
      <c r="R165" s="3">
        <f xml:space="preserve">  'Appointee FS calcs'!R$399</f>
        <v>154.50280176299313</v>
      </c>
      <c r="S165" s="3">
        <f xml:space="preserve">  'Appointee FS calcs'!S$399</f>
        <v>0</v>
      </c>
      <c r="T165" s="3">
        <f xml:space="preserve">  'Appointee FS calcs'!T$399</f>
        <v>0</v>
      </c>
      <c r="U165" s="3">
        <f xml:space="preserve">  'Appointee FS calcs'!U$399</f>
        <v>0</v>
      </c>
      <c r="V165" s="3">
        <f xml:space="preserve">  'Appointee FS calcs'!V$399</f>
        <v>0</v>
      </c>
      <c r="W165" s="3">
        <f xml:space="preserve">  'Appointee FS calcs'!W$399</f>
        <v>0</v>
      </c>
      <c r="X165" s="3">
        <f xml:space="preserve">  'Appointee FS calcs'!X$399</f>
        <v>0</v>
      </c>
    </row>
    <row r="166" spans="1:24" outlineLevel="1">
      <c r="A166" s="11"/>
      <c r="B166" s="11"/>
      <c r="C166" s="22"/>
      <c r="D166" s="21"/>
      <c r="E166" s="3" t="str">
        <f xml:space="preserve">  'FinStat Appointee'!E$22</f>
        <v>Profit after tax - Appointee - nominal</v>
      </c>
      <c r="F166" s="3">
        <f xml:space="preserve">  'FinStat Appointee'!F$22</f>
        <v>0</v>
      </c>
      <c r="G166" s="3" t="str">
        <f xml:space="preserve">  'FinStat Appointee'!G$22</f>
        <v>£m</v>
      </c>
      <c r="H166" s="3">
        <f xml:space="preserve">  'FinStat Appointee'!H$22</f>
        <v>1254.9569547981109</v>
      </c>
      <c r="I166" s="3">
        <f xml:space="preserve">  'FinStat Appointee'!I$22</f>
        <v>0</v>
      </c>
      <c r="J166" s="3">
        <f xml:space="preserve">  'FinStat Appointee'!J$22</f>
        <v>0</v>
      </c>
      <c r="K166" s="3">
        <f xml:space="preserve">  'FinStat Appointee'!K$22</f>
        <v>0</v>
      </c>
      <c r="L166" s="3">
        <f xml:space="preserve">  'FinStat Appointee'!L$22</f>
        <v>0</v>
      </c>
      <c r="M166" s="3">
        <f xml:space="preserve">  'FinStat Appointee'!M$22</f>
        <v>0</v>
      </c>
      <c r="N166" s="3">
        <f xml:space="preserve">  'FinStat Appointee'!N$22</f>
        <v>260.00737980893564</v>
      </c>
      <c r="O166" s="3">
        <f xml:space="preserve">  'FinStat Appointee'!O$22</f>
        <v>218.43259254587733</v>
      </c>
      <c r="P166" s="3">
        <f xml:space="preserve">  'FinStat Appointee'!P$22</f>
        <v>224.04094472536869</v>
      </c>
      <c r="Q166" s="3">
        <f xml:space="preserve">  'FinStat Appointee'!Q$22</f>
        <v>240.5013112492112</v>
      </c>
      <c r="R166" s="3">
        <f xml:space="preserve">  'FinStat Appointee'!R$22</f>
        <v>335.21530692470259</v>
      </c>
      <c r="S166" s="3">
        <f xml:space="preserve">  'FinStat Appointee'!S$22</f>
        <v>21.290929606704765</v>
      </c>
      <c r="T166" s="3">
        <f xml:space="preserve">  'FinStat Appointee'!T$22</f>
        <v>1.3752009600837631</v>
      </c>
      <c r="U166" s="3">
        <f xml:space="preserve">  'FinStat Appointee'!U$22</f>
        <v>-6.9152511658223474</v>
      </c>
      <c r="V166" s="3">
        <f xml:space="preserve">  'FinStat Appointee'!V$22</f>
        <v>-14.838545587527129</v>
      </c>
      <c r="W166" s="3">
        <f xml:space="preserve">  'FinStat Appointee'!W$22</f>
        <v>-24.152914269423611</v>
      </c>
      <c r="X166" s="3">
        <f xml:space="preserve">  'FinStat Appointee'!X$22</f>
        <v>0</v>
      </c>
    </row>
    <row r="167" spans="1:24" outlineLevel="1">
      <c r="A167" s="31"/>
      <c r="B167" s="31"/>
      <c r="C167" s="45"/>
      <c r="D167" s="46"/>
      <c r="E167" s="18" t="s">
        <v>12129</v>
      </c>
      <c r="F167" s="18"/>
      <c r="G167" s="18" t="s">
        <v>3263</v>
      </c>
      <c r="H167" s="18"/>
      <c r="I167" s="18"/>
      <c r="J167" s="49">
        <f t="shared" ref="J167:X167" si="43" xml:space="preserve">  IF( J165 &lt;&gt; 0, J166 / J165, 0 )</f>
        <v>0</v>
      </c>
      <c r="K167" s="49">
        <f t="shared" si="43"/>
        <v>0</v>
      </c>
      <c r="L167" s="49">
        <f t="shared" si="43"/>
        <v>0</v>
      </c>
      <c r="M167" s="49">
        <f t="shared" si="43"/>
        <v>0</v>
      </c>
      <c r="N167" s="49">
        <f t="shared" si="43"/>
        <v>2.4847879010545615</v>
      </c>
      <c r="O167" s="49">
        <f t="shared" si="43"/>
        <v>1.9349601576181916</v>
      </c>
      <c r="P167" s="49">
        <f t="shared" si="43"/>
        <v>1.7485495428442226</v>
      </c>
      <c r="Q167" s="49">
        <f t="shared" si="43"/>
        <v>1.686327380466893</v>
      </c>
      <c r="R167" s="49">
        <f t="shared" si="43"/>
        <v>2.1696390168957707</v>
      </c>
      <c r="S167" s="49">
        <f t="shared" si="43"/>
        <v>0</v>
      </c>
      <c r="T167" s="49">
        <f t="shared" si="43"/>
        <v>0</v>
      </c>
      <c r="U167" s="49">
        <f t="shared" si="43"/>
        <v>0</v>
      </c>
      <c r="V167" s="49">
        <f t="shared" si="43"/>
        <v>0</v>
      </c>
      <c r="W167" s="49">
        <f t="shared" si="43"/>
        <v>0</v>
      </c>
      <c r="X167" s="49">
        <f t="shared" si="43"/>
        <v>0</v>
      </c>
    </row>
    <row r="168" spans="1:24" outlineLevel="1"/>
    <row r="169" spans="1:24" outlineLevel="1"/>
    <row r="170" spans="1:24" outlineLevel="1">
      <c r="B170" s="81" t="s">
        <v>3349</v>
      </c>
    </row>
    <row r="171" spans="1:24" outlineLevel="1">
      <c r="A171" s="11"/>
      <c r="B171" s="11"/>
      <c r="C171" s="22"/>
      <c r="D171" s="21"/>
      <c r="E171" s="3" t="str">
        <f xml:space="preserve">  'Appointee FS calcs'!E$399</f>
        <v>Dividend - Appointee - nominal POS</v>
      </c>
      <c r="F171" s="3">
        <f xml:space="preserve">  'Appointee FS calcs'!F$399</f>
        <v>0</v>
      </c>
      <c r="G171" s="3" t="str">
        <f xml:space="preserve">  'Appointee FS calcs'!G$399</f>
        <v>£m</v>
      </c>
      <c r="H171" s="3">
        <f xml:space="preserve">  'Appointee FS calcs'!H$399</f>
        <v>642.7778484309888</v>
      </c>
      <c r="I171" s="3">
        <f xml:space="preserve">  'Appointee FS calcs'!I$399</f>
        <v>0</v>
      </c>
      <c r="J171" s="3">
        <f xml:space="preserve">  'Appointee FS calcs'!J$399</f>
        <v>0</v>
      </c>
      <c r="K171" s="3">
        <f xml:space="preserve">  'Appointee FS calcs'!K$399</f>
        <v>0</v>
      </c>
      <c r="L171" s="3">
        <f xml:space="preserve">  'Appointee FS calcs'!L$399</f>
        <v>0</v>
      </c>
      <c r="M171" s="3">
        <f xml:space="preserve">  'Appointee FS calcs'!M$399</f>
        <v>0</v>
      </c>
      <c r="N171" s="3">
        <f xml:space="preserve">  'Appointee FS calcs'!N$399</f>
        <v>104.63966751391001</v>
      </c>
      <c r="O171" s="3">
        <f xml:space="preserve">  'Appointee FS calcs'!O$399</f>
        <v>112.88738514117699</v>
      </c>
      <c r="P171" s="3">
        <f xml:space="preserve">  'Appointee FS calcs'!P$399</f>
        <v>128.12959497901306</v>
      </c>
      <c r="Q171" s="3">
        <f xml:space="preserve">  'Appointee FS calcs'!Q$399</f>
        <v>142.61839903389557</v>
      </c>
      <c r="R171" s="3">
        <f xml:space="preserve">  'Appointee FS calcs'!R$399</f>
        <v>154.50280176299313</v>
      </c>
      <c r="S171" s="3">
        <f xml:space="preserve">  'Appointee FS calcs'!S$399</f>
        <v>0</v>
      </c>
      <c r="T171" s="3">
        <f xml:space="preserve">  'Appointee FS calcs'!T$399</f>
        <v>0</v>
      </c>
      <c r="U171" s="3">
        <f xml:space="preserve">  'Appointee FS calcs'!U$399</f>
        <v>0</v>
      </c>
      <c r="V171" s="3">
        <f xml:space="preserve">  'Appointee FS calcs'!V$399</f>
        <v>0</v>
      </c>
      <c r="W171" s="3">
        <f xml:space="preserve">  'Appointee FS calcs'!W$399</f>
        <v>0</v>
      </c>
      <c r="X171" s="3">
        <f xml:space="preserve">  'Appointee FS calcs'!X$399</f>
        <v>0</v>
      </c>
    </row>
    <row r="172" spans="1:24" outlineLevel="1">
      <c r="A172" s="11"/>
      <c r="B172" s="11"/>
      <c r="C172" s="22"/>
      <c r="D172" s="21"/>
      <c r="E172" s="3" t="str">
        <f xml:space="preserve">  'Wholesale other'!E$47</f>
        <v>Base Regulated Equity &amp; issued equity - nominal</v>
      </c>
      <c r="F172" s="3">
        <f xml:space="preserve">  'Wholesale other'!F$47</f>
        <v>0</v>
      </c>
      <c r="G172" s="3" t="str">
        <f xml:space="preserve">  'Wholesale other'!G$47</f>
        <v>£m</v>
      </c>
      <c r="H172" s="3">
        <f xml:space="preserve">  'Wholesale other'!H$47</f>
        <v>37420.743579908296</v>
      </c>
      <c r="I172" s="3">
        <f xml:space="preserve">  'Wholesale other'!I$47</f>
        <v>0</v>
      </c>
      <c r="J172" s="3">
        <f xml:space="preserve">  'Wholesale other'!J$47</f>
        <v>0</v>
      </c>
      <c r="K172" s="3">
        <f xml:space="preserve">  'Wholesale other'!K$47</f>
        <v>0</v>
      </c>
      <c r="L172" s="3">
        <f xml:space="preserve">  'Wholesale other'!L$47</f>
        <v>0</v>
      </c>
      <c r="M172" s="3">
        <f xml:space="preserve">  'Wholesale other'!M$47</f>
        <v>4973.2366890274125</v>
      </c>
      <c r="N172" s="3">
        <f xml:space="preserve">  'Wholesale other'!N$47</f>
        <v>5190.4596981106151</v>
      </c>
      <c r="O172" s="3">
        <f xml:space="preserve">  'Wholesale other'!O$47</f>
        <v>5555.1316226722429</v>
      </c>
      <c r="P172" s="3">
        <f xml:space="preserve">  'Wholesale other'!P$47</f>
        <v>6255.1519112753022</v>
      </c>
      <c r="Q172" s="3">
        <f xml:space="preserve">  'Wholesale other'!Q$47</f>
        <v>6907.2222907479636</v>
      </c>
      <c r="R172" s="3">
        <f xml:space="preserve">  'Wholesale other'!R$47</f>
        <v>7423.4143680747575</v>
      </c>
      <c r="S172" s="3">
        <f xml:space="preserve">  'Wholesale other'!S$47</f>
        <v>91.768999999999991</v>
      </c>
      <c r="T172" s="3">
        <f xml:space="preserve">  'Wholesale other'!T$47</f>
        <v>168.983</v>
      </c>
      <c r="U172" s="3">
        <f xml:space="preserve">  'Wholesale other'!U$47</f>
        <v>204.709</v>
      </c>
      <c r="V172" s="3">
        <f xml:space="preserve">  'Wholesale other'!V$47</f>
        <v>310.22700000000003</v>
      </c>
      <c r="W172" s="3">
        <f xml:space="preserve">  'Wholesale other'!W$47</f>
        <v>340.43899999999996</v>
      </c>
      <c r="X172" s="3">
        <f xml:space="preserve">  'Wholesale other'!X$47</f>
        <v>0</v>
      </c>
    </row>
    <row r="173" spans="1:24" outlineLevel="1">
      <c r="A173" s="31"/>
      <c r="B173" s="31"/>
      <c r="C173" s="45"/>
      <c r="D173" s="46"/>
      <c r="E173" s="18" t="s">
        <v>3349</v>
      </c>
      <c r="F173" s="18"/>
      <c r="G173" s="18" t="s">
        <v>940</v>
      </c>
      <c r="H173" s="18"/>
      <c r="I173" s="18"/>
      <c r="J173" s="19">
        <f t="shared" ref="J173:X173" si="44" xml:space="preserve">  IF( J171 &lt;&gt; 0, J171 / J172, 0 )</f>
        <v>0</v>
      </c>
      <c r="K173" s="19">
        <f t="shared" si="44"/>
        <v>0</v>
      </c>
      <c r="L173" s="19">
        <f t="shared" si="44"/>
        <v>0</v>
      </c>
      <c r="M173" s="19">
        <f t="shared" si="44"/>
        <v>0</v>
      </c>
      <c r="N173" s="19">
        <f t="shared" si="44"/>
        <v>2.0160000000000001E-2</v>
      </c>
      <c r="O173" s="19">
        <f t="shared" si="44"/>
        <v>2.0321280000000001E-2</v>
      </c>
      <c r="P173" s="19">
        <f t="shared" si="44"/>
        <v>2.048385024E-2</v>
      </c>
      <c r="Q173" s="19">
        <f t="shared" si="44"/>
        <v>2.0647721041919996E-2</v>
      </c>
      <c r="R173" s="19">
        <f t="shared" si="44"/>
        <v>2.0812902810255361E-2</v>
      </c>
      <c r="S173" s="19">
        <f t="shared" si="44"/>
        <v>0</v>
      </c>
      <c r="T173" s="19">
        <f t="shared" si="44"/>
        <v>0</v>
      </c>
      <c r="U173" s="19">
        <f t="shared" si="44"/>
        <v>0</v>
      </c>
      <c r="V173" s="19">
        <f t="shared" si="44"/>
        <v>0</v>
      </c>
      <c r="W173" s="19">
        <f t="shared" si="44"/>
        <v>0</v>
      </c>
      <c r="X173" s="19">
        <f t="shared" si="44"/>
        <v>0</v>
      </c>
    </row>
    <row r="174" spans="1:24" outlineLevel="1"/>
    <row r="175" spans="1:24" outlineLevel="1"/>
    <row r="176" spans="1:24" outlineLevel="1">
      <c r="B176" s="81" t="s">
        <v>12130</v>
      </c>
    </row>
    <row r="177" spans="1:24" outlineLevel="1">
      <c r="A177" s="11"/>
      <c r="B177" s="11"/>
      <c r="C177" s="22"/>
      <c r="D177" s="21"/>
      <c r="E177" s="9" t="str">
        <f xml:space="preserve">  RORE!E$196</f>
        <v>Base RoRE Appointee - nominal</v>
      </c>
      <c r="F177" s="9">
        <f xml:space="preserve">  RORE!F$196</f>
        <v>0</v>
      </c>
      <c r="G177" s="9" t="str">
        <f xml:space="preserve">  RORE!G$196</f>
        <v>%</v>
      </c>
      <c r="H177" s="9">
        <f xml:space="preserve">  RORE!H$196</f>
        <v>0</v>
      </c>
      <c r="I177" s="9">
        <f xml:space="preserve">  RORE!I$196</f>
        <v>0</v>
      </c>
      <c r="J177" s="9">
        <f xml:space="preserve">  RORE!J$196</f>
        <v>0</v>
      </c>
      <c r="K177" s="9">
        <f xml:space="preserve">  RORE!K$196</f>
        <v>0</v>
      </c>
      <c r="L177" s="9">
        <f xml:space="preserve">  RORE!L$196</f>
        <v>0</v>
      </c>
      <c r="M177" s="9">
        <f xml:space="preserve">  RORE!M$196</f>
        <v>0</v>
      </c>
      <c r="N177" s="9">
        <f xml:space="preserve">  RORE!N$196</f>
        <v>4.9300938613703292E-2</v>
      </c>
      <c r="O177" s="9">
        <f xml:space="preserve">  RORE!O$196</f>
        <v>4.907440516327851E-2</v>
      </c>
      <c r="P177" s="9">
        <f xml:space="preserve">  RORE!P$196</f>
        <v>4.8929183319983416E-2</v>
      </c>
      <c r="Q177" s="9">
        <f xml:space="preserve">  RORE!Q$196</f>
        <v>4.8762248484122118E-2</v>
      </c>
      <c r="R177" s="9">
        <f xml:space="preserve">  RORE!R$196</f>
        <v>4.863804361354894E-2</v>
      </c>
      <c r="S177" s="9">
        <f xml:space="preserve">  RORE!S$196</f>
        <v>0</v>
      </c>
      <c r="T177" s="9">
        <f xml:space="preserve">  RORE!T$196</f>
        <v>0</v>
      </c>
      <c r="U177" s="9">
        <f xml:space="preserve">  RORE!U$196</f>
        <v>0</v>
      </c>
      <c r="V177" s="9">
        <f xml:space="preserve">  RORE!V$196</f>
        <v>0</v>
      </c>
      <c r="W177" s="9">
        <f xml:space="preserve">  RORE!W$196</f>
        <v>0</v>
      </c>
      <c r="X177" s="9">
        <f xml:space="preserve">  RORE!X$196</f>
        <v>0</v>
      </c>
    </row>
    <row r="178" spans="1:24" outlineLevel="1">
      <c r="A178" s="11"/>
      <c r="B178" s="11"/>
      <c r="C178" s="22"/>
      <c r="D178" s="21"/>
      <c r="E178" s="4" t="str">
        <f xml:space="preserve">  Time!E$113</f>
        <v>Forecast period flag</v>
      </c>
      <c r="F178" s="4">
        <f xml:space="preserve">  Time!F$113</f>
        <v>0</v>
      </c>
      <c r="G178" s="4" t="str">
        <f xml:space="preserve">  Time!G$113</f>
        <v>flag</v>
      </c>
      <c r="H178" s="4">
        <f xml:space="preserve">  Time!H$113</f>
        <v>5</v>
      </c>
      <c r="I178" s="4">
        <f xml:space="preserve">  Time!I$113</f>
        <v>0</v>
      </c>
      <c r="J178" s="4">
        <f xml:space="preserve">  Time!J$113</f>
        <v>0</v>
      </c>
      <c r="K178" s="4">
        <f xml:space="preserve">  Time!K$113</f>
        <v>0</v>
      </c>
      <c r="L178" s="4">
        <f xml:space="preserve">  Time!L$113</f>
        <v>0</v>
      </c>
      <c r="M178" s="4">
        <f xml:space="preserve">  Time!M$113</f>
        <v>0</v>
      </c>
      <c r="N178" s="4">
        <f xml:space="preserve">  Time!N$113</f>
        <v>1</v>
      </c>
      <c r="O178" s="4">
        <f xml:space="preserve">  Time!O$113</f>
        <v>1</v>
      </c>
      <c r="P178" s="4">
        <f xml:space="preserve">  Time!P$113</f>
        <v>1</v>
      </c>
      <c r="Q178" s="4">
        <f xml:space="preserve">  Time!Q$113</f>
        <v>1</v>
      </c>
      <c r="R178" s="4">
        <f xml:space="preserve">  Time!R$113</f>
        <v>1</v>
      </c>
      <c r="S178" s="4">
        <f xml:space="preserve">  Time!S$113</f>
        <v>0</v>
      </c>
      <c r="T178" s="4">
        <f xml:space="preserve">  Time!T$113</f>
        <v>0</v>
      </c>
      <c r="U178" s="4">
        <f xml:space="preserve">  Time!U$113</f>
        <v>0</v>
      </c>
      <c r="V178" s="4">
        <f xml:space="preserve">  Time!V$113</f>
        <v>0</v>
      </c>
      <c r="W178" s="4">
        <f xml:space="preserve">  Time!W$113</f>
        <v>0</v>
      </c>
      <c r="X178" s="4">
        <f xml:space="preserve">  Time!X$113</f>
        <v>0</v>
      </c>
    </row>
    <row r="179" spans="1:24" outlineLevel="1">
      <c r="A179" s="31"/>
      <c r="B179" s="31"/>
      <c r="C179" s="45"/>
      <c r="D179" s="46"/>
      <c r="E179" s="18" t="s">
        <v>12130</v>
      </c>
      <c r="F179" s="18"/>
      <c r="G179" s="18" t="s">
        <v>3263</v>
      </c>
      <c r="H179" s="18"/>
      <c r="I179" s="18"/>
      <c r="J179" s="49">
        <f t="shared" ref="J179:X179" si="45" xml:space="preserve">  IF( J177 &lt;&gt; 0, 1 / J177, 0 ) * J178</f>
        <v>0</v>
      </c>
      <c r="K179" s="49">
        <f t="shared" si="45"/>
        <v>0</v>
      </c>
      <c r="L179" s="49">
        <f t="shared" si="45"/>
        <v>0</v>
      </c>
      <c r="M179" s="49">
        <f t="shared" si="45"/>
        <v>0</v>
      </c>
      <c r="N179" s="49">
        <f t="shared" si="45"/>
        <v>20.283589483670561</v>
      </c>
      <c r="O179" s="49">
        <f t="shared" si="45"/>
        <v>20.377221011091986</v>
      </c>
      <c r="P179" s="49">
        <f t="shared" si="45"/>
        <v>20.437700614381292</v>
      </c>
      <c r="Q179" s="49">
        <f t="shared" si="45"/>
        <v>20.507667941637646</v>
      </c>
      <c r="R179" s="49">
        <f t="shared" si="45"/>
        <v>20.560037487228069</v>
      </c>
      <c r="S179" s="49">
        <f t="shared" si="45"/>
        <v>0</v>
      </c>
      <c r="T179" s="49">
        <f t="shared" si="45"/>
        <v>0</v>
      </c>
      <c r="U179" s="49">
        <f t="shared" si="45"/>
        <v>0</v>
      </c>
      <c r="V179" s="49">
        <f t="shared" si="45"/>
        <v>0</v>
      </c>
      <c r="W179" s="49">
        <f t="shared" si="45"/>
        <v>0</v>
      </c>
      <c r="X179" s="49">
        <f t="shared" si="45"/>
        <v>0</v>
      </c>
    </row>
    <row r="180" spans="1:24" outlineLevel="1"/>
    <row r="181" spans="1:24" outlineLevel="1"/>
    <row r="182" spans="1:24" outlineLevel="1">
      <c r="B182" s="81" t="s">
        <v>12131</v>
      </c>
    </row>
    <row r="183" spans="1:24" outlineLevel="1">
      <c r="E183" s="32" t="str">
        <f t="shared" ref="E183:X183" si="46" xml:space="preserve">  E$179</f>
        <v>Regulatory equity / regulated earnings for the regulated company - Appointee</v>
      </c>
      <c r="F183" s="32">
        <f t="shared" si="46"/>
        <v>0</v>
      </c>
      <c r="G183" s="32" t="str">
        <f t="shared" si="46"/>
        <v>ratio</v>
      </c>
      <c r="H183" s="32">
        <f t="shared" si="46"/>
        <v>0</v>
      </c>
      <c r="I183" s="32">
        <f t="shared" si="46"/>
        <v>0</v>
      </c>
      <c r="J183" s="32">
        <f t="shared" si="46"/>
        <v>0</v>
      </c>
      <c r="K183" s="32">
        <f t="shared" si="46"/>
        <v>0</v>
      </c>
      <c r="L183" s="32">
        <f t="shared" si="46"/>
        <v>0</v>
      </c>
      <c r="M183" s="32">
        <f t="shared" si="46"/>
        <v>0</v>
      </c>
      <c r="N183" s="32">
        <f t="shared" si="46"/>
        <v>20.283589483670561</v>
      </c>
      <c r="O183" s="32">
        <f t="shared" si="46"/>
        <v>20.377221011091986</v>
      </c>
      <c r="P183" s="32">
        <f t="shared" si="46"/>
        <v>20.437700614381292</v>
      </c>
      <c r="Q183" s="32">
        <f t="shared" si="46"/>
        <v>20.507667941637646</v>
      </c>
      <c r="R183" s="32">
        <f t="shared" si="46"/>
        <v>20.560037487228069</v>
      </c>
      <c r="S183" s="32">
        <f t="shared" si="46"/>
        <v>0</v>
      </c>
      <c r="T183" s="32">
        <f t="shared" si="46"/>
        <v>0</v>
      </c>
      <c r="U183" s="32">
        <f t="shared" si="46"/>
        <v>0</v>
      </c>
      <c r="V183" s="32">
        <f t="shared" si="46"/>
        <v>0</v>
      </c>
      <c r="W183" s="32">
        <f t="shared" si="46"/>
        <v>0</v>
      </c>
      <c r="X183" s="32">
        <f t="shared" si="46"/>
        <v>0</v>
      </c>
    </row>
    <row r="184" spans="1:24" outlineLevel="1">
      <c r="A184" s="11"/>
      <c r="B184" s="11"/>
      <c r="C184" s="22"/>
      <c r="D184" s="21"/>
      <c r="E184" s="4" t="str">
        <f xml:space="preserve">  Time!E$38</f>
        <v>AMP period flag</v>
      </c>
      <c r="F184" s="4">
        <f xml:space="preserve">  Time!F$38</f>
        <v>0</v>
      </c>
      <c r="G184" s="4" t="str">
        <f xml:space="preserve">  Time!G$38</f>
        <v>flag</v>
      </c>
      <c r="H184" s="4">
        <f xml:space="preserve">  Time!H$38</f>
        <v>5</v>
      </c>
      <c r="I184" s="4">
        <f xml:space="preserve">  Time!I$38</f>
        <v>0</v>
      </c>
      <c r="J184" s="4">
        <f xml:space="preserve">  Time!J$38</f>
        <v>0</v>
      </c>
      <c r="K184" s="4">
        <f xml:space="preserve">  Time!K$38</f>
        <v>0</v>
      </c>
      <c r="L184" s="4">
        <f xml:space="preserve">  Time!L$38</f>
        <v>0</v>
      </c>
      <c r="M184" s="4">
        <f xml:space="preserve">  Time!M$38</f>
        <v>0</v>
      </c>
      <c r="N184" s="4">
        <f xml:space="preserve">  Time!N$38</f>
        <v>1</v>
      </c>
      <c r="O184" s="4">
        <f xml:space="preserve">  Time!O$38</f>
        <v>1</v>
      </c>
      <c r="P184" s="4">
        <f xml:space="preserve">  Time!P$38</f>
        <v>1</v>
      </c>
      <c r="Q184" s="4">
        <f xml:space="preserve">  Time!Q$38</f>
        <v>1</v>
      </c>
      <c r="R184" s="4">
        <f xml:space="preserve">  Time!R$38</f>
        <v>1</v>
      </c>
      <c r="S184" s="4">
        <f xml:space="preserve">  Time!S$38</f>
        <v>0</v>
      </c>
      <c r="T184" s="4">
        <f xml:space="preserve">  Time!T$38</f>
        <v>0</v>
      </c>
      <c r="U184" s="4">
        <f xml:space="preserve">  Time!U$38</f>
        <v>0</v>
      </c>
      <c r="V184" s="4">
        <f xml:space="preserve">  Time!V$38</f>
        <v>0</v>
      </c>
      <c r="W184" s="4">
        <f xml:space="preserve">  Time!W$38</f>
        <v>0</v>
      </c>
      <c r="X184" s="4">
        <f xml:space="preserve">  Time!X$38</f>
        <v>0</v>
      </c>
    </row>
    <row r="185" spans="1:24" outlineLevel="1">
      <c r="E185" s="69" t="s">
        <v>12131</v>
      </c>
      <c r="F185" s="32">
        <f xml:space="preserve">  SUMPRODUCT( $J183:$X183, $J184:$X184 )</f>
        <v>102.16621653800955</v>
      </c>
      <c r="G185" s="69" t="s">
        <v>3263</v>
      </c>
      <c r="M185" s="32"/>
    </row>
    <row r="186" spans="1:24" outlineLevel="1"/>
    <row r="187" spans="1:24" outlineLevel="1"/>
    <row r="188" spans="1:24" outlineLevel="1">
      <c r="B188" s="81" t="s">
        <v>12132</v>
      </c>
    </row>
    <row r="189" spans="1:24" outlineLevel="1">
      <c r="A189" s="11"/>
      <c r="B189" s="11"/>
      <c r="C189" s="22"/>
      <c r="D189" s="21"/>
      <c r="E189" s="3" t="str">
        <f xml:space="preserve">  'Appointee FS calcs'!E$209</f>
        <v>RCV balance - Appointee - nominal</v>
      </c>
      <c r="F189" s="3">
        <f xml:space="preserve">  'Appointee FS calcs'!F$209</f>
        <v>0</v>
      </c>
      <c r="G189" s="3" t="str">
        <f xml:space="preserve">  'Appointee FS calcs'!G$209</f>
        <v>£m</v>
      </c>
      <c r="H189" s="3">
        <f xml:space="preserve">  'Appointee FS calcs'!H$209</f>
        <v>69593.629295726249</v>
      </c>
      <c r="I189" s="3">
        <f xml:space="preserve">  'Appointee FS calcs'!I$209</f>
        <v>0</v>
      </c>
      <c r="J189" s="3">
        <f xml:space="preserve">  'Appointee FS calcs'!J$209</f>
        <v>0</v>
      </c>
      <c r="K189" s="3">
        <f xml:space="preserve">  'Appointee FS calcs'!K$209</f>
        <v>0</v>
      </c>
      <c r="L189" s="3">
        <f xml:space="preserve">  'Appointee FS calcs'!L$209</f>
        <v>0</v>
      </c>
      <c r="M189" s="3">
        <f xml:space="preserve">  'Appointee FS calcs'!M$209</f>
        <v>0</v>
      </c>
      <c r="N189" s="3">
        <f xml:space="preserve">  'Appointee FS calcs'!N$209</f>
        <v>11617.226369831498</v>
      </c>
      <c r="O189" s="3">
        <f xml:space="preserve">  'Appointee FS calcs'!O$209</f>
        <v>12650.814994146238</v>
      </c>
      <c r="P189" s="3">
        <f xml:space="preserve">  'Appointee FS calcs'!P$209</f>
        <v>13896.296297165985</v>
      </c>
      <c r="Q189" s="3">
        <f xml:space="preserve">  'Appointee FS calcs'!Q$209</f>
        <v>15235.687990924778</v>
      </c>
      <c r="R189" s="3">
        <f xml:space="preserve">  'Appointee FS calcs'!R$209</f>
        <v>16193.603643657747</v>
      </c>
      <c r="S189" s="3">
        <f xml:space="preserve">  'Appointee FS calcs'!S$209</f>
        <v>0</v>
      </c>
      <c r="T189" s="3">
        <f xml:space="preserve">  'Appointee FS calcs'!T$209</f>
        <v>0</v>
      </c>
      <c r="U189" s="3">
        <f xml:space="preserve">  'Appointee FS calcs'!U$209</f>
        <v>0</v>
      </c>
      <c r="V189" s="3">
        <f xml:space="preserve">  'Appointee FS calcs'!V$209</f>
        <v>0</v>
      </c>
      <c r="W189" s="3">
        <f xml:space="preserve">  'Appointee FS calcs'!W$209</f>
        <v>0</v>
      </c>
      <c r="X189" s="3">
        <f xml:space="preserve">  'Appointee FS calcs'!X$209</f>
        <v>0</v>
      </c>
    </row>
    <row r="190" spans="1:24" outlineLevel="1">
      <c r="A190" s="11"/>
      <c r="B190" s="11"/>
      <c r="C190" s="22"/>
      <c r="D190" s="21"/>
      <c r="E190" s="3" t="str">
        <f xml:space="preserve">  'Appointee FS calcs'!E$672</f>
        <v>EBIT less current tax charge - Appointee - nominal</v>
      </c>
      <c r="F190" s="3">
        <f xml:space="preserve">  'Appointee FS calcs'!F$672</f>
        <v>0</v>
      </c>
      <c r="G190" s="3" t="str">
        <f xml:space="preserve">  'Appointee FS calcs'!G$672</f>
        <v>£m</v>
      </c>
      <c r="H190" s="3">
        <f xml:space="preserve">  'Appointee FS calcs'!H$672</f>
        <v>4323.5027421744662</v>
      </c>
      <c r="I190" s="3">
        <f xml:space="preserve">  'Appointee FS calcs'!I$672</f>
        <v>0</v>
      </c>
      <c r="J190" s="3">
        <f xml:space="preserve">  'Appointee FS calcs'!J$672</f>
        <v>0</v>
      </c>
      <c r="K190" s="3">
        <f xml:space="preserve">  'Appointee FS calcs'!K$672</f>
        <v>0</v>
      </c>
      <c r="L190" s="3">
        <f xml:space="preserve">  'Appointee FS calcs'!L$672</f>
        <v>0</v>
      </c>
      <c r="M190" s="3">
        <f xml:space="preserve">  'Appointee FS calcs'!M$672</f>
        <v>0</v>
      </c>
      <c r="N190" s="3">
        <f xml:space="preserve">  'Appointee FS calcs'!N$672</f>
        <v>664.09292780895566</v>
      </c>
      <c r="O190" s="3">
        <f xml:space="preserve">  'Appointee FS calcs'!O$672</f>
        <v>707.23982508984113</v>
      </c>
      <c r="P190" s="3">
        <f xml:space="preserve">  'Appointee FS calcs'!P$672</f>
        <v>770.29072985186065</v>
      </c>
      <c r="Q190" s="3">
        <f xml:space="preserve">  'Appointee FS calcs'!Q$672</f>
        <v>841.57392235307213</v>
      </c>
      <c r="R190" s="3">
        <f xml:space="preserve">  'Appointee FS calcs'!R$672</f>
        <v>902.96513267826538</v>
      </c>
      <c r="S190" s="3">
        <f xml:space="preserve">  'Appointee FS calcs'!S$672</f>
        <v>94.704487090204125</v>
      </c>
      <c r="T190" s="3">
        <f xml:space="preserve">  'Appointee FS calcs'!T$672</f>
        <v>89.356076217770109</v>
      </c>
      <c r="U190" s="3">
        <f xml:space="preserve">  'Appointee FS calcs'!U$672</f>
        <v>86.850584804648221</v>
      </c>
      <c r="V190" s="3">
        <f xml:space="preserve">  'Appointee FS calcs'!V$672</f>
        <v>84.403346994387917</v>
      </c>
      <c r="W190" s="3">
        <f xml:space="preserve">  'Appointee FS calcs'!W$672</f>
        <v>82.025709285460664</v>
      </c>
      <c r="X190" s="3">
        <f xml:space="preserve">  'Appointee FS calcs'!X$672</f>
        <v>0</v>
      </c>
    </row>
    <row r="191" spans="1:24" outlineLevel="1">
      <c r="A191" s="31"/>
      <c r="B191" s="31"/>
      <c r="C191" s="45"/>
      <c r="D191" s="46"/>
      <c r="E191" s="18" t="s">
        <v>12132</v>
      </c>
      <c r="F191" s="18"/>
      <c r="G191" s="18" t="s">
        <v>940</v>
      </c>
      <c r="H191" s="18"/>
      <c r="I191" s="18"/>
      <c r="J191" s="19">
        <f t="shared" ref="J191:X191" si="47" xml:space="preserve">  IF( J189 &lt;&gt; 0, J190 / J189, 0 )</f>
        <v>0</v>
      </c>
      <c r="K191" s="19">
        <f t="shared" si="47"/>
        <v>0</v>
      </c>
      <c r="L191" s="19">
        <f t="shared" si="47"/>
        <v>0</v>
      </c>
      <c r="M191" s="19">
        <f t="shared" si="47"/>
        <v>0</v>
      </c>
      <c r="N191" s="19">
        <f t="shared" si="47"/>
        <v>5.7164499224489844E-2</v>
      </c>
      <c r="O191" s="19">
        <f t="shared" si="47"/>
        <v>5.5904684829957113E-2</v>
      </c>
      <c r="P191" s="19">
        <f t="shared" si="47"/>
        <v>5.5431369148983528E-2</v>
      </c>
      <c r="Q191" s="19">
        <f t="shared" si="47"/>
        <v>5.5237014754723271E-2</v>
      </c>
      <c r="R191" s="19">
        <f t="shared" si="47"/>
        <v>5.576060477631322E-2</v>
      </c>
      <c r="S191" s="19">
        <f t="shared" si="47"/>
        <v>0</v>
      </c>
      <c r="T191" s="19">
        <f t="shared" si="47"/>
        <v>0</v>
      </c>
      <c r="U191" s="19">
        <f t="shared" si="47"/>
        <v>0</v>
      </c>
      <c r="V191" s="19">
        <f t="shared" si="47"/>
        <v>0</v>
      </c>
      <c r="W191" s="19">
        <f t="shared" si="47"/>
        <v>0</v>
      </c>
      <c r="X191" s="19">
        <f t="shared" si="47"/>
        <v>0</v>
      </c>
    </row>
    <row r="192" spans="1:24" outlineLevel="1"/>
    <row r="193" spans="1:24" outlineLevel="1"/>
    <row r="194" spans="1:24" outlineLevel="1">
      <c r="B194" s="81" t="s">
        <v>12133</v>
      </c>
    </row>
    <row r="195" spans="1:24" outlineLevel="1">
      <c r="A195" s="11"/>
      <c r="B195" s="11"/>
      <c r="C195" s="22"/>
      <c r="D195" s="21"/>
      <c r="E195" s="3" t="str">
        <f xml:space="preserve">  'Appointee FS calcs'!E$679</f>
        <v>EBITDA - Appointee - nominal</v>
      </c>
      <c r="F195" s="3">
        <f xml:space="preserve">  'Appointee FS calcs'!F$679</f>
        <v>0</v>
      </c>
      <c r="G195" s="3" t="str">
        <f xml:space="preserve">  'Appointee FS calcs'!G$679</f>
        <v>£m</v>
      </c>
      <c r="H195" s="3">
        <f xml:space="preserve">  'Appointee FS calcs'!H$679</f>
        <v>5837.1177827555221</v>
      </c>
      <c r="I195" s="3">
        <f xml:space="preserve">  'Appointee FS calcs'!I$679</f>
        <v>0</v>
      </c>
      <c r="J195" s="3">
        <f xml:space="preserve">  'Appointee FS calcs'!J$679</f>
        <v>0</v>
      </c>
      <c r="K195" s="3">
        <f xml:space="preserve">  'Appointee FS calcs'!K$679</f>
        <v>0</v>
      </c>
      <c r="L195" s="3">
        <f xml:space="preserve">  'Appointee FS calcs'!L$679</f>
        <v>0</v>
      </c>
      <c r="M195" s="3">
        <f xml:space="preserve">  'Appointee FS calcs'!M$679</f>
        <v>0</v>
      </c>
      <c r="N195" s="3">
        <f xml:space="preserve">  'Appointee FS calcs'!N$679</f>
        <v>911.10761507815823</v>
      </c>
      <c r="O195" s="3">
        <f xml:space="preserve">  'Appointee FS calcs'!O$679</f>
        <v>975.33016965937156</v>
      </c>
      <c r="P195" s="3">
        <f xml:space="preserve">  'Appointee FS calcs'!P$679</f>
        <v>1067.1731823983678</v>
      </c>
      <c r="Q195" s="3">
        <f xml:space="preserve">  'Appointee FS calcs'!Q$679</f>
        <v>1170.9372733352129</v>
      </c>
      <c r="R195" s="3">
        <f xml:space="preserve">  'Appointee FS calcs'!R$679</f>
        <v>1262.7144324209928</v>
      </c>
      <c r="S195" s="3">
        <f xml:space="preserve">  'Appointee FS calcs'!S$679</f>
        <v>94.704487090204125</v>
      </c>
      <c r="T195" s="3">
        <f xml:space="preserve">  'Appointee FS calcs'!T$679</f>
        <v>92.260168945085766</v>
      </c>
      <c r="U195" s="3">
        <f xml:space="preserve">  'Appointee FS calcs'!U$679</f>
        <v>89.899543094190463</v>
      </c>
      <c r="V195" s="3">
        <f xml:space="preserve">  'Appointee FS calcs'!V$679</f>
        <v>87.604417207895224</v>
      </c>
      <c r="W195" s="3">
        <f xml:space="preserve">  'Appointee FS calcs'!W$679</f>
        <v>85.38649352604142</v>
      </c>
      <c r="X195" s="3">
        <f xml:space="preserve">  'Appointee FS calcs'!X$679</f>
        <v>0</v>
      </c>
    </row>
    <row r="196" spans="1:24" outlineLevel="1">
      <c r="A196" s="11"/>
      <c r="B196" s="11"/>
      <c r="C196" s="22"/>
      <c r="D196" s="21"/>
      <c r="E196" s="3" t="str">
        <f xml:space="preserve">  'Appointee FS calcs'!E$220</f>
        <v>Average of RCV - Appointee - nominal</v>
      </c>
      <c r="F196" s="3">
        <f xml:space="preserve">  'Appointee FS calcs'!F$220</f>
        <v>0</v>
      </c>
      <c r="G196" s="3" t="str">
        <f xml:space="preserve">  'Appointee FS calcs'!G$220</f>
        <v>£m</v>
      </c>
      <c r="H196" s="3">
        <f xml:space="preserve">  'Appointee FS calcs'!H$220</f>
        <v>67667.301511043828</v>
      </c>
      <c r="I196" s="3">
        <f xml:space="preserve">  'Appointee FS calcs'!I$220</f>
        <v>0</v>
      </c>
      <c r="J196" s="3">
        <f xml:space="preserve">  'Appointee FS calcs'!J$220</f>
        <v>0</v>
      </c>
      <c r="K196" s="3">
        <f xml:space="preserve">  'Appointee FS calcs'!K$220</f>
        <v>0</v>
      </c>
      <c r="L196" s="3">
        <f xml:space="preserve">  'Appointee FS calcs'!L$220</f>
        <v>0</v>
      </c>
      <c r="M196" s="3">
        <f xml:space="preserve">  'Appointee FS calcs'!M$220</f>
        <v>0</v>
      </c>
      <c r="N196" s="3">
        <f xml:space="preserve">  'Appointee FS calcs'!N$220</f>
        <v>11445.543464211627</v>
      </c>
      <c r="O196" s="3">
        <f xml:space="preserve">  'Appointee FS calcs'!O$220</f>
        <v>12249.943266274875</v>
      </c>
      <c r="P196" s="3">
        <f xml:space="preserve">  'Appointee FS calcs'!P$220</f>
        <v>13399.606812515307</v>
      </c>
      <c r="Q196" s="3">
        <f xml:space="preserve">  'Appointee FS calcs'!Q$220</f>
        <v>14705.02893186013</v>
      </c>
      <c r="R196" s="3">
        <f xml:space="preserve">  'Appointee FS calcs'!R$220</f>
        <v>15867.179036181884</v>
      </c>
      <c r="S196" s="3">
        <f xml:space="preserve">  'Appointee FS calcs'!S$220</f>
        <v>0</v>
      </c>
      <c r="T196" s="3">
        <f xml:space="preserve">  'Appointee FS calcs'!T$220</f>
        <v>0</v>
      </c>
      <c r="U196" s="3">
        <f xml:space="preserve">  'Appointee FS calcs'!U$220</f>
        <v>0</v>
      </c>
      <c r="V196" s="3">
        <f xml:space="preserve">  'Appointee FS calcs'!V$220</f>
        <v>0</v>
      </c>
      <c r="W196" s="3">
        <f xml:space="preserve">  'Appointee FS calcs'!W$220</f>
        <v>0</v>
      </c>
      <c r="X196" s="3">
        <f xml:space="preserve">  'Appointee FS calcs'!X$220</f>
        <v>0</v>
      </c>
    </row>
    <row r="197" spans="1:24" outlineLevel="1">
      <c r="A197" s="31"/>
      <c r="B197" s="31"/>
      <c r="C197" s="45"/>
      <c r="D197" s="46"/>
      <c r="E197" s="18" t="s">
        <v>12133</v>
      </c>
      <c r="F197" s="18"/>
      <c r="G197" s="18" t="s">
        <v>3263</v>
      </c>
      <c r="H197" s="18"/>
      <c r="I197" s="18"/>
      <c r="J197" s="49">
        <f t="shared" ref="J197:X197" si="48" xml:space="preserve">  IF( J195 &lt;&gt; 0, J196 / J195, 0 )</f>
        <v>0</v>
      </c>
      <c r="K197" s="49">
        <f t="shared" si="48"/>
        <v>0</v>
      </c>
      <c r="L197" s="49">
        <f t="shared" si="48"/>
        <v>0</v>
      </c>
      <c r="M197" s="49">
        <f t="shared" si="48"/>
        <v>0</v>
      </c>
      <c r="N197" s="49">
        <f t="shared" si="48"/>
        <v>12.562230053614233</v>
      </c>
      <c r="O197" s="49">
        <f t="shared" si="48"/>
        <v>12.559791183895292</v>
      </c>
      <c r="P197" s="49">
        <f t="shared" si="48"/>
        <v>12.556168983183213</v>
      </c>
      <c r="Q197" s="49">
        <f t="shared" si="48"/>
        <v>12.558340456594562</v>
      </c>
      <c r="R197" s="49">
        <f t="shared" si="48"/>
        <v>12.565928311882729</v>
      </c>
      <c r="S197" s="49">
        <f t="shared" si="48"/>
        <v>0</v>
      </c>
      <c r="T197" s="49">
        <f t="shared" si="48"/>
        <v>0</v>
      </c>
      <c r="U197" s="49">
        <f t="shared" si="48"/>
        <v>0</v>
      </c>
      <c r="V197" s="49">
        <f t="shared" si="48"/>
        <v>0</v>
      </c>
      <c r="W197" s="49">
        <f t="shared" si="48"/>
        <v>0</v>
      </c>
      <c r="X197" s="49">
        <f t="shared" si="48"/>
        <v>0</v>
      </c>
    </row>
    <row r="198" spans="1:24" outlineLevel="1"/>
    <row r="199" spans="1:24" outlineLevel="1"/>
    <row r="200" spans="1:24" outlineLevel="1">
      <c r="B200" s="81" t="s">
        <v>12134</v>
      </c>
    </row>
    <row r="201" spans="1:24" outlineLevel="1">
      <c r="A201" s="11"/>
      <c r="B201" s="11"/>
      <c r="C201" s="22"/>
      <c r="D201" s="21"/>
      <c r="E201" s="3" t="str">
        <f xml:space="preserve">  'Appointee FS calcs'!E$104</f>
        <v>Capex - Appointee - nominal POS</v>
      </c>
      <c r="F201" s="3">
        <f xml:space="preserve">  'Appointee FS calcs'!F$104</f>
        <v>0</v>
      </c>
      <c r="G201" s="3" t="str">
        <f xml:space="preserve">  'Appointee FS calcs'!G$104</f>
        <v>£m</v>
      </c>
      <c r="H201" s="3">
        <f xml:space="preserve">  'Appointee FS calcs'!H$104</f>
        <v>6766.5552169335951</v>
      </c>
      <c r="I201" s="3">
        <f xml:space="preserve">  'Appointee FS calcs'!I$104</f>
        <v>0</v>
      </c>
      <c r="J201" s="3">
        <f xml:space="preserve">  'Appointee FS calcs'!J$104</f>
        <v>0</v>
      </c>
      <c r="K201" s="3">
        <f xml:space="preserve">  'Appointee FS calcs'!K$104</f>
        <v>0</v>
      </c>
      <c r="L201" s="3">
        <f xml:space="preserve">  'Appointee FS calcs'!L$104</f>
        <v>0</v>
      </c>
      <c r="M201" s="3">
        <f xml:space="preserve">  'Appointee FS calcs'!M$104</f>
        <v>0</v>
      </c>
      <c r="N201" s="3">
        <f xml:space="preserve">  'Appointee FS calcs'!N$104</f>
        <v>836.19717418665107</v>
      </c>
      <c r="O201" s="3">
        <f xml:space="preserve">  'Appointee FS calcs'!O$104</f>
        <v>1329.4048220271145</v>
      </c>
      <c r="P201" s="3">
        <f xml:space="preserve">  'Appointee FS calcs'!P$104</f>
        <v>1570.7702631622481</v>
      </c>
      <c r="Q201" s="3">
        <f xml:space="preserve">  'Appointee FS calcs'!Q$104</f>
        <v>1694.7650599176704</v>
      </c>
      <c r="R201" s="3">
        <f xml:space="preserve">  'Appointee FS calcs'!R$104</f>
        <v>1335.417897639911</v>
      </c>
      <c r="S201" s="3">
        <f xml:space="preserve">  'Appointee FS calcs'!S$104</f>
        <v>0</v>
      </c>
      <c r="T201" s="3">
        <f xml:space="preserve">  'Appointee FS calcs'!T$104</f>
        <v>0</v>
      </c>
      <c r="U201" s="3">
        <f xml:space="preserve">  'Appointee FS calcs'!U$104</f>
        <v>0</v>
      </c>
      <c r="V201" s="3">
        <f xml:space="preserve">  'Appointee FS calcs'!V$104</f>
        <v>0</v>
      </c>
      <c r="W201" s="3">
        <f xml:space="preserve">  'Appointee FS calcs'!W$104</f>
        <v>0</v>
      </c>
      <c r="X201" s="3">
        <f xml:space="preserve">  'Appointee FS calcs'!X$104</f>
        <v>0</v>
      </c>
    </row>
    <row r="202" spans="1:24" outlineLevel="1">
      <c r="A202" s="11"/>
      <c r="B202" s="11"/>
      <c r="C202" s="22"/>
      <c r="D202" s="21"/>
      <c r="E202" s="3" t="str">
        <f xml:space="preserve">  'Appointee FS calcs'!E$665</f>
        <v>FFO less dividends declared - Appointee - nominal</v>
      </c>
      <c r="F202" s="3">
        <f xml:space="preserve">  'Appointee FS calcs'!F$665</f>
        <v>0</v>
      </c>
      <c r="G202" s="3" t="str">
        <f xml:space="preserve">  'Appointee FS calcs'!G$665</f>
        <v>£m</v>
      </c>
      <c r="H202" s="3">
        <f xml:space="preserve">  'Appointee FS calcs'!H$665</f>
        <v>3249.8937211857469</v>
      </c>
      <c r="I202" s="3">
        <f xml:space="preserve">  'Appointee FS calcs'!I$665</f>
        <v>0</v>
      </c>
      <c r="J202" s="3">
        <f xml:space="preserve">  'Appointee FS calcs'!J$665</f>
        <v>0</v>
      </c>
      <c r="K202" s="3">
        <f xml:space="preserve">  'Appointee FS calcs'!K$665</f>
        <v>0</v>
      </c>
      <c r="L202" s="3">
        <f xml:space="preserve">  'Appointee FS calcs'!L$665</f>
        <v>0</v>
      </c>
      <c r="M202" s="3">
        <f xml:space="preserve">  'Appointee FS calcs'!M$665</f>
        <v>0</v>
      </c>
      <c r="N202" s="3">
        <f xml:space="preserve">  'Appointee FS calcs'!N$665</f>
        <v>554.87880677970941</v>
      </c>
      <c r="O202" s="3">
        <f xml:space="preserve">  'Appointee FS calcs'!O$665</f>
        <v>591.90152574027388</v>
      </c>
      <c r="P202" s="3">
        <f xml:space="preserve">  'Appointee FS calcs'!P$665</f>
        <v>642.64847339704818</v>
      </c>
      <c r="Q202" s="3">
        <f xml:space="preserve">  'Appointee FS calcs'!Q$665</f>
        <v>702.78155057484412</v>
      </c>
      <c r="R202" s="3">
        <f xml:space="preserve">  'Appointee FS calcs'!R$665</f>
        <v>757.68336469387111</v>
      </c>
      <c r="S202" s="3">
        <f xml:space="preserve">  'Appointee FS calcs'!S$665</f>
        <v>0</v>
      </c>
      <c r="T202" s="3">
        <f xml:space="preserve">  'Appointee FS calcs'!T$665</f>
        <v>0</v>
      </c>
      <c r="U202" s="3">
        <f xml:space="preserve">  'Appointee FS calcs'!U$665</f>
        <v>0</v>
      </c>
      <c r="V202" s="3">
        <f xml:space="preserve">  'Appointee FS calcs'!V$665</f>
        <v>0</v>
      </c>
      <c r="W202" s="3">
        <f xml:space="preserve">  'Appointee FS calcs'!W$665</f>
        <v>0</v>
      </c>
      <c r="X202" s="3">
        <f xml:space="preserve">  'Appointee FS calcs'!X$665</f>
        <v>0</v>
      </c>
    </row>
    <row r="203" spans="1:24" outlineLevel="1">
      <c r="E203" s="69" t="s">
        <v>12134</v>
      </c>
      <c r="G203" s="69" t="s">
        <v>3263</v>
      </c>
      <c r="J203" s="32">
        <f t="shared" ref="J203:X203" si="49" xml:space="preserve">  IF( J201 &lt;&gt; 0, J202 / J201, 0 )</f>
        <v>0</v>
      </c>
      <c r="K203" s="32">
        <f t="shared" si="49"/>
        <v>0</v>
      </c>
      <c r="L203" s="32">
        <f t="shared" si="49"/>
        <v>0</v>
      </c>
      <c r="M203" s="32">
        <f t="shared" si="49"/>
        <v>0</v>
      </c>
      <c r="N203" s="32">
        <f t="shared" si="49"/>
        <v>0.66357412331538512</v>
      </c>
      <c r="O203" s="32">
        <f t="shared" si="49"/>
        <v>0.44523798615212296</v>
      </c>
      <c r="P203" s="32">
        <f t="shared" si="49"/>
        <v>0.4091295133785377</v>
      </c>
      <c r="Q203" s="32">
        <f t="shared" si="49"/>
        <v>0.4146778613721151</v>
      </c>
      <c r="R203" s="32">
        <f t="shared" si="49"/>
        <v>0.56737547552187806</v>
      </c>
      <c r="S203" s="32">
        <f t="shared" si="49"/>
        <v>0</v>
      </c>
      <c r="T203" s="32">
        <f t="shared" si="49"/>
        <v>0</v>
      </c>
      <c r="U203" s="32">
        <f t="shared" si="49"/>
        <v>0</v>
      </c>
      <c r="V203" s="32">
        <f t="shared" si="49"/>
        <v>0</v>
      </c>
      <c r="W203" s="32">
        <f t="shared" si="49"/>
        <v>0</v>
      </c>
      <c r="X203" s="32">
        <f t="shared" si="49"/>
        <v>0</v>
      </c>
    </row>
    <row r="204" spans="1:24" outlineLevel="1"/>
    <row r="207" spans="1:24" s="71" customFormat="1">
      <c r="A207" s="52" t="s">
        <v>12135</v>
      </c>
      <c r="B207" s="52"/>
      <c r="C207" s="70"/>
      <c r="D207" s="75"/>
    </row>
    <row r="208" spans="1:24" outlineLevel="1">
      <c r="B208" s="81" t="s">
        <v>12136</v>
      </c>
    </row>
    <row r="209" spans="1:24" outlineLevel="1">
      <c r="A209" s="11"/>
      <c r="B209" s="11"/>
      <c r="C209" s="22"/>
      <c r="D209" s="21"/>
      <c r="E209" s="3" t="str">
        <f xml:space="preserve">  'Wholesale Control (WR)'!E$44</f>
        <v>Net cash generated / (used) in operating activities - control - nominal (WR)</v>
      </c>
      <c r="F209" s="3">
        <f xml:space="preserve">  'Wholesale Control (WR)'!F$44</f>
        <v>0</v>
      </c>
      <c r="G209" s="3" t="str">
        <f xml:space="preserve">  'Wholesale Control (WR)'!G$44</f>
        <v>£m</v>
      </c>
      <c r="H209" s="3">
        <f xml:space="preserve">  'Wholesale Control (WR)'!H$44</f>
        <v>110.18287746013097</v>
      </c>
      <c r="I209" s="3">
        <f xml:space="preserve">  'Wholesale Control (WR)'!I$44</f>
        <v>0</v>
      </c>
      <c r="J209" s="3">
        <f xml:space="preserve">  'Wholesale Control (WR)'!J$44</f>
        <v>0</v>
      </c>
      <c r="K209" s="3">
        <f xml:space="preserve">  'Wholesale Control (WR)'!K$44</f>
        <v>0</v>
      </c>
      <c r="L209" s="3">
        <f xml:space="preserve">  'Wholesale Control (WR)'!L$44</f>
        <v>0</v>
      </c>
      <c r="M209" s="3">
        <f xml:space="preserve">  'Wholesale Control (WR)'!M$44</f>
        <v>0</v>
      </c>
      <c r="N209" s="3">
        <f xml:space="preserve">  'Wholesale Control (WR)'!N$44</f>
        <v>27.901849480783863</v>
      </c>
      <c r="O209" s="3">
        <f xml:space="preserve">  'Wholesale Control (WR)'!O$44</f>
        <v>24.621845435099676</v>
      </c>
      <c r="P209" s="3">
        <f xml:space="preserve">  'Wholesale Control (WR)'!P$44</f>
        <v>20.539084812717572</v>
      </c>
      <c r="Q209" s="3">
        <f xml:space="preserve">  'Wholesale Control (WR)'!Q$44</f>
        <v>18.204199101293888</v>
      </c>
      <c r="R209" s="3">
        <f xml:space="preserve">  'Wholesale Control (WR)'!R$44</f>
        <v>17.740524649534052</v>
      </c>
      <c r="S209" s="3">
        <f xml:space="preserve">  'Wholesale Control (WR)'!S$44</f>
        <v>-9.5195448274662429</v>
      </c>
      <c r="T209" s="3">
        <f xml:space="preserve">  'Wholesale Control (WR)'!T$44</f>
        <v>2.7797416270576454</v>
      </c>
      <c r="U209" s="3">
        <f xml:space="preserve">  'Wholesale Control (WR)'!U$44</f>
        <v>2.7079414176587022</v>
      </c>
      <c r="V209" s="3">
        <f xml:space="preserve">  'Wholesale Control (WR)'!V$44</f>
        <v>2.6376694715738069</v>
      </c>
      <c r="W209" s="3">
        <f xml:space="preserve">  'Wholesale Control (WR)'!W$44</f>
        <v>2.5695662918779987</v>
      </c>
      <c r="X209" s="3">
        <f xml:space="preserve">  'Wholesale Control (WR)'!X$44</f>
        <v>0</v>
      </c>
    </row>
    <row r="210" spans="1:24" outlineLevel="1">
      <c r="A210" s="11"/>
      <c r="B210" s="11"/>
      <c r="C210" s="22"/>
      <c r="D210" s="21"/>
      <c r="E210" s="3" t="str">
        <f xml:space="preserve">  'Wholesale Control (WN)'!E$44</f>
        <v>Net cash generated / (used) in operating activities - control - nominal (WN)</v>
      </c>
      <c r="F210" s="3">
        <f xml:space="preserve">  'Wholesale Control (WN)'!F$44</f>
        <v>0</v>
      </c>
      <c r="G210" s="3" t="str">
        <f xml:space="preserve">  'Wholesale Control (WN)'!G$44</f>
        <v>£m</v>
      </c>
      <c r="H210" s="3">
        <f xml:space="preserve">  'Wholesale Control (WN)'!H$44</f>
        <v>1443.5161944863837</v>
      </c>
      <c r="I210" s="3">
        <f xml:space="preserve">  'Wholesale Control (WN)'!I$44</f>
        <v>0</v>
      </c>
      <c r="J210" s="3">
        <f xml:space="preserve">  'Wholesale Control (WN)'!J$44</f>
        <v>0</v>
      </c>
      <c r="K210" s="3">
        <f xml:space="preserve">  'Wholesale Control (WN)'!K$44</f>
        <v>0</v>
      </c>
      <c r="L210" s="3">
        <f xml:space="preserve">  'Wholesale Control (WN)'!L$44</f>
        <v>0</v>
      </c>
      <c r="M210" s="3">
        <f xml:space="preserve">  'Wholesale Control (WN)'!M$44</f>
        <v>0</v>
      </c>
      <c r="N210" s="3">
        <f xml:space="preserve">  'Wholesale Control (WN)'!N$44</f>
        <v>215.22674548124866</v>
      </c>
      <c r="O210" s="3">
        <f xml:space="preserve">  'Wholesale Control (WN)'!O$44</f>
        <v>297.77976809636675</v>
      </c>
      <c r="P210" s="3">
        <f xml:space="preserve">  'Wholesale Control (WN)'!P$44</f>
        <v>310.65629119160479</v>
      </c>
      <c r="Q210" s="3">
        <f xml:space="preserve">  'Wholesale Control (WN)'!Q$44</f>
        <v>319.5265813208635</v>
      </c>
      <c r="R210" s="3">
        <f xml:space="preserve">  'Wholesale Control (WN)'!R$44</f>
        <v>339.76449612290548</v>
      </c>
      <c r="S210" s="3">
        <f xml:space="preserve">  'Wholesale Control (WN)'!S$44</f>
        <v>-220.03268300454329</v>
      </c>
      <c r="T210" s="3">
        <f xml:space="preserve">  'Wholesale Control (WN)'!T$44</f>
        <v>46.515507237282868</v>
      </c>
      <c r="U210" s="3">
        <f xml:space="preserve">  'Wholesale Control (WN)'!U$44</f>
        <v>45.593970825929389</v>
      </c>
      <c r="V210" s="3">
        <f xml:space="preserve">  'Wholesale Control (WN)'!V$44</f>
        <v>44.685163039361079</v>
      </c>
      <c r="W210" s="3">
        <f xml:space="preserve">  'Wholesale Control (WN)'!W$44</f>
        <v>43.800354175364603</v>
      </c>
      <c r="X210" s="3">
        <f xml:space="preserve">  'Wholesale Control (WN)'!X$44</f>
        <v>0</v>
      </c>
    </row>
    <row r="211" spans="1:24" outlineLevel="1">
      <c r="A211" s="11"/>
      <c r="B211" s="11"/>
      <c r="C211" s="22"/>
      <c r="D211" s="21"/>
      <c r="E211" s="3" t="str">
        <f xml:space="preserve">  'Wholesale Control (WWN)'!E$44</f>
        <v>Net cash generated / (used) in operating activities - control - nominal (WWN)</v>
      </c>
      <c r="F211" s="3">
        <f xml:space="preserve">  'Wholesale Control (WWN)'!F$44</f>
        <v>0</v>
      </c>
      <c r="G211" s="3" t="str">
        <f xml:space="preserve">  'Wholesale Control (WWN)'!G$44</f>
        <v>£m</v>
      </c>
      <c r="H211" s="3">
        <f xml:space="preserve">  'Wholesale Control (WWN)'!H$44</f>
        <v>2247.3137063771819</v>
      </c>
      <c r="I211" s="3">
        <f xml:space="preserve">  'Wholesale Control (WWN)'!I$44</f>
        <v>0</v>
      </c>
      <c r="J211" s="3">
        <f xml:space="preserve">  'Wholesale Control (WWN)'!J$44</f>
        <v>0</v>
      </c>
      <c r="K211" s="3">
        <f xml:space="preserve">  'Wholesale Control (WWN)'!K$44</f>
        <v>0</v>
      </c>
      <c r="L211" s="3">
        <f xml:space="preserve">  'Wholesale Control (WWN)'!L$44</f>
        <v>0</v>
      </c>
      <c r="M211" s="3">
        <f xml:space="preserve">  'Wholesale Control (WWN)'!M$44</f>
        <v>0</v>
      </c>
      <c r="N211" s="3">
        <f xml:space="preserve">  'Wholesale Control (WWN)'!N$44</f>
        <v>359.80177161899599</v>
      </c>
      <c r="O211" s="3">
        <f xml:space="preserve">  'Wholesale Control (WWN)'!O$44</f>
        <v>506.24527175875204</v>
      </c>
      <c r="P211" s="3">
        <f xml:space="preserve">  'Wholesale Control (WWN)'!P$44</f>
        <v>473.80470268538681</v>
      </c>
      <c r="Q211" s="3">
        <f xml:space="preserve">  'Wholesale Control (WWN)'!Q$44</f>
        <v>508.52491905721126</v>
      </c>
      <c r="R211" s="3">
        <f xml:space="preserve">  'Wholesale Control (WWN)'!R$44</f>
        <v>372.14688311995656</v>
      </c>
      <c r="S211" s="3">
        <f xml:space="preserve">  'Wholesale Control (WWN)'!S$44</f>
        <v>-214.26576481148794</v>
      </c>
      <c r="T211" s="3">
        <f xml:space="preserve">  'Wholesale Control (WWN)'!T$44</f>
        <v>62.653414718456354</v>
      </c>
      <c r="U211" s="3">
        <f xml:space="preserve">  'Wholesale Control (WWN)'!U$44</f>
        <v>61.035088665216044</v>
      </c>
      <c r="V211" s="3">
        <f xml:space="preserve">  'Wholesale Control (WWN)'!V$44</f>
        <v>59.451208588638472</v>
      </c>
      <c r="W211" s="3">
        <f xml:space="preserve">  'Wholesale Control (WWN)'!W$44</f>
        <v>57.916210976056917</v>
      </c>
      <c r="X211" s="3">
        <f xml:space="preserve">  'Wholesale Control (WWN)'!X$44</f>
        <v>0</v>
      </c>
    </row>
    <row r="212" spans="1:24" outlineLevel="1">
      <c r="A212" s="11"/>
      <c r="B212" s="11"/>
      <c r="C212" s="22"/>
      <c r="D212" s="21"/>
      <c r="E212" s="3" t="str">
        <f xml:space="preserve">  'Wholesale Control (BR)'!E$44</f>
        <v>Net cash generated / (used) in operating activities - control - nominal (BR)</v>
      </c>
      <c r="F212" s="3">
        <f xml:space="preserve">  'Wholesale Control (BR)'!F$44</f>
        <v>0</v>
      </c>
      <c r="G212" s="3" t="str">
        <f xml:space="preserve">  'Wholesale Control (BR)'!G$44</f>
        <v>£m</v>
      </c>
      <c r="H212" s="3">
        <f xml:space="preserve">  'Wholesale Control (BR)'!H$44</f>
        <v>194.11316135505098</v>
      </c>
      <c r="I212" s="3">
        <f xml:space="preserve">  'Wholesale Control (BR)'!I$44</f>
        <v>0</v>
      </c>
      <c r="J212" s="3">
        <f xml:space="preserve">  'Wholesale Control (BR)'!J$44</f>
        <v>0</v>
      </c>
      <c r="K212" s="3">
        <f xml:space="preserve">  'Wholesale Control (BR)'!K$44</f>
        <v>0</v>
      </c>
      <c r="L212" s="3">
        <f xml:space="preserve">  'Wholesale Control (BR)'!L$44</f>
        <v>0</v>
      </c>
      <c r="M212" s="3">
        <f xml:space="preserve">  'Wholesale Control (BR)'!M$44</f>
        <v>0</v>
      </c>
      <c r="N212" s="3">
        <f xml:space="preserve">  'Wholesale Control (BR)'!N$44</f>
        <v>36.782647816463005</v>
      </c>
      <c r="O212" s="3">
        <f xml:space="preserve">  'Wholesale Control (BR)'!O$44</f>
        <v>52.705544567710952</v>
      </c>
      <c r="P212" s="3">
        <f xml:space="preserve">  'Wholesale Control (BR)'!P$44</f>
        <v>42.624917386636369</v>
      </c>
      <c r="Q212" s="3">
        <f xml:space="preserve">  'Wholesale Control (BR)'!Q$44</f>
        <v>39.709813575933779</v>
      </c>
      <c r="R212" s="3">
        <f xml:space="preserve">  'Wholesale Control (BR)'!R$44</f>
        <v>33.687388786729656</v>
      </c>
      <c r="S212" s="3">
        <f xml:space="preserve">  'Wholesale Control (BR)'!S$44</f>
        <v>-24.901119988420135</v>
      </c>
      <c r="T212" s="3">
        <f xml:space="preserve">  'Wholesale Control (BR)'!T$44</f>
        <v>3.5917691708522694</v>
      </c>
      <c r="U212" s="3">
        <f xml:space="preserve">  'Wholesale Control (BR)'!U$44</f>
        <v>3.4440364131059336</v>
      </c>
      <c r="V212" s="3">
        <f xml:space="preserve">  'Wholesale Control (BR)'!V$44</f>
        <v>3.3019715313308455</v>
      </c>
      <c r="W212" s="3">
        <f xml:space="preserve">  'Wholesale Control (BR)'!W$44</f>
        <v>3.1661920947082871</v>
      </c>
      <c r="X212" s="3">
        <f xml:space="preserve">  'Wholesale Control (BR)'!X$44</f>
        <v>0</v>
      </c>
    </row>
    <row r="213" spans="1:24" outlineLevel="1">
      <c r="A213" s="11"/>
      <c r="B213" s="11"/>
      <c r="C213" s="22"/>
      <c r="D213" s="21"/>
      <c r="E213" s="3" t="str">
        <f xml:space="preserve">  'Wholesale Control (ADDN1)'!E$44</f>
        <v>Net cash generated / (used) in operating activities - control - nominal (ADDN1)</v>
      </c>
      <c r="F213" s="3">
        <f xml:space="preserve">  'Wholesale Control (ADDN1)'!F$44</f>
        <v>0</v>
      </c>
      <c r="G213" s="3" t="str">
        <f xml:space="preserve">  'Wholesale Control (ADDN1)'!G$44</f>
        <v>£m</v>
      </c>
      <c r="H213" s="3">
        <f xml:space="preserve">  'Wholesale Control (ADDN1)'!H$44</f>
        <v>27.500662897129349</v>
      </c>
      <c r="I213" s="3">
        <f xml:space="preserve">  'Wholesale Control (ADDN1)'!I$44</f>
        <v>0</v>
      </c>
      <c r="J213" s="3">
        <f xml:space="preserve">  'Wholesale Control (ADDN1)'!J$44</f>
        <v>0</v>
      </c>
      <c r="K213" s="3">
        <f xml:space="preserve">  'Wholesale Control (ADDN1)'!K$44</f>
        <v>0</v>
      </c>
      <c r="L213" s="3">
        <f xml:space="preserve">  'Wholesale Control (ADDN1)'!L$44</f>
        <v>0</v>
      </c>
      <c r="M213" s="3">
        <f xml:space="preserve">  'Wholesale Control (ADDN1)'!M$44</f>
        <v>0</v>
      </c>
      <c r="N213" s="3">
        <f xml:space="preserve">  'Wholesale Control (ADDN1)'!N$44</f>
        <v>21.965259554471221</v>
      </c>
      <c r="O213" s="3">
        <f xml:space="preserve">  'Wholesale Control (ADDN1)'!O$44</f>
        <v>9.8063706946265565</v>
      </c>
      <c r="P213" s="3">
        <f xml:space="preserve">  'Wholesale Control (ADDN1)'!P$44</f>
        <v>7.9469480472259191</v>
      </c>
      <c r="Q213" s="3">
        <f xml:space="preserve">  'Wholesale Control (ADDN1)'!Q$44</f>
        <v>-3.7986868526872186</v>
      </c>
      <c r="R213" s="3">
        <f xml:space="preserve">  'Wholesale Control (ADDN1)'!R$44</f>
        <v>-7.3930319664793842</v>
      </c>
      <c r="S213" s="3">
        <f xml:space="preserve">  'Wholesale Control (ADDN1)'!S$44</f>
        <v>-1.0261965800277413</v>
      </c>
      <c r="T213" s="3">
        <f xml:space="preserve">  'Wholesale Control (ADDN1)'!T$44</f>
        <v>0</v>
      </c>
      <c r="U213" s="3">
        <f xml:space="preserve">  'Wholesale Control (ADDN1)'!U$44</f>
        <v>0</v>
      </c>
      <c r="V213" s="3">
        <f xml:space="preserve">  'Wholesale Control (ADDN1)'!V$44</f>
        <v>0</v>
      </c>
      <c r="W213" s="3">
        <f xml:space="preserve">  'Wholesale Control (ADDN1)'!W$44</f>
        <v>0</v>
      </c>
      <c r="X213" s="3">
        <f xml:space="preserve">  'Wholesale Control (ADDN1)'!X$44</f>
        <v>0</v>
      </c>
    </row>
    <row r="214" spans="1:24" outlineLevel="1">
      <c r="A214" s="11"/>
      <c r="B214" s="11"/>
      <c r="C214" s="22"/>
      <c r="D214" s="21"/>
      <c r="E214" s="3" t="str">
        <f xml:space="preserve">  'Wholesale Control (ADDN2)'!E$44</f>
        <v>Net cash generated / (used) in operating activities - control - nominal (ADDN2)</v>
      </c>
      <c r="F214" s="3">
        <f xml:space="preserve">  'Wholesale Control (ADDN2)'!F$44</f>
        <v>0</v>
      </c>
      <c r="G214" s="3" t="str">
        <f xml:space="preserve">  'Wholesale Control (ADDN2)'!G$44</f>
        <v>£m</v>
      </c>
      <c r="H214" s="3">
        <f xml:space="preserve">  'Wholesale Control (ADDN2)'!H$44</f>
        <v>0</v>
      </c>
      <c r="I214" s="3">
        <f xml:space="preserve">  'Wholesale Control (ADDN2)'!I$44</f>
        <v>0</v>
      </c>
      <c r="J214" s="3">
        <f xml:space="preserve">  'Wholesale Control (ADDN2)'!J$44</f>
        <v>0</v>
      </c>
      <c r="K214" s="3">
        <f xml:space="preserve">  'Wholesale Control (ADDN2)'!K$44</f>
        <v>0</v>
      </c>
      <c r="L214" s="3">
        <f xml:space="preserve">  'Wholesale Control (ADDN2)'!L$44</f>
        <v>0</v>
      </c>
      <c r="M214" s="3">
        <f xml:space="preserve">  'Wholesale Control (ADDN2)'!M$44</f>
        <v>0</v>
      </c>
      <c r="N214" s="3">
        <f xml:space="preserve">  'Wholesale Control (ADDN2)'!N$44</f>
        <v>0</v>
      </c>
      <c r="O214" s="3">
        <f xml:space="preserve">  'Wholesale Control (ADDN2)'!O$44</f>
        <v>0</v>
      </c>
      <c r="P214" s="3">
        <f xml:space="preserve">  'Wholesale Control (ADDN2)'!P$44</f>
        <v>0</v>
      </c>
      <c r="Q214" s="3">
        <f xml:space="preserve">  'Wholesale Control (ADDN2)'!Q$44</f>
        <v>0</v>
      </c>
      <c r="R214" s="3">
        <f xml:space="preserve">  'Wholesale Control (ADDN2)'!R$44</f>
        <v>0</v>
      </c>
      <c r="S214" s="3">
        <f xml:space="preserve">  'Wholesale Control (ADDN2)'!S$44</f>
        <v>0</v>
      </c>
      <c r="T214" s="3">
        <f xml:space="preserve">  'Wholesale Control (ADDN2)'!T$44</f>
        <v>0</v>
      </c>
      <c r="U214" s="3">
        <f xml:space="preserve">  'Wholesale Control (ADDN2)'!U$44</f>
        <v>0</v>
      </c>
      <c r="V214" s="3">
        <f xml:space="preserve">  'Wholesale Control (ADDN2)'!V$44</f>
        <v>0</v>
      </c>
      <c r="W214" s="3">
        <f xml:space="preserve">  'Wholesale Control (ADDN2)'!W$44</f>
        <v>0</v>
      </c>
      <c r="X214" s="3">
        <f xml:space="preserve">  'Wholesale Control (ADDN2)'!X$44</f>
        <v>0</v>
      </c>
    </row>
    <row r="215" spans="1:24" outlineLevel="1">
      <c r="A215" s="11"/>
      <c r="B215" s="11"/>
      <c r="C215" s="22"/>
      <c r="D215" s="21"/>
      <c r="E215" s="3" t="str">
        <f xml:space="preserve">  'Working capital'!E$641</f>
        <v xml:space="preserve">Movement in inventories - nominal - control (WR) </v>
      </c>
      <c r="F215" s="3">
        <f xml:space="preserve">  'Working capital'!F$641</f>
        <v>0</v>
      </c>
      <c r="G215" s="3" t="str">
        <f xml:space="preserve">  'Working capital'!G$641</f>
        <v>£m</v>
      </c>
      <c r="H215" s="3">
        <f xml:space="preserve">  'Working capital'!H$641</f>
        <v>0</v>
      </c>
      <c r="I215" s="3">
        <f xml:space="preserve">  'Working capital'!I$641</f>
        <v>0</v>
      </c>
      <c r="J215" s="3">
        <f xml:space="preserve">  'Working capital'!J$641</f>
        <v>0</v>
      </c>
      <c r="K215" s="3">
        <f xml:space="preserve">  'Working capital'!K$641</f>
        <v>0</v>
      </c>
      <c r="L215" s="3">
        <f xml:space="preserve">  'Working capital'!L$641</f>
        <v>0</v>
      </c>
      <c r="M215" s="3">
        <f xml:space="preserve">  'Working capital'!M$641</f>
        <v>0</v>
      </c>
      <c r="N215" s="3">
        <f xml:space="preserve">  'Working capital'!N$641</f>
        <v>0</v>
      </c>
      <c r="O215" s="3">
        <f xml:space="preserve">  'Working capital'!O$641</f>
        <v>0</v>
      </c>
      <c r="P215" s="3">
        <f xml:space="preserve">  'Working capital'!P$641</f>
        <v>0</v>
      </c>
      <c r="Q215" s="3">
        <f xml:space="preserve">  'Working capital'!Q$641</f>
        <v>0</v>
      </c>
      <c r="R215" s="3">
        <f xml:space="preserve">  'Working capital'!R$641</f>
        <v>0</v>
      </c>
      <c r="S215" s="3">
        <f xml:space="preserve">  'Working capital'!S$641</f>
        <v>0</v>
      </c>
      <c r="T215" s="3">
        <f xml:space="preserve">  'Working capital'!T$641</f>
        <v>0</v>
      </c>
      <c r="U215" s="3">
        <f xml:space="preserve">  'Working capital'!U$641</f>
        <v>0</v>
      </c>
      <c r="V215" s="3">
        <f xml:space="preserve">  'Working capital'!V$641</f>
        <v>0</v>
      </c>
      <c r="W215" s="3">
        <f xml:space="preserve">  'Working capital'!W$641</f>
        <v>0</v>
      </c>
      <c r="X215" s="3">
        <f xml:space="preserve">  'Working capital'!X$641</f>
        <v>0</v>
      </c>
    </row>
    <row r="216" spans="1:24" outlineLevel="1">
      <c r="A216" s="11"/>
      <c r="B216" s="11"/>
      <c r="C216" s="22"/>
      <c r="D216" s="21"/>
      <c r="E216" s="3" t="str">
        <f xml:space="preserve">  'Working capital'!E$642</f>
        <v xml:space="preserve">Movement in inventories - nominal - control (WN) </v>
      </c>
      <c r="F216" s="3">
        <f xml:space="preserve">  'Working capital'!F$642</f>
        <v>0</v>
      </c>
      <c r="G216" s="3" t="str">
        <f xml:space="preserve">  'Working capital'!G$642</f>
        <v>£m</v>
      </c>
      <c r="H216" s="3">
        <f xml:space="preserve">  'Working capital'!H$642</f>
        <v>0</v>
      </c>
      <c r="I216" s="3">
        <f xml:space="preserve">  'Working capital'!I$642</f>
        <v>0</v>
      </c>
      <c r="J216" s="3">
        <f xml:space="preserve">  'Working capital'!J$642</f>
        <v>0</v>
      </c>
      <c r="K216" s="3">
        <f xml:space="preserve">  'Working capital'!K$642</f>
        <v>0</v>
      </c>
      <c r="L216" s="3">
        <f xml:space="preserve">  'Working capital'!L$642</f>
        <v>0</v>
      </c>
      <c r="M216" s="3">
        <f xml:space="preserve">  'Working capital'!M$642</f>
        <v>0</v>
      </c>
      <c r="N216" s="3">
        <f xml:space="preserve">  'Working capital'!N$642</f>
        <v>0</v>
      </c>
      <c r="O216" s="3">
        <f xml:space="preserve">  'Working capital'!O$642</f>
        <v>0</v>
      </c>
      <c r="P216" s="3">
        <f xml:space="preserve">  'Working capital'!P$642</f>
        <v>0</v>
      </c>
      <c r="Q216" s="3">
        <f xml:space="preserve">  'Working capital'!Q$642</f>
        <v>0</v>
      </c>
      <c r="R216" s="3">
        <f xml:space="preserve">  'Working capital'!R$642</f>
        <v>0</v>
      </c>
      <c r="S216" s="3">
        <f xml:space="preserve">  'Working capital'!S$642</f>
        <v>0</v>
      </c>
      <c r="T216" s="3">
        <f xml:space="preserve">  'Working capital'!T$642</f>
        <v>0</v>
      </c>
      <c r="U216" s="3">
        <f xml:space="preserve">  'Working capital'!U$642</f>
        <v>0</v>
      </c>
      <c r="V216" s="3">
        <f xml:space="preserve">  'Working capital'!V$642</f>
        <v>0</v>
      </c>
      <c r="W216" s="3">
        <f xml:space="preserve">  'Working capital'!W$642</f>
        <v>0</v>
      </c>
      <c r="X216" s="3">
        <f xml:space="preserve">  'Working capital'!X$642</f>
        <v>0</v>
      </c>
    </row>
    <row r="217" spans="1:24" outlineLevel="1">
      <c r="A217" s="11"/>
      <c r="B217" s="11"/>
      <c r="C217" s="22"/>
      <c r="D217" s="21"/>
      <c r="E217" s="3" t="str">
        <f xml:space="preserve">  'Working capital'!E$643</f>
        <v xml:space="preserve">Movement in inventories - nominal - control (WWN) </v>
      </c>
      <c r="F217" s="3">
        <f xml:space="preserve">  'Working capital'!F$643</f>
        <v>0</v>
      </c>
      <c r="G217" s="3" t="str">
        <f xml:space="preserve">  'Working capital'!G$643</f>
        <v>£m</v>
      </c>
      <c r="H217" s="3">
        <f xml:space="preserve">  'Working capital'!H$643</f>
        <v>0</v>
      </c>
      <c r="I217" s="3">
        <f xml:space="preserve">  'Working capital'!I$643</f>
        <v>0</v>
      </c>
      <c r="J217" s="3">
        <f xml:space="preserve">  'Working capital'!J$643</f>
        <v>0</v>
      </c>
      <c r="K217" s="3">
        <f xml:space="preserve">  'Working capital'!K$643</f>
        <v>0</v>
      </c>
      <c r="L217" s="3">
        <f xml:space="preserve">  'Working capital'!L$643</f>
        <v>0</v>
      </c>
      <c r="M217" s="3">
        <f xml:space="preserve">  'Working capital'!M$643</f>
        <v>0</v>
      </c>
      <c r="N217" s="3">
        <f xml:space="preserve">  'Working capital'!N$643</f>
        <v>0</v>
      </c>
      <c r="O217" s="3">
        <f xml:space="preserve">  'Working capital'!O$643</f>
        <v>0</v>
      </c>
      <c r="P217" s="3">
        <f xml:space="preserve">  'Working capital'!P$643</f>
        <v>0</v>
      </c>
      <c r="Q217" s="3">
        <f xml:space="preserve">  'Working capital'!Q$643</f>
        <v>0</v>
      </c>
      <c r="R217" s="3">
        <f xml:space="preserve">  'Working capital'!R$643</f>
        <v>0</v>
      </c>
      <c r="S217" s="3">
        <f xml:space="preserve">  'Working capital'!S$643</f>
        <v>0</v>
      </c>
      <c r="T217" s="3">
        <f xml:space="preserve">  'Working capital'!T$643</f>
        <v>0</v>
      </c>
      <c r="U217" s="3">
        <f xml:space="preserve">  'Working capital'!U$643</f>
        <v>0</v>
      </c>
      <c r="V217" s="3">
        <f xml:space="preserve">  'Working capital'!V$643</f>
        <v>0</v>
      </c>
      <c r="W217" s="3">
        <f xml:space="preserve">  'Working capital'!W$643</f>
        <v>0</v>
      </c>
      <c r="X217" s="3">
        <f xml:space="preserve">  'Working capital'!X$643</f>
        <v>0</v>
      </c>
    </row>
    <row r="218" spans="1:24" outlineLevel="1">
      <c r="A218" s="11"/>
      <c r="B218" s="11"/>
      <c r="C218" s="22"/>
      <c r="D218" s="21"/>
      <c r="E218" s="3" t="str">
        <f xml:space="preserve">  'Working capital'!E$644</f>
        <v xml:space="preserve">Movement in inventories - nominal - control (BR) </v>
      </c>
      <c r="F218" s="3">
        <f xml:space="preserve">  'Working capital'!F$644</f>
        <v>0</v>
      </c>
      <c r="G218" s="3" t="str">
        <f xml:space="preserve">  'Working capital'!G$644</f>
        <v>£m</v>
      </c>
      <c r="H218" s="3">
        <f xml:space="preserve">  'Working capital'!H$644</f>
        <v>0</v>
      </c>
      <c r="I218" s="3">
        <f xml:space="preserve">  'Working capital'!I$644</f>
        <v>0</v>
      </c>
      <c r="J218" s="3">
        <f xml:space="preserve">  'Working capital'!J$644</f>
        <v>0</v>
      </c>
      <c r="K218" s="3">
        <f xml:space="preserve">  'Working capital'!K$644</f>
        <v>0</v>
      </c>
      <c r="L218" s="3">
        <f xml:space="preserve">  'Working capital'!L$644</f>
        <v>0</v>
      </c>
      <c r="M218" s="3">
        <f xml:space="preserve">  'Working capital'!M$644</f>
        <v>0</v>
      </c>
      <c r="N218" s="3">
        <f xml:space="preserve">  'Working capital'!N$644</f>
        <v>0</v>
      </c>
      <c r="O218" s="3">
        <f xml:space="preserve">  'Working capital'!O$644</f>
        <v>0</v>
      </c>
      <c r="P218" s="3">
        <f xml:space="preserve">  'Working capital'!P$644</f>
        <v>0</v>
      </c>
      <c r="Q218" s="3">
        <f xml:space="preserve">  'Working capital'!Q$644</f>
        <v>0</v>
      </c>
      <c r="R218" s="3">
        <f xml:space="preserve">  'Working capital'!R$644</f>
        <v>0</v>
      </c>
      <c r="S218" s="3">
        <f xml:space="preserve">  'Working capital'!S$644</f>
        <v>0</v>
      </c>
      <c r="T218" s="3">
        <f xml:space="preserve">  'Working capital'!T$644</f>
        <v>0</v>
      </c>
      <c r="U218" s="3">
        <f xml:space="preserve">  'Working capital'!U$644</f>
        <v>0</v>
      </c>
      <c r="V218" s="3">
        <f xml:space="preserve">  'Working capital'!V$644</f>
        <v>0</v>
      </c>
      <c r="W218" s="3">
        <f xml:space="preserve">  'Working capital'!W$644</f>
        <v>0</v>
      </c>
      <c r="X218" s="3">
        <f xml:space="preserve">  'Working capital'!X$644</f>
        <v>0</v>
      </c>
    </row>
    <row r="219" spans="1:24" outlineLevel="1">
      <c r="A219" s="11"/>
      <c r="B219" s="11"/>
      <c r="C219" s="22"/>
      <c r="D219" s="21"/>
      <c r="E219" s="3" t="str">
        <f xml:space="preserve">  'Working capital'!E$645</f>
        <v xml:space="preserve">Movement in inventories - nominal - control (ADDN1) </v>
      </c>
      <c r="F219" s="3">
        <f xml:space="preserve">  'Working capital'!F$645</f>
        <v>0</v>
      </c>
      <c r="G219" s="3" t="str">
        <f xml:space="preserve">  'Working capital'!G$645</f>
        <v>£m</v>
      </c>
      <c r="H219" s="3">
        <f xml:space="preserve">  'Working capital'!H$645</f>
        <v>0</v>
      </c>
      <c r="I219" s="3">
        <f xml:space="preserve">  'Working capital'!I$645</f>
        <v>0</v>
      </c>
      <c r="J219" s="3">
        <f xml:space="preserve">  'Working capital'!J$645</f>
        <v>0</v>
      </c>
      <c r="K219" s="3">
        <f xml:space="preserve">  'Working capital'!K$645</f>
        <v>0</v>
      </c>
      <c r="L219" s="3">
        <f xml:space="preserve">  'Working capital'!L$645</f>
        <v>0</v>
      </c>
      <c r="M219" s="3">
        <f xml:space="preserve">  'Working capital'!M$645</f>
        <v>0</v>
      </c>
      <c r="N219" s="3">
        <f xml:space="preserve">  'Working capital'!N$645</f>
        <v>0</v>
      </c>
      <c r="O219" s="3">
        <f xml:space="preserve">  'Working capital'!O$645</f>
        <v>0</v>
      </c>
      <c r="P219" s="3">
        <f xml:space="preserve">  'Working capital'!P$645</f>
        <v>0</v>
      </c>
      <c r="Q219" s="3">
        <f xml:space="preserve">  'Working capital'!Q$645</f>
        <v>0</v>
      </c>
      <c r="R219" s="3">
        <f xml:space="preserve">  'Working capital'!R$645</f>
        <v>0</v>
      </c>
      <c r="S219" s="3">
        <f xml:space="preserve">  'Working capital'!S$645</f>
        <v>0</v>
      </c>
      <c r="T219" s="3">
        <f xml:space="preserve">  'Working capital'!T$645</f>
        <v>0</v>
      </c>
      <c r="U219" s="3">
        <f xml:space="preserve">  'Working capital'!U$645</f>
        <v>0</v>
      </c>
      <c r="V219" s="3">
        <f xml:space="preserve">  'Working capital'!V$645</f>
        <v>0</v>
      </c>
      <c r="W219" s="3">
        <f xml:space="preserve">  'Working capital'!W$645</f>
        <v>0</v>
      </c>
      <c r="X219" s="3">
        <f xml:space="preserve">  'Working capital'!X$645</f>
        <v>0</v>
      </c>
    </row>
    <row r="220" spans="1:24" outlineLevel="1">
      <c r="A220" s="11"/>
      <c r="B220" s="11"/>
      <c r="C220" s="22"/>
      <c r="D220" s="21"/>
      <c r="E220" s="3" t="str">
        <f xml:space="preserve">  'Working capital'!E$646</f>
        <v xml:space="preserve">Movement in inventories - nominal - control (ADDN2) </v>
      </c>
      <c r="F220" s="3">
        <f xml:space="preserve">  'Working capital'!F$646</f>
        <v>0</v>
      </c>
      <c r="G220" s="3" t="str">
        <f xml:space="preserve">  'Working capital'!G$646</f>
        <v>£m</v>
      </c>
      <c r="H220" s="3">
        <f xml:space="preserve">  'Working capital'!H$646</f>
        <v>0</v>
      </c>
      <c r="I220" s="3">
        <f xml:space="preserve">  'Working capital'!I$646</f>
        <v>0</v>
      </c>
      <c r="J220" s="3">
        <f xml:space="preserve">  'Working capital'!J$646</f>
        <v>0</v>
      </c>
      <c r="K220" s="3">
        <f xml:space="preserve">  'Working capital'!K$646</f>
        <v>0</v>
      </c>
      <c r="L220" s="3">
        <f xml:space="preserve">  'Working capital'!L$646</f>
        <v>0</v>
      </c>
      <c r="M220" s="3">
        <f xml:space="preserve">  'Working capital'!M$646</f>
        <v>0</v>
      </c>
      <c r="N220" s="3">
        <f xml:space="preserve">  'Working capital'!N$646</f>
        <v>0</v>
      </c>
      <c r="O220" s="3">
        <f xml:space="preserve">  'Working capital'!O$646</f>
        <v>0</v>
      </c>
      <c r="P220" s="3">
        <f xml:space="preserve">  'Working capital'!P$646</f>
        <v>0</v>
      </c>
      <c r="Q220" s="3">
        <f xml:space="preserve">  'Working capital'!Q$646</f>
        <v>0</v>
      </c>
      <c r="R220" s="3">
        <f xml:space="preserve">  'Working capital'!R$646</f>
        <v>0</v>
      </c>
      <c r="S220" s="3">
        <f xml:space="preserve">  'Working capital'!S$646</f>
        <v>0</v>
      </c>
      <c r="T220" s="3">
        <f xml:space="preserve">  'Working capital'!T$646</f>
        <v>0</v>
      </c>
      <c r="U220" s="3">
        <f xml:space="preserve">  'Working capital'!U$646</f>
        <v>0</v>
      </c>
      <c r="V220" s="3">
        <f xml:space="preserve">  'Working capital'!V$646</f>
        <v>0</v>
      </c>
      <c r="W220" s="3">
        <f xml:space="preserve">  'Working capital'!W$646</f>
        <v>0</v>
      </c>
      <c r="X220" s="3">
        <f xml:space="preserve">  'Working capital'!X$646</f>
        <v>0</v>
      </c>
    </row>
    <row r="221" spans="1:24" outlineLevel="1">
      <c r="A221" s="11"/>
      <c r="B221" s="11"/>
      <c r="C221" s="22"/>
      <c r="D221" s="21"/>
      <c r="E221" s="3" t="str">
        <f xml:space="preserve">  'Working capital'!E$201</f>
        <v xml:space="preserve">Movement in trade debtors and other receivables - control (WR) </v>
      </c>
      <c r="F221" s="3">
        <f xml:space="preserve">  'Working capital'!F$201</f>
        <v>0</v>
      </c>
      <c r="G221" s="3" t="str">
        <f xml:space="preserve">  'Working capital'!G$201</f>
        <v>£m</v>
      </c>
      <c r="H221" s="3">
        <f xml:space="preserve">  'Working capital'!H$201</f>
        <v>-6.0000000000000053E-2</v>
      </c>
      <c r="I221" s="3">
        <f xml:space="preserve">  'Working capital'!I$201</f>
        <v>0</v>
      </c>
      <c r="J221" s="3">
        <f xml:space="preserve">  'Working capital'!J$201</f>
        <v>0</v>
      </c>
      <c r="K221" s="3">
        <f xml:space="preserve">  'Working capital'!K$201</f>
        <v>0</v>
      </c>
      <c r="L221" s="3">
        <f xml:space="preserve">  'Working capital'!L$201</f>
        <v>0</v>
      </c>
      <c r="M221" s="3">
        <f xml:space="preserve">  'Working capital'!M$201</f>
        <v>0</v>
      </c>
      <c r="N221" s="3">
        <f xml:space="preserve">  'Working capital'!N$201</f>
        <v>-6.0000000000000053E-2</v>
      </c>
      <c r="O221" s="3">
        <f xml:space="preserve">  'Working capital'!O$201</f>
        <v>0</v>
      </c>
      <c r="P221" s="3">
        <f xml:space="preserve">  'Working capital'!P$201</f>
        <v>0</v>
      </c>
      <c r="Q221" s="3">
        <f xml:space="preserve">  'Working capital'!Q$201</f>
        <v>0</v>
      </c>
      <c r="R221" s="3">
        <f xml:space="preserve">  'Working capital'!R$201</f>
        <v>0</v>
      </c>
      <c r="S221" s="3">
        <f xml:space="preserve">  'Working capital'!S$201</f>
        <v>0</v>
      </c>
      <c r="T221" s="3">
        <f xml:space="preserve">  'Working capital'!T$201</f>
        <v>0</v>
      </c>
      <c r="U221" s="3">
        <f xml:space="preserve">  'Working capital'!U$201</f>
        <v>0</v>
      </c>
      <c r="V221" s="3">
        <f xml:space="preserve">  'Working capital'!V$201</f>
        <v>0</v>
      </c>
      <c r="W221" s="3">
        <f xml:space="preserve">  'Working capital'!W$201</f>
        <v>0</v>
      </c>
      <c r="X221" s="3">
        <f xml:space="preserve">  'Working capital'!X$201</f>
        <v>0</v>
      </c>
    </row>
    <row r="222" spans="1:24" outlineLevel="1">
      <c r="A222" s="11"/>
      <c r="B222" s="11"/>
      <c r="C222" s="22"/>
      <c r="D222" s="21"/>
      <c r="E222" s="3" t="str">
        <f xml:space="preserve">  'Working capital'!E$202</f>
        <v xml:space="preserve">Movement in trade debtors and other receivables - control (WN) </v>
      </c>
      <c r="F222" s="3">
        <f xml:space="preserve">  'Working capital'!F$202</f>
        <v>0</v>
      </c>
      <c r="G222" s="3" t="str">
        <f xml:space="preserve">  'Working capital'!G$202</f>
        <v>£m</v>
      </c>
      <c r="H222" s="3">
        <f xml:space="preserve">  'Working capital'!H$202</f>
        <v>-0.97100000000000009</v>
      </c>
      <c r="I222" s="3">
        <f xml:space="preserve">  'Working capital'!I$202</f>
        <v>0</v>
      </c>
      <c r="J222" s="3">
        <f xml:space="preserve">  'Working capital'!J$202</f>
        <v>0</v>
      </c>
      <c r="K222" s="3">
        <f xml:space="preserve">  'Working capital'!K$202</f>
        <v>0</v>
      </c>
      <c r="L222" s="3">
        <f xml:space="preserve">  'Working capital'!L$202</f>
        <v>0</v>
      </c>
      <c r="M222" s="3">
        <f xml:space="preserve">  'Working capital'!M$202</f>
        <v>0</v>
      </c>
      <c r="N222" s="3">
        <f xml:space="preserve">  'Working capital'!N$202</f>
        <v>-0.97100000000000009</v>
      </c>
      <c r="O222" s="3">
        <f xml:space="preserve">  'Working capital'!O$202</f>
        <v>0</v>
      </c>
      <c r="P222" s="3">
        <f xml:space="preserve">  'Working capital'!P$202</f>
        <v>0</v>
      </c>
      <c r="Q222" s="3">
        <f xml:space="preserve">  'Working capital'!Q$202</f>
        <v>0</v>
      </c>
      <c r="R222" s="3">
        <f xml:space="preserve">  'Working capital'!R$202</f>
        <v>0</v>
      </c>
      <c r="S222" s="3">
        <f xml:space="preserve">  'Working capital'!S$202</f>
        <v>0</v>
      </c>
      <c r="T222" s="3">
        <f xml:space="preserve">  'Working capital'!T$202</f>
        <v>0</v>
      </c>
      <c r="U222" s="3">
        <f xml:space="preserve">  'Working capital'!U$202</f>
        <v>0</v>
      </c>
      <c r="V222" s="3">
        <f xml:space="preserve">  'Working capital'!V$202</f>
        <v>0</v>
      </c>
      <c r="W222" s="3">
        <f xml:space="preserve">  'Working capital'!W$202</f>
        <v>0</v>
      </c>
      <c r="X222" s="3">
        <f xml:space="preserve">  'Working capital'!X$202</f>
        <v>0</v>
      </c>
    </row>
    <row r="223" spans="1:24" outlineLevel="1">
      <c r="A223" s="11"/>
      <c r="B223" s="11"/>
      <c r="C223" s="22"/>
      <c r="D223" s="21"/>
      <c r="E223" s="3" t="str">
        <f xml:space="preserve">  'Working capital'!E$203</f>
        <v xml:space="preserve">Movement in trade debtors and other receivables - control (WWN) </v>
      </c>
      <c r="F223" s="3">
        <f xml:space="preserve">  'Working capital'!F$203</f>
        <v>0</v>
      </c>
      <c r="G223" s="3" t="str">
        <f xml:space="preserve">  'Working capital'!G$203</f>
        <v>£m</v>
      </c>
      <c r="H223" s="3">
        <f xml:space="preserve">  'Working capital'!H$203</f>
        <v>-1.4120000000000026</v>
      </c>
      <c r="I223" s="3">
        <f xml:space="preserve">  'Working capital'!I$203</f>
        <v>0</v>
      </c>
      <c r="J223" s="3">
        <f xml:space="preserve">  'Working capital'!J$203</f>
        <v>0</v>
      </c>
      <c r="K223" s="3">
        <f xml:space="preserve">  'Working capital'!K$203</f>
        <v>0</v>
      </c>
      <c r="L223" s="3">
        <f xml:space="preserve">  'Working capital'!L$203</f>
        <v>0</v>
      </c>
      <c r="M223" s="3">
        <f xml:space="preserve">  'Working capital'!M$203</f>
        <v>0</v>
      </c>
      <c r="N223" s="3">
        <f xml:space="preserve">  'Working capital'!N$203</f>
        <v>-1.4120000000000026</v>
      </c>
      <c r="O223" s="3">
        <f xml:space="preserve">  'Working capital'!O$203</f>
        <v>0</v>
      </c>
      <c r="P223" s="3">
        <f xml:space="preserve">  'Working capital'!P$203</f>
        <v>0</v>
      </c>
      <c r="Q223" s="3">
        <f xml:space="preserve">  'Working capital'!Q$203</f>
        <v>0</v>
      </c>
      <c r="R223" s="3">
        <f xml:space="preserve">  'Working capital'!R$203</f>
        <v>0</v>
      </c>
      <c r="S223" s="3">
        <f xml:space="preserve">  'Working capital'!S$203</f>
        <v>0</v>
      </c>
      <c r="T223" s="3">
        <f xml:space="preserve">  'Working capital'!T$203</f>
        <v>0</v>
      </c>
      <c r="U223" s="3">
        <f xml:space="preserve">  'Working capital'!U$203</f>
        <v>0</v>
      </c>
      <c r="V223" s="3">
        <f xml:space="preserve">  'Working capital'!V$203</f>
        <v>0</v>
      </c>
      <c r="W223" s="3">
        <f xml:space="preserve">  'Working capital'!W$203</f>
        <v>0</v>
      </c>
      <c r="X223" s="3">
        <f xml:space="preserve">  'Working capital'!X$203</f>
        <v>0</v>
      </c>
    </row>
    <row r="224" spans="1:24" outlineLevel="1">
      <c r="A224" s="11"/>
      <c r="B224" s="11"/>
      <c r="C224" s="22"/>
      <c r="D224" s="21"/>
      <c r="E224" s="3" t="str">
        <f xml:space="preserve">  'Working capital'!E$204</f>
        <v xml:space="preserve">Movement in trade debtors and other receivables - control (BR) </v>
      </c>
      <c r="F224" s="3">
        <f xml:space="preserve">  'Working capital'!F$204</f>
        <v>0</v>
      </c>
      <c r="G224" s="3" t="str">
        <f xml:space="preserve">  'Working capital'!G$204</f>
        <v>£m</v>
      </c>
      <c r="H224" s="3">
        <f xml:space="preserve">  'Working capital'!H$204</f>
        <v>-9.099999999999997E-2</v>
      </c>
      <c r="I224" s="3">
        <f xml:space="preserve">  'Working capital'!I$204</f>
        <v>0</v>
      </c>
      <c r="J224" s="3">
        <f xml:space="preserve">  'Working capital'!J$204</f>
        <v>0</v>
      </c>
      <c r="K224" s="3">
        <f xml:space="preserve">  'Working capital'!K$204</f>
        <v>0</v>
      </c>
      <c r="L224" s="3">
        <f xml:space="preserve">  'Working capital'!L$204</f>
        <v>0</v>
      </c>
      <c r="M224" s="3">
        <f xml:space="preserve">  'Working capital'!M$204</f>
        <v>0</v>
      </c>
      <c r="N224" s="3">
        <f xml:space="preserve">  'Working capital'!N$204</f>
        <v>-9.099999999999997E-2</v>
      </c>
      <c r="O224" s="3">
        <f xml:space="preserve">  'Working capital'!O$204</f>
        <v>0</v>
      </c>
      <c r="P224" s="3">
        <f xml:space="preserve">  'Working capital'!P$204</f>
        <v>0</v>
      </c>
      <c r="Q224" s="3">
        <f xml:space="preserve">  'Working capital'!Q$204</f>
        <v>0</v>
      </c>
      <c r="R224" s="3">
        <f xml:space="preserve">  'Working capital'!R$204</f>
        <v>0</v>
      </c>
      <c r="S224" s="3">
        <f xml:space="preserve">  'Working capital'!S$204</f>
        <v>0</v>
      </c>
      <c r="T224" s="3">
        <f xml:space="preserve">  'Working capital'!T$204</f>
        <v>0</v>
      </c>
      <c r="U224" s="3">
        <f xml:space="preserve">  'Working capital'!U$204</f>
        <v>0</v>
      </c>
      <c r="V224" s="3">
        <f xml:space="preserve">  'Working capital'!V$204</f>
        <v>0</v>
      </c>
      <c r="W224" s="3">
        <f xml:space="preserve">  'Working capital'!W$204</f>
        <v>0</v>
      </c>
      <c r="X224" s="3">
        <f xml:space="preserve">  'Working capital'!X$204</f>
        <v>0</v>
      </c>
    </row>
    <row r="225" spans="1:24" outlineLevel="1">
      <c r="A225" s="11"/>
      <c r="B225" s="11"/>
      <c r="C225" s="22"/>
      <c r="D225" s="21"/>
      <c r="E225" s="3" t="str">
        <f xml:space="preserve">  'Working capital'!E$205</f>
        <v xml:space="preserve">Movement in trade debtors and other receivables - control (ADDN1) </v>
      </c>
      <c r="F225" s="3">
        <f xml:space="preserve">  'Working capital'!F$205</f>
        <v>0</v>
      </c>
      <c r="G225" s="3" t="str">
        <f xml:space="preserve">  'Working capital'!G$205</f>
        <v>£m</v>
      </c>
      <c r="H225" s="3">
        <f xml:space="preserve">  'Working capital'!H$205</f>
        <v>0</v>
      </c>
      <c r="I225" s="3">
        <f xml:space="preserve">  'Working capital'!I$205</f>
        <v>0</v>
      </c>
      <c r="J225" s="3">
        <f xml:space="preserve">  'Working capital'!J$205</f>
        <v>0</v>
      </c>
      <c r="K225" s="3">
        <f xml:space="preserve">  'Working capital'!K$205</f>
        <v>0</v>
      </c>
      <c r="L225" s="3">
        <f xml:space="preserve">  'Working capital'!L$205</f>
        <v>0</v>
      </c>
      <c r="M225" s="3">
        <f xml:space="preserve">  'Working capital'!M$205</f>
        <v>0</v>
      </c>
      <c r="N225" s="3">
        <f xml:space="preserve">  'Working capital'!N$205</f>
        <v>0</v>
      </c>
      <c r="O225" s="3">
        <f xml:space="preserve">  'Working capital'!O$205</f>
        <v>0</v>
      </c>
      <c r="P225" s="3">
        <f xml:space="preserve">  'Working capital'!P$205</f>
        <v>0</v>
      </c>
      <c r="Q225" s="3">
        <f xml:space="preserve">  'Working capital'!Q$205</f>
        <v>0</v>
      </c>
      <c r="R225" s="3">
        <f xml:space="preserve">  'Working capital'!R$205</f>
        <v>0</v>
      </c>
      <c r="S225" s="3">
        <f xml:space="preserve">  'Working capital'!S$205</f>
        <v>0</v>
      </c>
      <c r="T225" s="3">
        <f xml:space="preserve">  'Working capital'!T$205</f>
        <v>0</v>
      </c>
      <c r="U225" s="3">
        <f xml:space="preserve">  'Working capital'!U$205</f>
        <v>0</v>
      </c>
      <c r="V225" s="3">
        <f xml:space="preserve">  'Working capital'!V$205</f>
        <v>0</v>
      </c>
      <c r="W225" s="3">
        <f xml:space="preserve">  'Working capital'!W$205</f>
        <v>0</v>
      </c>
      <c r="X225" s="3">
        <f xml:space="preserve">  'Working capital'!X$205</f>
        <v>0</v>
      </c>
    </row>
    <row r="226" spans="1:24" outlineLevel="1">
      <c r="A226" s="11"/>
      <c r="B226" s="11"/>
      <c r="C226" s="22"/>
      <c r="D226" s="21"/>
      <c r="E226" s="3" t="str">
        <f xml:space="preserve">  'Working capital'!E$206</f>
        <v xml:space="preserve">Movement in trade debtors and other receivables - control (ADDN2) </v>
      </c>
      <c r="F226" s="3">
        <f xml:space="preserve">  'Working capital'!F$206</f>
        <v>0</v>
      </c>
      <c r="G226" s="3" t="str">
        <f xml:space="preserve">  'Working capital'!G$206</f>
        <v>£m</v>
      </c>
      <c r="H226" s="3">
        <f xml:space="preserve">  'Working capital'!H$206</f>
        <v>0</v>
      </c>
      <c r="I226" s="3">
        <f xml:space="preserve">  'Working capital'!I$206</f>
        <v>0</v>
      </c>
      <c r="J226" s="3">
        <f xml:space="preserve">  'Working capital'!J$206</f>
        <v>0</v>
      </c>
      <c r="K226" s="3">
        <f xml:space="preserve">  'Working capital'!K$206</f>
        <v>0</v>
      </c>
      <c r="L226" s="3">
        <f xml:space="preserve">  'Working capital'!L$206</f>
        <v>0</v>
      </c>
      <c r="M226" s="3">
        <f xml:space="preserve">  'Working capital'!M$206</f>
        <v>0</v>
      </c>
      <c r="N226" s="3">
        <f xml:space="preserve">  'Working capital'!N$206</f>
        <v>0</v>
      </c>
      <c r="O226" s="3">
        <f xml:space="preserve">  'Working capital'!O$206</f>
        <v>0</v>
      </c>
      <c r="P226" s="3">
        <f xml:space="preserve">  'Working capital'!P$206</f>
        <v>0</v>
      </c>
      <c r="Q226" s="3">
        <f xml:space="preserve">  'Working capital'!Q$206</f>
        <v>0</v>
      </c>
      <c r="R226" s="3">
        <f xml:space="preserve">  'Working capital'!R$206</f>
        <v>0</v>
      </c>
      <c r="S226" s="3">
        <f xml:space="preserve">  'Working capital'!S$206</f>
        <v>0</v>
      </c>
      <c r="T226" s="3">
        <f xml:space="preserve">  'Working capital'!T$206</f>
        <v>0</v>
      </c>
      <c r="U226" s="3">
        <f xml:space="preserve">  'Working capital'!U$206</f>
        <v>0</v>
      </c>
      <c r="V226" s="3">
        <f xml:space="preserve">  'Working capital'!V$206</f>
        <v>0</v>
      </c>
      <c r="W226" s="3">
        <f xml:space="preserve">  'Working capital'!W$206</f>
        <v>0</v>
      </c>
      <c r="X226" s="3">
        <f xml:space="preserve">  'Working capital'!X$206</f>
        <v>0</v>
      </c>
    </row>
    <row r="227" spans="1:24" outlineLevel="1">
      <c r="A227" s="11"/>
      <c r="B227" s="11"/>
      <c r="C227" s="22"/>
      <c r="D227" s="21"/>
      <c r="E227" s="3" t="str">
        <f xml:space="preserve">  'Working capital'!E$440</f>
        <v xml:space="preserve">Movement in working capital - trade, capex and other creditors - control - nominal (WR) </v>
      </c>
      <c r="F227" s="3">
        <f xml:space="preserve">  'Working capital'!F$440</f>
        <v>0</v>
      </c>
      <c r="G227" s="3" t="str">
        <f xml:space="preserve">  'Working capital'!G$440</f>
        <v>£m</v>
      </c>
      <c r="H227" s="3">
        <f xml:space="preserve">  'Working capital'!H$440</f>
        <v>-8.6930000000000014</v>
      </c>
      <c r="I227" s="3">
        <f xml:space="preserve">  'Working capital'!I$440</f>
        <v>0</v>
      </c>
      <c r="J227" s="3">
        <f xml:space="preserve">  'Working capital'!J$440</f>
        <v>0</v>
      </c>
      <c r="K227" s="3">
        <f xml:space="preserve">  'Working capital'!K$440</f>
        <v>0</v>
      </c>
      <c r="L227" s="3">
        <f xml:space="preserve">  'Working capital'!L$440</f>
        <v>0</v>
      </c>
      <c r="M227" s="3">
        <f xml:space="preserve">  'Working capital'!M$440</f>
        <v>0</v>
      </c>
      <c r="N227" s="3">
        <f xml:space="preserve">  'Working capital'!N$440</f>
        <v>10.855756592361901</v>
      </c>
      <c r="O227" s="3">
        <f xml:space="preserve">  'Working capital'!O$440</f>
        <v>5.4527510271445552</v>
      </c>
      <c r="P227" s="3">
        <f xml:space="preserve">  'Working capital'!P$440</f>
        <v>-0.84213504723525912</v>
      </c>
      <c r="Q227" s="3">
        <f xml:space="preserve">  'Working capital'!Q$440</f>
        <v>-5.051422080625791</v>
      </c>
      <c r="R227" s="3">
        <f xml:space="preserve">  'Working capital'!R$440</f>
        <v>-6.734513445455474</v>
      </c>
      <c r="S227" s="3">
        <f xml:space="preserve">  'Working capital'!S$440</f>
        <v>-12.373437046189933</v>
      </c>
      <c r="T227" s="3">
        <f xml:space="preserve">  'Working capital'!T$440</f>
        <v>0</v>
      </c>
      <c r="U227" s="3">
        <f xml:space="preserve">  'Working capital'!U$440</f>
        <v>0</v>
      </c>
      <c r="V227" s="3">
        <f xml:space="preserve">  'Working capital'!V$440</f>
        <v>0</v>
      </c>
      <c r="W227" s="3">
        <f xml:space="preserve">  'Working capital'!W$440</f>
        <v>0</v>
      </c>
      <c r="X227" s="3">
        <f xml:space="preserve">  'Working capital'!X$440</f>
        <v>0</v>
      </c>
    </row>
    <row r="228" spans="1:24" outlineLevel="1">
      <c r="A228" s="11"/>
      <c r="B228" s="11"/>
      <c r="C228" s="22"/>
      <c r="D228" s="21"/>
      <c r="E228" s="3" t="str">
        <f xml:space="preserve">  'Working capital'!E$441</f>
        <v xml:space="preserve">Movement in working capital - trade, capex and other creditors - control - nominal (WN) </v>
      </c>
      <c r="F228" s="3">
        <f xml:space="preserve">  'Working capital'!F$441</f>
        <v>0</v>
      </c>
      <c r="G228" s="3" t="str">
        <f xml:space="preserve">  'Working capital'!G$441</f>
        <v>£m</v>
      </c>
      <c r="H228" s="3">
        <f xml:space="preserve">  'Working capital'!H$441</f>
        <v>-140.55599999999998</v>
      </c>
      <c r="I228" s="3">
        <f xml:space="preserve">  'Working capital'!I$441</f>
        <v>0</v>
      </c>
      <c r="J228" s="3">
        <f xml:space="preserve">  'Working capital'!J$441</f>
        <v>0</v>
      </c>
      <c r="K228" s="3">
        <f xml:space="preserve">  'Working capital'!K$441</f>
        <v>0</v>
      </c>
      <c r="L228" s="3">
        <f xml:space="preserve">  'Working capital'!L$441</f>
        <v>0</v>
      </c>
      <c r="M228" s="3">
        <f xml:space="preserve">  'Working capital'!M$441</f>
        <v>0</v>
      </c>
      <c r="N228" s="3">
        <f xml:space="preserve">  'Working capital'!N$441</f>
        <v>-18.599784528308955</v>
      </c>
      <c r="O228" s="3">
        <f xml:space="preserve">  'Working capital'!O$441</f>
        <v>50.28272343140867</v>
      </c>
      <c r="P228" s="3">
        <f xml:space="preserve">  'Working capital'!P$441</f>
        <v>43.752927680675427</v>
      </c>
      <c r="Q228" s="3">
        <f xml:space="preserve">  'Working capital'!Q$441</f>
        <v>28.694731909912349</v>
      </c>
      <c r="R228" s="3">
        <f xml:space="preserve">  'Working capital'!R$441</f>
        <v>22.809181853382881</v>
      </c>
      <c r="S228" s="3">
        <f xml:space="preserve">  'Working capital'!S$441</f>
        <v>-267.49578034707037</v>
      </c>
      <c r="T228" s="3">
        <f xml:space="preserve">  'Working capital'!T$441</f>
        <v>0</v>
      </c>
      <c r="U228" s="3">
        <f xml:space="preserve">  'Working capital'!U$441</f>
        <v>0</v>
      </c>
      <c r="V228" s="3">
        <f xml:space="preserve">  'Working capital'!V$441</f>
        <v>0</v>
      </c>
      <c r="W228" s="3">
        <f xml:space="preserve">  'Working capital'!W$441</f>
        <v>0</v>
      </c>
      <c r="X228" s="3">
        <f xml:space="preserve">  'Working capital'!X$441</f>
        <v>0</v>
      </c>
    </row>
    <row r="229" spans="1:24" outlineLevel="1">
      <c r="A229" s="11"/>
      <c r="B229" s="11"/>
      <c r="C229" s="22"/>
      <c r="D229" s="21"/>
      <c r="E229" s="3" t="str">
        <f xml:space="preserve">  'Working capital'!E$442</f>
        <v xml:space="preserve">Movement in working capital - trade, capex and other creditors - control - nominal (WWN) </v>
      </c>
      <c r="F229" s="3">
        <f xml:space="preserve">  'Working capital'!F$442</f>
        <v>0</v>
      </c>
      <c r="G229" s="3" t="str">
        <f xml:space="preserve">  'Working capital'!G$442</f>
        <v>£m</v>
      </c>
      <c r="H229" s="3">
        <f xml:space="preserve">  'Working capital'!H$442</f>
        <v>-204.41500000000002</v>
      </c>
      <c r="I229" s="3">
        <f xml:space="preserve">  'Working capital'!I$442</f>
        <v>0</v>
      </c>
      <c r="J229" s="3">
        <f xml:space="preserve">  'Working capital'!J$442</f>
        <v>0</v>
      </c>
      <c r="K229" s="3">
        <f xml:space="preserve">  'Working capital'!K$442</f>
        <v>0</v>
      </c>
      <c r="L229" s="3">
        <f xml:space="preserve">  'Working capital'!L$442</f>
        <v>0</v>
      </c>
      <c r="M229" s="3">
        <f xml:space="preserve">  'Working capital'!M$442</f>
        <v>0</v>
      </c>
      <c r="N229" s="3">
        <f xml:space="preserve">  'Working capital'!N$442</f>
        <v>-2.4866549882185751</v>
      </c>
      <c r="O229" s="3">
        <f xml:space="preserve">  'Working capital'!O$442</f>
        <v>117.4953754557074</v>
      </c>
      <c r="P229" s="3">
        <f xml:space="preserve">  'Working capital'!P$442</f>
        <v>48.54968588025222</v>
      </c>
      <c r="Q229" s="3">
        <f xml:space="preserve">  'Working capital'!Q$442</f>
        <v>41.266518453768057</v>
      </c>
      <c r="R229" s="3">
        <f xml:space="preserve">  'Working capital'!R$442</f>
        <v>-130.64944326059731</v>
      </c>
      <c r="S229" s="3">
        <f xml:space="preserve">  'Working capital'!S$442</f>
        <v>-278.59048154091181</v>
      </c>
      <c r="T229" s="3">
        <f xml:space="preserve">  'Working capital'!T$442</f>
        <v>0</v>
      </c>
      <c r="U229" s="3">
        <f xml:space="preserve">  'Working capital'!U$442</f>
        <v>0</v>
      </c>
      <c r="V229" s="3">
        <f xml:space="preserve">  'Working capital'!V$442</f>
        <v>0</v>
      </c>
      <c r="W229" s="3">
        <f xml:space="preserve">  'Working capital'!W$442</f>
        <v>0</v>
      </c>
      <c r="X229" s="3">
        <f xml:space="preserve">  'Working capital'!X$442</f>
        <v>0</v>
      </c>
    </row>
    <row r="230" spans="1:24" outlineLevel="1">
      <c r="A230" s="11"/>
      <c r="B230" s="11"/>
      <c r="C230" s="22"/>
      <c r="D230" s="21"/>
      <c r="E230" s="3" t="str">
        <f xml:space="preserve">  'Working capital'!E$443</f>
        <v xml:space="preserve">Movement in working capital - trade, capex and other creditors - control - nominal (BR) </v>
      </c>
      <c r="F230" s="3">
        <f xml:space="preserve">  'Working capital'!F$443</f>
        <v>0</v>
      </c>
      <c r="G230" s="3" t="str">
        <f xml:space="preserve">  'Working capital'!G$443</f>
        <v>£m</v>
      </c>
      <c r="H230" s="3">
        <f xml:space="preserve">  'Working capital'!H$443</f>
        <v>-13.132000000000001</v>
      </c>
      <c r="I230" s="3">
        <f xml:space="preserve">  'Working capital'!I$443</f>
        <v>0</v>
      </c>
      <c r="J230" s="3">
        <f xml:space="preserve">  'Working capital'!J$443</f>
        <v>0</v>
      </c>
      <c r="K230" s="3">
        <f xml:space="preserve">  'Working capital'!K$443</f>
        <v>0</v>
      </c>
      <c r="L230" s="3">
        <f xml:space="preserve">  'Working capital'!L$443</f>
        <v>0</v>
      </c>
      <c r="M230" s="3">
        <f xml:space="preserve">  'Working capital'!M$443</f>
        <v>0</v>
      </c>
      <c r="N230" s="3">
        <f xml:space="preserve">  'Working capital'!N$443</f>
        <v>7.2324701346869222</v>
      </c>
      <c r="O230" s="3">
        <f xml:space="preserve">  'Working capital'!O$443</f>
        <v>19.708441332273438</v>
      </c>
      <c r="P230" s="3">
        <f xml:space="preserve">  'Working capital'!P$443</f>
        <v>4.5508537326884966</v>
      </c>
      <c r="Q230" s="3">
        <f xml:space="preserve">  'Working capital'!Q$443</f>
        <v>-3.2393372495794495</v>
      </c>
      <c r="R230" s="3">
        <f xml:space="preserve">  'Working capital'!R$443</f>
        <v>-12.736882701201122</v>
      </c>
      <c r="S230" s="3">
        <f xml:space="preserve">  'Working capital'!S$443</f>
        <v>-28.647545248868283</v>
      </c>
      <c r="T230" s="3">
        <f xml:space="preserve">  'Working capital'!T$443</f>
        <v>0</v>
      </c>
      <c r="U230" s="3">
        <f xml:space="preserve">  'Working capital'!U$443</f>
        <v>0</v>
      </c>
      <c r="V230" s="3">
        <f xml:space="preserve">  'Working capital'!V$443</f>
        <v>0</v>
      </c>
      <c r="W230" s="3">
        <f xml:space="preserve">  'Working capital'!W$443</f>
        <v>0</v>
      </c>
      <c r="X230" s="3">
        <f xml:space="preserve">  'Working capital'!X$443</f>
        <v>0</v>
      </c>
    </row>
    <row r="231" spans="1:24" outlineLevel="1">
      <c r="A231" s="11"/>
      <c r="B231" s="11"/>
      <c r="C231" s="22"/>
      <c r="D231" s="21"/>
      <c r="E231" s="3" t="str">
        <f xml:space="preserve">  'Working capital'!E$444</f>
        <v xml:space="preserve">Movement in working capital - trade, capex and other creditors - control - nominal (ADDN1) </v>
      </c>
      <c r="F231" s="3">
        <f xml:space="preserve">  'Working capital'!F$444</f>
        <v>0</v>
      </c>
      <c r="G231" s="3" t="str">
        <f xml:space="preserve">  'Working capital'!G$444</f>
        <v>£m</v>
      </c>
      <c r="H231" s="3">
        <f xml:space="preserve">  'Working capital'!H$444</f>
        <v>6.6613381477509392E-16</v>
      </c>
      <c r="I231" s="3">
        <f xml:space="preserve">  'Working capital'!I$444</f>
        <v>0</v>
      </c>
      <c r="J231" s="3">
        <f xml:space="preserve">  'Working capital'!J$444</f>
        <v>0</v>
      </c>
      <c r="K231" s="3">
        <f xml:space="preserve">  'Working capital'!K$444</f>
        <v>0</v>
      </c>
      <c r="L231" s="3">
        <f xml:space="preserve">  'Working capital'!L$444</f>
        <v>0</v>
      </c>
      <c r="M231" s="3">
        <f xml:space="preserve">  'Working capital'!M$444</f>
        <v>0</v>
      </c>
      <c r="N231" s="3">
        <f xml:space="preserve">  'Working capital'!N$444</f>
        <v>20.763765186088914</v>
      </c>
      <c r="O231" s="3">
        <f xml:space="preserve">  'Working capital'!O$444</f>
        <v>6.1132241732345634</v>
      </c>
      <c r="P231" s="3">
        <f xml:space="preserve">  'Working capital'!P$444</f>
        <v>1.7354039397130356</v>
      </c>
      <c r="Q231" s="3">
        <f xml:space="preserve">  'Working capital'!Q$444</f>
        <v>-11.831850701538722</v>
      </c>
      <c r="R231" s="3">
        <f xml:space="preserve">  'Working capital'!R$444</f>
        <v>-15.75434601747005</v>
      </c>
      <c r="S231" s="3">
        <f xml:space="preserve">  'Working capital'!S$444</f>
        <v>-1.0261965800277413</v>
      </c>
      <c r="T231" s="3">
        <f xml:space="preserve">  'Working capital'!T$444</f>
        <v>0</v>
      </c>
      <c r="U231" s="3">
        <f xml:space="preserve">  'Working capital'!U$444</f>
        <v>0</v>
      </c>
      <c r="V231" s="3">
        <f xml:space="preserve">  'Working capital'!V$444</f>
        <v>0</v>
      </c>
      <c r="W231" s="3">
        <f xml:space="preserve">  'Working capital'!W$444</f>
        <v>0</v>
      </c>
      <c r="X231" s="3">
        <f xml:space="preserve">  'Working capital'!X$444</f>
        <v>0</v>
      </c>
    </row>
    <row r="232" spans="1:24" outlineLevel="1">
      <c r="A232" s="11"/>
      <c r="B232" s="11"/>
      <c r="C232" s="22"/>
      <c r="D232" s="21"/>
      <c r="E232" s="3" t="str">
        <f xml:space="preserve">  'Working capital'!E$445</f>
        <v xml:space="preserve">Movement in working capital - trade, capex and other creditors - control - nominal (ADDN2) </v>
      </c>
      <c r="F232" s="3">
        <f xml:space="preserve">  'Working capital'!F$445</f>
        <v>0</v>
      </c>
      <c r="G232" s="3" t="str">
        <f xml:space="preserve">  'Working capital'!G$445</f>
        <v>£m</v>
      </c>
      <c r="H232" s="3">
        <f xml:space="preserve">  'Working capital'!H$445</f>
        <v>0</v>
      </c>
      <c r="I232" s="3">
        <f xml:space="preserve">  'Working capital'!I$445</f>
        <v>0</v>
      </c>
      <c r="J232" s="3">
        <f xml:space="preserve">  'Working capital'!J$445</f>
        <v>0</v>
      </c>
      <c r="K232" s="3">
        <f xml:space="preserve">  'Working capital'!K$445</f>
        <v>0</v>
      </c>
      <c r="L232" s="3">
        <f xml:space="preserve">  'Working capital'!L$445</f>
        <v>0</v>
      </c>
      <c r="M232" s="3">
        <f xml:space="preserve">  'Working capital'!M$445</f>
        <v>0</v>
      </c>
      <c r="N232" s="3">
        <f xml:space="preserve">  'Working capital'!N$445</f>
        <v>0</v>
      </c>
      <c r="O232" s="3">
        <f xml:space="preserve">  'Working capital'!O$445</f>
        <v>0</v>
      </c>
      <c r="P232" s="3">
        <f xml:space="preserve">  'Working capital'!P$445</f>
        <v>0</v>
      </c>
      <c r="Q232" s="3">
        <f xml:space="preserve">  'Working capital'!Q$445</f>
        <v>0</v>
      </c>
      <c r="R232" s="3">
        <f xml:space="preserve">  'Working capital'!R$445</f>
        <v>0</v>
      </c>
      <c r="S232" s="3">
        <f xml:space="preserve">  'Working capital'!S$445</f>
        <v>0</v>
      </c>
      <c r="T232" s="3">
        <f xml:space="preserve">  'Working capital'!T$445</f>
        <v>0</v>
      </c>
      <c r="U232" s="3">
        <f xml:space="preserve">  'Working capital'!U$445</f>
        <v>0</v>
      </c>
      <c r="V232" s="3">
        <f xml:space="preserve">  'Working capital'!V$445</f>
        <v>0</v>
      </c>
      <c r="W232" s="3">
        <f xml:space="preserve">  'Working capital'!W$445</f>
        <v>0</v>
      </c>
      <c r="X232" s="3">
        <f xml:space="preserve">  'Working capital'!X$445</f>
        <v>0</v>
      </c>
    </row>
    <row r="233" spans="1:24" outlineLevel="1">
      <c r="A233" s="11"/>
      <c r="B233" s="11"/>
      <c r="C233" s="22"/>
      <c r="D233" s="21"/>
      <c r="E233" s="4" t="str">
        <f xml:space="preserve">  Time!E$113</f>
        <v>Forecast period flag</v>
      </c>
      <c r="F233" s="4">
        <f xml:space="preserve">  Time!F$113</f>
        <v>0</v>
      </c>
      <c r="G233" s="4" t="str">
        <f xml:space="preserve">  Time!G$113</f>
        <v>flag</v>
      </c>
      <c r="H233" s="4">
        <f xml:space="preserve">  Time!H$113</f>
        <v>5</v>
      </c>
      <c r="I233" s="4">
        <f xml:space="preserve">  Time!I$113</f>
        <v>0</v>
      </c>
      <c r="J233" s="4">
        <f xml:space="preserve">  Time!J$113</f>
        <v>0</v>
      </c>
      <c r="K233" s="4">
        <f xml:space="preserve">  Time!K$113</f>
        <v>0</v>
      </c>
      <c r="L233" s="4">
        <f xml:space="preserve">  Time!L$113</f>
        <v>0</v>
      </c>
      <c r="M233" s="4">
        <f xml:space="preserve">  Time!M$113</f>
        <v>0</v>
      </c>
      <c r="N233" s="4">
        <f xml:space="preserve">  Time!N$113</f>
        <v>1</v>
      </c>
      <c r="O233" s="4">
        <f xml:space="preserve">  Time!O$113</f>
        <v>1</v>
      </c>
      <c r="P233" s="4">
        <f xml:space="preserve">  Time!P$113</f>
        <v>1</v>
      </c>
      <c r="Q233" s="4">
        <f xml:space="preserve">  Time!Q$113</f>
        <v>1</v>
      </c>
      <c r="R233" s="4">
        <f xml:space="preserve">  Time!R$113</f>
        <v>1</v>
      </c>
      <c r="S233" s="4">
        <f xml:space="preserve">  Time!S$113</f>
        <v>0</v>
      </c>
      <c r="T233" s="4">
        <f xml:space="preserve">  Time!T$113</f>
        <v>0</v>
      </c>
      <c r="U233" s="4">
        <f xml:space="preserve">  Time!U$113</f>
        <v>0</v>
      </c>
      <c r="V233" s="4">
        <f xml:space="preserve">  Time!V$113</f>
        <v>0</v>
      </c>
      <c r="W233" s="4">
        <f xml:space="preserve">  Time!W$113</f>
        <v>0</v>
      </c>
      <c r="X233" s="4">
        <f xml:space="preserve">  Time!X$113</f>
        <v>0</v>
      </c>
    </row>
    <row r="234" spans="1:24" outlineLevel="1">
      <c r="E234" s="69" t="s">
        <v>12137</v>
      </c>
      <c r="G234" s="69" t="s">
        <v>816</v>
      </c>
      <c r="H234" s="2">
        <f t="shared" ref="H234:H239" si="50" xml:space="preserve"> SUM( J234:X234 )</f>
        <v>105.38706643323913</v>
      </c>
      <c r="J234" s="2">
        <f t="shared" ref="J234:X239" si="51" xml:space="preserve">  ( J209 - ( J215 + J221 + J227 ) ) * J$233</f>
        <v>0</v>
      </c>
      <c r="K234" s="2">
        <f t="shared" si="51"/>
        <v>0</v>
      </c>
      <c r="L234" s="2">
        <f t="shared" si="51"/>
        <v>0</v>
      </c>
      <c r="M234" s="2">
        <f t="shared" si="51"/>
        <v>0</v>
      </c>
      <c r="N234" s="2">
        <f t="shared" si="51"/>
        <v>17.106092888421962</v>
      </c>
      <c r="O234" s="2">
        <f t="shared" si="51"/>
        <v>19.169094407955122</v>
      </c>
      <c r="P234" s="2">
        <f t="shared" si="51"/>
        <v>21.381219859952832</v>
      </c>
      <c r="Q234" s="2">
        <f t="shared" si="51"/>
        <v>23.255621181919679</v>
      </c>
      <c r="R234" s="2">
        <f t="shared" si="51"/>
        <v>24.475038094989525</v>
      </c>
      <c r="S234" s="2">
        <f t="shared" si="51"/>
        <v>0</v>
      </c>
      <c r="T234" s="2">
        <f t="shared" si="51"/>
        <v>0</v>
      </c>
      <c r="U234" s="2">
        <f t="shared" si="51"/>
        <v>0</v>
      </c>
      <c r="V234" s="2">
        <f t="shared" si="51"/>
        <v>0</v>
      </c>
      <c r="W234" s="2">
        <f t="shared" si="51"/>
        <v>0</v>
      </c>
      <c r="X234" s="2">
        <f t="shared" si="51"/>
        <v>0</v>
      </c>
    </row>
    <row r="235" spans="1:24" outlineLevel="1">
      <c r="E235" s="69" t="s">
        <v>12138</v>
      </c>
      <c r="G235" s="69" t="s">
        <v>816</v>
      </c>
      <c r="H235" s="2">
        <f t="shared" si="50"/>
        <v>1356.9851018659188</v>
      </c>
      <c r="J235" s="2">
        <f t="shared" si="51"/>
        <v>0</v>
      </c>
      <c r="K235" s="2">
        <f t="shared" si="51"/>
        <v>0</v>
      </c>
      <c r="L235" s="2">
        <f t="shared" si="51"/>
        <v>0</v>
      </c>
      <c r="M235" s="2">
        <f t="shared" si="51"/>
        <v>0</v>
      </c>
      <c r="N235" s="2">
        <f t="shared" si="51"/>
        <v>234.79753000955762</v>
      </c>
      <c r="O235" s="2">
        <f t="shared" si="51"/>
        <v>247.49704466495808</v>
      </c>
      <c r="P235" s="2">
        <f t="shared" si="51"/>
        <v>266.90336351092935</v>
      </c>
      <c r="Q235" s="2">
        <f t="shared" si="51"/>
        <v>290.83184941095112</v>
      </c>
      <c r="R235" s="2">
        <f t="shared" si="51"/>
        <v>316.9553142695226</v>
      </c>
      <c r="S235" s="2">
        <f t="shared" si="51"/>
        <v>0</v>
      </c>
      <c r="T235" s="2">
        <f t="shared" si="51"/>
        <v>0</v>
      </c>
      <c r="U235" s="2">
        <f t="shared" si="51"/>
        <v>0</v>
      </c>
      <c r="V235" s="2">
        <f t="shared" si="51"/>
        <v>0</v>
      </c>
      <c r="W235" s="2">
        <f t="shared" si="51"/>
        <v>0</v>
      </c>
      <c r="X235" s="2">
        <f t="shared" si="51"/>
        <v>0</v>
      </c>
    </row>
    <row r="236" spans="1:24" outlineLevel="1">
      <c r="E236" s="69" t="s">
        <v>12139</v>
      </c>
      <c r="G236" s="69" t="s">
        <v>816</v>
      </c>
      <c r="H236" s="2">
        <f t="shared" si="50"/>
        <v>2147.7600666993912</v>
      </c>
      <c r="J236" s="2">
        <f t="shared" si="51"/>
        <v>0</v>
      </c>
      <c r="K236" s="2">
        <f t="shared" si="51"/>
        <v>0</v>
      </c>
      <c r="L236" s="2">
        <f t="shared" si="51"/>
        <v>0</v>
      </c>
      <c r="M236" s="2">
        <f t="shared" si="51"/>
        <v>0</v>
      </c>
      <c r="N236" s="2">
        <f t="shared" si="51"/>
        <v>363.70042660721458</v>
      </c>
      <c r="O236" s="2">
        <f t="shared" si="51"/>
        <v>388.74989630304464</v>
      </c>
      <c r="P236" s="2">
        <f t="shared" si="51"/>
        <v>425.25501680513457</v>
      </c>
      <c r="Q236" s="2">
        <f t="shared" si="51"/>
        <v>467.25840060344319</v>
      </c>
      <c r="R236" s="2">
        <f t="shared" si="51"/>
        <v>502.79632638055386</v>
      </c>
      <c r="S236" s="2">
        <f t="shared" si="51"/>
        <v>0</v>
      </c>
      <c r="T236" s="2">
        <f t="shared" si="51"/>
        <v>0</v>
      </c>
      <c r="U236" s="2">
        <f t="shared" si="51"/>
        <v>0</v>
      </c>
      <c r="V236" s="2">
        <f t="shared" si="51"/>
        <v>0</v>
      </c>
      <c r="W236" s="2">
        <f t="shared" si="51"/>
        <v>0</v>
      </c>
      <c r="X236" s="2">
        <f t="shared" si="51"/>
        <v>0</v>
      </c>
    </row>
    <row r="237" spans="1:24" outlineLevel="1">
      <c r="E237" s="69" t="s">
        <v>12140</v>
      </c>
      <c r="G237" s="69" t="s">
        <v>816</v>
      </c>
      <c r="H237" s="2">
        <f t="shared" si="50"/>
        <v>190.08576688460548</v>
      </c>
      <c r="J237" s="2">
        <f t="shared" si="51"/>
        <v>0</v>
      </c>
      <c r="K237" s="2">
        <f t="shared" si="51"/>
        <v>0</v>
      </c>
      <c r="L237" s="2">
        <f t="shared" si="51"/>
        <v>0</v>
      </c>
      <c r="M237" s="2">
        <f t="shared" si="51"/>
        <v>0</v>
      </c>
      <c r="N237" s="2">
        <f t="shared" si="51"/>
        <v>29.641177681776082</v>
      </c>
      <c r="O237" s="2">
        <f t="shared" si="51"/>
        <v>32.997103235437514</v>
      </c>
      <c r="P237" s="2">
        <f t="shared" si="51"/>
        <v>38.074063653947874</v>
      </c>
      <c r="Q237" s="2">
        <f t="shared" si="51"/>
        <v>42.949150825513229</v>
      </c>
      <c r="R237" s="2">
        <f t="shared" si="51"/>
        <v>46.424271487930781</v>
      </c>
      <c r="S237" s="2">
        <f t="shared" si="51"/>
        <v>0</v>
      </c>
      <c r="T237" s="2">
        <f t="shared" si="51"/>
        <v>0</v>
      </c>
      <c r="U237" s="2">
        <f t="shared" si="51"/>
        <v>0</v>
      </c>
      <c r="V237" s="2">
        <f t="shared" si="51"/>
        <v>0</v>
      </c>
      <c r="W237" s="2">
        <f t="shared" si="51"/>
        <v>0</v>
      </c>
      <c r="X237" s="2">
        <f t="shared" si="51"/>
        <v>0</v>
      </c>
    </row>
    <row r="238" spans="1:24" outlineLevel="1">
      <c r="E238" s="69" t="s">
        <v>12141</v>
      </c>
      <c r="G238" s="69" t="s">
        <v>816</v>
      </c>
      <c r="H238" s="2">
        <f t="shared" si="50"/>
        <v>27.500662897129352</v>
      </c>
      <c r="J238" s="2">
        <f t="shared" si="51"/>
        <v>0</v>
      </c>
      <c r="K238" s="2">
        <f t="shared" si="51"/>
        <v>0</v>
      </c>
      <c r="L238" s="2">
        <f t="shared" si="51"/>
        <v>0</v>
      </c>
      <c r="M238" s="2">
        <f t="shared" si="51"/>
        <v>0</v>
      </c>
      <c r="N238" s="2">
        <f t="shared" si="51"/>
        <v>1.2014943683823063</v>
      </c>
      <c r="O238" s="2">
        <f t="shared" si="51"/>
        <v>3.6931465213919932</v>
      </c>
      <c r="P238" s="2">
        <f t="shared" si="51"/>
        <v>6.2115441075128839</v>
      </c>
      <c r="Q238" s="2">
        <f t="shared" si="51"/>
        <v>8.0331638488515029</v>
      </c>
      <c r="R238" s="2">
        <f t="shared" si="51"/>
        <v>8.361314050990666</v>
      </c>
      <c r="S238" s="2">
        <f t="shared" si="51"/>
        <v>0</v>
      </c>
      <c r="T238" s="2">
        <f t="shared" si="51"/>
        <v>0</v>
      </c>
      <c r="U238" s="2">
        <f t="shared" si="51"/>
        <v>0</v>
      </c>
      <c r="V238" s="2">
        <f t="shared" si="51"/>
        <v>0</v>
      </c>
      <c r="W238" s="2">
        <f t="shared" si="51"/>
        <v>0</v>
      </c>
      <c r="X238" s="2">
        <f t="shared" si="51"/>
        <v>0</v>
      </c>
    </row>
    <row r="239" spans="1:24" outlineLevel="1">
      <c r="E239" s="69" t="s">
        <v>12142</v>
      </c>
      <c r="G239" s="69" t="s">
        <v>816</v>
      </c>
      <c r="H239" s="2">
        <f t="shared" si="50"/>
        <v>0</v>
      </c>
      <c r="J239" s="2">
        <f t="shared" si="51"/>
        <v>0</v>
      </c>
      <c r="K239" s="2">
        <f t="shared" si="51"/>
        <v>0</v>
      </c>
      <c r="L239" s="2">
        <f t="shared" si="51"/>
        <v>0</v>
      </c>
      <c r="M239" s="2">
        <f t="shared" si="51"/>
        <v>0</v>
      </c>
      <c r="N239" s="2">
        <f t="shared" si="51"/>
        <v>0</v>
      </c>
      <c r="O239" s="2">
        <f t="shared" si="51"/>
        <v>0</v>
      </c>
      <c r="P239" s="2">
        <f t="shared" si="51"/>
        <v>0</v>
      </c>
      <c r="Q239" s="2">
        <f t="shared" si="51"/>
        <v>0</v>
      </c>
      <c r="R239" s="2">
        <f t="shared" si="51"/>
        <v>0</v>
      </c>
      <c r="S239" s="2">
        <f t="shared" si="51"/>
        <v>0</v>
      </c>
      <c r="T239" s="2">
        <f t="shared" si="51"/>
        <v>0</v>
      </c>
      <c r="U239" s="2">
        <f t="shared" si="51"/>
        <v>0</v>
      </c>
      <c r="V239" s="2">
        <f t="shared" si="51"/>
        <v>0</v>
      </c>
      <c r="W239" s="2">
        <f t="shared" si="51"/>
        <v>0</v>
      </c>
      <c r="X239" s="2">
        <f t="shared" si="51"/>
        <v>0</v>
      </c>
    </row>
    <row r="240" spans="1:24" outlineLevel="1"/>
    <row r="241" spans="1:24" outlineLevel="1"/>
    <row r="242" spans="1:24" outlineLevel="1">
      <c r="B242" s="81" t="s">
        <v>12143</v>
      </c>
    </row>
    <row r="243" spans="1:24" outlineLevel="1">
      <c r="E243" s="2" t="str">
        <f t="shared" ref="E243:X243" si="52" xml:space="preserve">  E$234</f>
        <v xml:space="preserve">Funds from operations - control - nominal (WR) </v>
      </c>
      <c r="F243" s="2">
        <f t="shared" si="52"/>
        <v>0</v>
      </c>
      <c r="G243" s="2" t="str">
        <f t="shared" si="52"/>
        <v>£m</v>
      </c>
      <c r="H243" s="2">
        <f t="shared" si="52"/>
        <v>105.38706643323913</v>
      </c>
      <c r="I243" s="2">
        <f t="shared" si="52"/>
        <v>0</v>
      </c>
      <c r="J243" s="2">
        <f t="shared" si="52"/>
        <v>0</v>
      </c>
      <c r="K243" s="2">
        <f t="shared" si="52"/>
        <v>0</v>
      </c>
      <c r="L243" s="2">
        <f t="shared" si="52"/>
        <v>0</v>
      </c>
      <c r="M243" s="2">
        <f t="shared" si="52"/>
        <v>0</v>
      </c>
      <c r="N243" s="2">
        <f t="shared" si="52"/>
        <v>17.106092888421962</v>
      </c>
      <c r="O243" s="2">
        <f t="shared" si="52"/>
        <v>19.169094407955122</v>
      </c>
      <c r="P243" s="2">
        <f t="shared" si="52"/>
        <v>21.381219859952832</v>
      </c>
      <c r="Q243" s="2">
        <f t="shared" si="52"/>
        <v>23.255621181919679</v>
      </c>
      <c r="R243" s="2">
        <f t="shared" si="52"/>
        <v>24.475038094989525</v>
      </c>
      <c r="S243" s="2">
        <f t="shared" si="52"/>
        <v>0</v>
      </c>
      <c r="T243" s="2">
        <f t="shared" si="52"/>
        <v>0</v>
      </c>
      <c r="U243" s="2">
        <f t="shared" si="52"/>
        <v>0</v>
      </c>
      <c r="V243" s="2">
        <f t="shared" si="52"/>
        <v>0</v>
      </c>
      <c r="W243" s="2">
        <f t="shared" si="52"/>
        <v>0</v>
      </c>
      <c r="X243" s="2">
        <f t="shared" si="52"/>
        <v>0</v>
      </c>
    </row>
    <row r="244" spans="1:24" outlineLevel="1">
      <c r="E244" s="2" t="str">
        <f t="shared" ref="E244:X244" si="53" xml:space="preserve">  E$235</f>
        <v xml:space="preserve">Funds from operations - control - nominal (WN) </v>
      </c>
      <c r="F244" s="2">
        <f t="shared" si="53"/>
        <v>0</v>
      </c>
      <c r="G244" s="2" t="str">
        <f t="shared" si="53"/>
        <v>£m</v>
      </c>
      <c r="H244" s="2">
        <f t="shared" si="53"/>
        <v>1356.9851018659188</v>
      </c>
      <c r="I244" s="2">
        <f t="shared" si="53"/>
        <v>0</v>
      </c>
      <c r="J244" s="2">
        <f t="shared" si="53"/>
        <v>0</v>
      </c>
      <c r="K244" s="2">
        <f t="shared" si="53"/>
        <v>0</v>
      </c>
      <c r="L244" s="2">
        <f t="shared" si="53"/>
        <v>0</v>
      </c>
      <c r="M244" s="2">
        <f t="shared" si="53"/>
        <v>0</v>
      </c>
      <c r="N244" s="2">
        <f t="shared" si="53"/>
        <v>234.79753000955762</v>
      </c>
      <c r="O244" s="2">
        <f t="shared" si="53"/>
        <v>247.49704466495808</v>
      </c>
      <c r="P244" s="2">
        <f t="shared" si="53"/>
        <v>266.90336351092935</v>
      </c>
      <c r="Q244" s="2">
        <f t="shared" si="53"/>
        <v>290.83184941095112</v>
      </c>
      <c r="R244" s="2">
        <f t="shared" si="53"/>
        <v>316.9553142695226</v>
      </c>
      <c r="S244" s="2">
        <f t="shared" si="53"/>
        <v>0</v>
      </c>
      <c r="T244" s="2">
        <f t="shared" si="53"/>
        <v>0</v>
      </c>
      <c r="U244" s="2">
        <f t="shared" si="53"/>
        <v>0</v>
      </c>
      <c r="V244" s="2">
        <f t="shared" si="53"/>
        <v>0</v>
      </c>
      <c r="W244" s="2">
        <f t="shared" si="53"/>
        <v>0</v>
      </c>
      <c r="X244" s="2">
        <f t="shared" si="53"/>
        <v>0</v>
      </c>
    </row>
    <row r="245" spans="1:24" outlineLevel="1">
      <c r="E245" s="2" t="str">
        <f t="shared" ref="E245:X245" si="54" xml:space="preserve">  E$236</f>
        <v xml:space="preserve">Funds from operations - control - nominal (WWN) </v>
      </c>
      <c r="F245" s="2">
        <f t="shared" si="54"/>
        <v>0</v>
      </c>
      <c r="G245" s="2" t="str">
        <f t="shared" si="54"/>
        <v>£m</v>
      </c>
      <c r="H245" s="2">
        <f t="shared" si="54"/>
        <v>2147.7600666993912</v>
      </c>
      <c r="I245" s="2">
        <f t="shared" si="54"/>
        <v>0</v>
      </c>
      <c r="J245" s="2">
        <f t="shared" si="54"/>
        <v>0</v>
      </c>
      <c r="K245" s="2">
        <f t="shared" si="54"/>
        <v>0</v>
      </c>
      <c r="L245" s="2">
        <f t="shared" si="54"/>
        <v>0</v>
      </c>
      <c r="M245" s="2">
        <f t="shared" si="54"/>
        <v>0</v>
      </c>
      <c r="N245" s="2">
        <f t="shared" si="54"/>
        <v>363.70042660721458</v>
      </c>
      <c r="O245" s="2">
        <f t="shared" si="54"/>
        <v>388.74989630304464</v>
      </c>
      <c r="P245" s="2">
        <f t="shared" si="54"/>
        <v>425.25501680513457</v>
      </c>
      <c r="Q245" s="2">
        <f t="shared" si="54"/>
        <v>467.25840060344319</v>
      </c>
      <c r="R245" s="2">
        <f t="shared" si="54"/>
        <v>502.79632638055386</v>
      </c>
      <c r="S245" s="2">
        <f t="shared" si="54"/>
        <v>0</v>
      </c>
      <c r="T245" s="2">
        <f t="shared" si="54"/>
        <v>0</v>
      </c>
      <c r="U245" s="2">
        <f t="shared" si="54"/>
        <v>0</v>
      </c>
      <c r="V245" s="2">
        <f t="shared" si="54"/>
        <v>0</v>
      </c>
      <c r="W245" s="2">
        <f t="shared" si="54"/>
        <v>0</v>
      </c>
      <c r="X245" s="2">
        <f t="shared" si="54"/>
        <v>0</v>
      </c>
    </row>
    <row r="246" spans="1:24" outlineLevel="1">
      <c r="E246" s="2" t="str">
        <f t="shared" ref="E246:X246" si="55" xml:space="preserve">  E$237</f>
        <v xml:space="preserve">Funds from operations - control - nominal (BR) </v>
      </c>
      <c r="F246" s="2">
        <f t="shared" si="55"/>
        <v>0</v>
      </c>
      <c r="G246" s="2" t="str">
        <f t="shared" si="55"/>
        <v>£m</v>
      </c>
      <c r="H246" s="2">
        <f t="shared" si="55"/>
        <v>190.08576688460548</v>
      </c>
      <c r="I246" s="2">
        <f t="shared" si="55"/>
        <v>0</v>
      </c>
      <c r="J246" s="2">
        <f t="shared" si="55"/>
        <v>0</v>
      </c>
      <c r="K246" s="2">
        <f t="shared" si="55"/>
        <v>0</v>
      </c>
      <c r="L246" s="2">
        <f t="shared" si="55"/>
        <v>0</v>
      </c>
      <c r="M246" s="2">
        <f t="shared" si="55"/>
        <v>0</v>
      </c>
      <c r="N246" s="2">
        <f t="shared" si="55"/>
        <v>29.641177681776082</v>
      </c>
      <c r="O246" s="2">
        <f t="shared" si="55"/>
        <v>32.997103235437514</v>
      </c>
      <c r="P246" s="2">
        <f t="shared" si="55"/>
        <v>38.074063653947874</v>
      </c>
      <c r="Q246" s="2">
        <f t="shared" si="55"/>
        <v>42.949150825513229</v>
      </c>
      <c r="R246" s="2">
        <f t="shared" si="55"/>
        <v>46.424271487930781</v>
      </c>
      <c r="S246" s="2">
        <f t="shared" si="55"/>
        <v>0</v>
      </c>
      <c r="T246" s="2">
        <f t="shared" si="55"/>
        <v>0</v>
      </c>
      <c r="U246" s="2">
        <f t="shared" si="55"/>
        <v>0</v>
      </c>
      <c r="V246" s="2">
        <f t="shared" si="55"/>
        <v>0</v>
      </c>
      <c r="W246" s="2">
        <f t="shared" si="55"/>
        <v>0</v>
      </c>
      <c r="X246" s="2">
        <f t="shared" si="55"/>
        <v>0</v>
      </c>
    </row>
    <row r="247" spans="1:24" outlineLevel="1">
      <c r="E247" s="2" t="str">
        <f t="shared" ref="E247:X247" si="56" xml:space="preserve">  E$238</f>
        <v xml:space="preserve">Funds from operations - control - nominal (ADDN1) </v>
      </c>
      <c r="F247" s="2">
        <f t="shared" si="56"/>
        <v>0</v>
      </c>
      <c r="G247" s="2" t="str">
        <f t="shared" si="56"/>
        <v>£m</v>
      </c>
      <c r="H247" s="2">
        <f t="shared" si="56"/>
        <v>27.500662897129352</v>
      </c>
      <c r="I247" s="2">
        <f t="shared" si="56"/>
        <v>0</v>
      </c>
      <c r="J247" s="2">
        <f t="shared" si="56"/>
        <v>0</v>
      </c>
      <c r="K247" s="2">
        <f t="shared" si="56"/>
        <v>0</v>
      </c>
      <c r="L247" s="2">
        <f t="shared" si="56"/>
        <v>0</v>
      </c>
      <c r="M247" s="2">
        <f t="shared" si="56"/>
        <v>0</v>
      </c>
      <c r="N247" s="2">
        <f t="shared" si="56"/>
        <v>1.2014943683823063</v>
      </c>
      <c r="O247" s="2">
        <f t="shared" si="56"/>
        <v>3.6931465213919932</v>
      </c>
      <c r="P247" s="2">
        <f t="shared" si="56"/>
        <v>6.2115441075128839</v>
      </c>
      <c r="Q247" s="2">
        <f t="shared" si="56"/>
        <v>8.0331638488515029</v>
      </c>
      <c r="R247" s="2">
        <f t="shared" si="56"/>
        <v>8.361314050990666</v>
      </c>
      <c r="S247" s="2">
        <f t="shared" si="56"/>
        <v>0</v>
      </c>
      <c r="T247" s="2">
        <f t="shared" si="56"/>
        <v>0</v>
      </c>
      <c r="U247" s="2">
        <f t="shared" si="56"/>
        <v>0</v>
      </c>
      <c r="V247" s="2">
        <f t="shared" si="56"/>
        <v>0</v>
      </c>
      <c r="W247" s="2">
        <f t="shared" si="56"/>
        <v>0</v>
      </c>
      <c r="X247" s="2">
        <f t="shared" si="56"/>
        <v>0</v>
      </c>
    </row>
    <row r="248" spans="1:24" outlineLevel="1">
      <c r="E248" s="2" t="str">
        <f t="shared" ref="E248:X248" si="57" xml:space="preserve">  E$239</f>
        <v xml:space="preserve">Funds from operations - control - nominal (ADDN2) </v>
      </c>
      <c r="F248" s="2">
        <f t="shared" si="57"/>
        <v>0</v>
      </c>
      <c r="G248" s="2" t="str">
        <f t="shared" si="57"/>
        <v>£m</v>
      </c>
      <c r="H248" s="2">
        <f t="shared" si="57"/>
        <v>0</v>
      </c>
      <c r="I248" s="2">
        <f t="shared" si="57"/>
        <v>0</v>
      </c>
      <c r="J248" s="2">
        <f t="shared" si="57"/>
        <v>0</v>
      </c>
      <c r="K248" s="2">
        <f t="shared" si="57"/>
        <v>0</v>
      </c>
      <c r="L248" s="2">
        <f t="shared" si="57"/>
        <v>0</v>
      </c>
      <c r="M248" s="2">
        <f t="shared" si="57"/>
        <v>0</v>
      </c>
      <c r="N248" s="2">
        <f t="shared" si="57"/>
        <v>0</v>
      </c>
      <c r="O248" s="2">
        <f t="shared" si="57"/>
        <v>0</v>
      </c>
      <c r="P248" s="2">
        <f t="shared" si="57"/>
        <v>0</v>
      </c>
      <c r="Q248" s="2">
        <f t="shared" si="57"/>
        <v>0</v>
      </c>
      <c r="R248" s="2">
        <f t="shared" si="57"/>
        <v>0</v>
      </c>
      <c r="S248" s="2">
        <f t="shared" si="57"/>
        <v>0</v>
      </c>
      <c r="T248" s="2">
        <f t="shared" si="57"/>
        <v>0</v>
      </c>
      <c r="U248" s="2">
        <f t="shared" si="57"/>
        <v>0</v>
      </c>
      <c r="V248" s="2">
        <f t="shared" si="57"/>
        <v>0</v>
      </c>
      <c r="W248" s="2">
        <f t="shared" si="57"/>
        <v>0</v>
      </c>
      <c r="X248" s="2">
        <f t="shared" si="57"/>
        <v>0</v>
      </c>
    </row>
    <row r="249" spans="1:24" outlineLevel="1">
      <c r="A249" s="11"/>
      <c r="B249" s="11"/>
      <c r="C249" s="22"/>
      <c r="D249" s="21"/>
      <c r="E249" s="3" t="str">
        <f xml:space="preserve">  'Wholesale debt'!E$1097</f>
        <v xml:space="preserve">Interest income /(expense) excl. indexation of index-linked loans - control - nominal (WR) </v>
      </c>
      <c r="F249" s="3">
        <f xml:space="preserve">  'Wholesale debt'!F$1097</f>
        <v>0</v>
      </c>
      <c r="G249" s="3" t="str">
        <f xml:space="preserve">  'Wholesale debt'!G$1097</f>
        <v>£m</v>
      </c>
      <c r="H249" s="3">
        <f xml:space="preserve">  'Wholesale debt'!H$1097</f>
        <v>-39.471154669553968</v>
      </c>
      <c r="I249" s="3">
        <f xml:space="preserve">  'Wholesale debt'!I$1097</f>
        <v>0</v>
      </c>
      <c r="J249" s="3">
        <f xml:space="preserve">  'Wholesale debt'!J$1097</f>
        <v>0</v>
      </c>
      <c r="K249" s="3">
        <f xml:space="preserve">  'Wholesale debt'!K$1097</f>
        <v>0</v>
      </c>
      <c r="L249" s="3">
        <f xml:space="preserve">  'Wholesale debt'!L$1097</f>
        <v>0</v>
      </c>
      <c r="M249" s="3">
        <f xml:space="preserve">  'Wholesale debt'!M$1097</f>
        <v>0</v>
      </c>
      <c r="N249" s="3">
        <f xml:space="preserve">  'Wholesale debt'!N$1097</f>
        <v>-5.9784507206156823</v>
      </c>
      <c r="O249" s="3">
        <f xml:space="preserve">  'Wholesale debt'!O$1097</f>
        <v>-6.9530673702452956</v>
      </c>
      <c r="P249" s="3">
        <f xml:space="preserve">  'Wholesale debt'!P$1097</f>
        <v>-8.1606032824664254</v>
      </c>
      <c r="Q249" s="3">
        <f xml:space="preserve">  'Wholesale debt'!Q$1097</f>
        <v>-9.0412057035095508</v>
      </c>
      <c r="R249" s="3">
        <f xml:space="preserve">  'Wholesale debt'!R$1097</f>
        <v>-9.3378275927170158</v>
      </c>
      <c r="S249" s="3">
        <f xml:space="preserve">  'Wholesale debt'!S$1097</f>
        <v>0</v>
      </c>
      <c r="T249" s="3">
        <f xml:space="preserve">  'Wholesale debt'!T$1097</f>
        <v>0</v>
      </c>
      <c r="U249" s="3">
        <f xml:space="preserve">  'Wholesale debt'!U$1097</f>
        <v>0</v>
      </c>
      <c r="V249" s="3">
        <f xml:space="preserve">  'Wholesale debt'!V$1097</f>
        <v>0</v>
      </c>
      <c r="W249" s="3">
        <f xml:space="preserve">  'Wholesale debt'!W$1097</f>
        <v>0</v>
      </c>
      <c r="X249" s="3">
        <f xml:space="preserve">  'Wholesale debt'!X$1097</f>
        <v>0</v>
      </c>
    </row>
    <row r="250" spans="1:24" outlineLevel="1">
      <c r="A250" s="11"/>
      <c r="B250" s="11"/>
      <c r="C250" s="22"/>
      <c r="D250" s="21"/>
      <c r="E250" s="3" t="str">
        <f xml:space="preserve">  'Wholesale debt'!E$1098</f>
        <v xml:space="preserve">Interest income /(expense) excl. indexation of index-linked loans - control - nominal (WN) </v>
      </c>
      <c r="F250" s="3">
        <f xml:space="preserve">  'Wholesale debt'!F$1098</f>
        <v>0</v>
      </c>
      <c r="G250" s="3" t="str">
        <f xml:space="preserve">  'Wholesale debt'!G$1098</f>
        <v>£m</v>
      </c>
      <c r="H250" s="3">
        <f xml:space="preserve">  'Wholesale debt'!H$1098</f>
        <v>-526.89082035938782</v>
      </c>
      <c r="I250" s="3">
        <f xml:space="preserve">  'Wholesale debt'!I$1098</f>
        <v>0</v>
      </c>
      <c r="J250" s="3">
        <f xml:space="preserve">  'Wholesale debt'!J$1098</f>
        <v>0</v>
      </c>
      <c r="K250" s="3">
        <f xml:space="preserve">  'Wholesale debt'!K$1098</f>
        <v>0</v>
      </c>
      <c r="L250" s="3">
        <f xml:space="preserve">  'Wholesale debt'!L$1098</f>
        <v>0</v>
      </c>
      <c r="M250" s="3">
        <f xml:space="preserve">  'Wholesale debt'!M$1098</f>
        <v>0</v>
      </c>
      <c r="N250" s="3">
        <f xml:space="preserve">  'Wholesale debt'!N$1098</f>
        <v>-93.596690084827898</v>
      </c>
      <c r="O250" s="3">
        <f xml:space="preserve">  'Wholesale debt'!O$1098</f>
        <v>-97.873548210613734</v>
      </c>
      <c r="P250" s="3">
        <f xml:space="preserve">  'Wholesale debt'!P$1098</f>
        <v>-103.70606207974492</v>
      </c>
      <c r="Q250" s="3">
        <f xml:space="preserve">  'Wholesale debt'!Q$1098</f>
        <v>-111.18551430376448</v>
      </c>
      <c r="R250" s="3">
        <f xml:space="preserve">  'Wholesale debt'!R$1098</f>
        <v>-120.52900568043682</v>
      </c>
      <c r="S250" s="3">
        <f xml:space="preserve">  'Wholesale debt'!S$1098</f>
        <v>0</v>
      </c>
      <c r="T250" s="3">
        <f xml:space="preserve">  'Wholesale debt'!T$1098</f>
        <v>0</v>
      </c>
      <c r="U250" s="3">
        <f xml:space="preserve">  'Wholesale debt'!U$1098</f>
        <v>0</v>
      </c>
      <c r="V250" s="3">
        <f xml:space="preserve">  'Wholesale debt'!V$1098</f>
        <v>0</v>
      </c>
      <c r="W250" s="3">
        <f xml:space="preserve">  'Wholesale debt'!W$1098</f>
        <v>0</v>
      </c>
      <c r="X250" s="3">
        <f xml:space="preserve">  'Wholesale debt'!X$1098</f>
        <v>0</v>
      </c>
    </row>
    <row r="251" spans="1:24" outlineLevel="1">
      <c r="A251" s="11"/>
      <c r="B251" s="11"/>
      <c r="C251" s="22"/>
      <c r="D251" s="21"/>
      <c r="E251" s="3" t="str">
        <f xml:space="preserve">  'Wholesale debt'!E$1099</f>
        <v xml:space="preserve">Interest income /(expense) excl. indexation of index-linked loans - control - nominal (WWN) </v>
      </c>
      <c r="F251" s="3">
        <f xml:space="preserve">  'Wholesale debt'!F$1099</f>
        <v>0</v>
      </c>
      <c r="G251" s="3" t="str">
        <f xml:space="preserve">  'Wholesale debt'!G$1099</f>
        <v>£m</v>
      </c>
      <c r="H251" s="3">
        <f xml:space="preserve">  'Wholesale debt'!H$1099</f>
        <v>-815.34828704281097</v>
      </c>
      <c r="I251" s="3">
        <f xml:space="preserve">  'Wholesale debt'!I$1099</f>
        <v>0</v>
      </c>
      <c r="J251" s="3">
        <f xml:space="preserve">  'Wholesale debt'!J$1099</f>
        <v>0</v>
      </c>
      <c r="K251" s="3">
        <f xml:space="preserve">  'Wholesale debt'!K$1099</f>
        <v>0</v>
      </c>
      <c r="L251" s="3">
        <f xml:space="preserve">  'Wholesale debt'!L$1099</f>
        <v>0</v>
      </c>
      <c r="M251" s="3">
        <f xml:space="preserve">  'Wholesale debt'!M$1099</f>
        <v>0</v>
      </c>
      <c r="N251" s="3">
        <f xml:space="preserve">  'Wholesale debt'!N$1099</f>
        <v>-138.12763577380377</v>
      </c>
      <c r="O251" s="3">
        <f xml:space="preserve">  'Wholesale debt'!O$1099</f>
        <v>-147.91520237700522</v>
      </c>
      <c r="P251" s="3">
        <f xml:space="preserve">  'Wholesale debt'!P$1099</f>
        <v>-161.75121336511202</v>
      </c>
      <c r="Q251" s="3">
        <f xml:space="preserve">  'Wholesale debt'!Q$1099</f>
        <v>-177.651052148887</v>
      </c>
      <c r="R251" s="3">
        <f xml:space="preserve">  'Wholesale debt'!R$1099</f>
        <v>-189.90318337800309</v>
      </c>
      <c r="S251" s="3">
        <f xml:space="preserve">  'Wholesale debt'!S$1099</f>
        <v>0</v>
      </c>
      <c r="T251" s="3">
        <f xml:space="preserve">  'Wholesale debt'!T$1099</f>
        <v>0</v>
      </c>
      <c r="U251" s="3">
        <f xml:space="preserve">  'Wholesale debt'!U$1099</f>
        <v>0</v>
      </c>
      <c r="V251" s="3">
        <f xml:space="preserve">  'Wholesale debt'!V$1099</f>
        <v>0</v>
      </c>
      <c r="W251" s="3">
        <f xml:space="preserve">  'Wholesale debt'!W$1099</f>
        <v>0</v>
      </c>
      <c r="X251" s="3">
        <f xml:space="preserve">  'Wholesale debt'!X$1099</f>
        <v>0</v>
      </c>
    </row>
    <row r="252" spans="1:24" outlineLevel="1">
      <c r="A252" s="11"/>
      <c r="B252" s="11"/>
      <c r="C252" s="22"/>
      <c r="D252" s="21"/>
      <c r="E252" s="3" t="str">
        <f xml:space="preserve">  'Wholesale debt'!E$1100</f>
        <v xml:space="preserve">Interest income /(expense) excl. indexation of index-linked loans - control - nominal (BR) </v>
      </c>
      <c r="F252" s="3">
        <f xml:space="preserve">  'Wholesale debt'!F$1100</f>
        <v>0</v>
      </c>
      <c r="G252" s="3" t="str">
        <f xml:space="preserve">  'Wholesale debt'!G$1100</f>
        <v>£m</v>
      </c>
      <c r="H252" s="3">
        <f xml:space="preserve">  'Wholesale debt'!H$1100</f>
        <v>-59.932053944360092</v>
      </c>
      <c r="I252" s="3">
        <f xml:space="preserve">  'Wholesale debt'!I$1100</f>
        <v>0</v>
      </c>
      <c r="J252" s="3">
        <f xml:space="preserve">  'Wholesale debt'!J$1100</f>
        <v>0</v>
      </c>
      <c r="K252" s="3">
        <f xml:space="preserve">  'Wholesale debt'!K$1100</f>
        <v>0</v>
      </c>
      <c r="L252" s="3">
        <f xml:space="preserve">  'Wholesale debt'!L$1100</f>
        <v>0</v>
      </c>
      <c r="M252" s="3">
        <f xml:space="preserve">  'Wholesale debt'!M$1100</f>
        <v>0</v>
      </c>
      <c r="N252" s="3">
        <f xml:space="preserve">  'Wholesale debt'!N$1100</f>
        <v>-8.8000039364939191</v>
      </c>
      <c r="O252" s="3">
        <f xml:space="preserve">  'Wholesale debt'!O$1100</f>
        <v>-9.8724877727240745</v>
      </c>
      <c r="P252" s="3">
        <f xml:space="preserve">  'Wholesale debt'!P$1100</f>
        <v>-11.89140279001133</v>
      </c>
      <c r="Q252" s="3">
        <f xml:space="preserve">  'Wholesale debt'!Q$1100</f>
        <v>-13.998231783699836</v>
      </c>
      <c r="R252" s="3">
        <f xml:space="preserve">  'Wholesale debt'!R$1100</f>
        <v>-15.369927661430935</v>
      </c>
      <c r="S252" s="3">
        <f xml:space="preserve">  'Wholesale debt'!S$1100</f>
        <v>0</v>
      </c>
      <c r="T252" s="3">
        <f xml:space="preserve">  'Wholesale debt'!T$1100</f>
        <v>0</v>
      </c>
      <c r="U252" s="3">
        <f xml:space="preserve">  'Wholesale debt'!U$1100</f>
        <v>0</v>
      </c>
      <c r="V252" s="3">
        <f xml:space="preserve">  'Wholesale debt'!V$1100</f>
        <v>0</v>
      </c>
      <c r="W252" s="3">
        <f xml:space="preserve">  'Wholesale debt'!W$1100</f>
        <v>0</v>
      </c>
      <c r="X252" s="3">
        <f xml:space="preserve">  'Wholesale debt'!X$1100</f>
        <v>0</v>
      </c>
    </row>
    <row r="253" spans="1:24" outlineLevel="1">
      <c r="A253" s="11"/>
      <c r="B253" s="11"/>
      <c r="C253" s="22"/>
      <c r="D253" s="21"/>
      <c r="E253" s="3" t="str">
        <f xml:space="preserve">  'Wholesale debt'!E$1101</f>
        <v xml:space="preserve">Interest income /(expense) excl. indexation of index-linked loans - control - nominal (ADDN1) </v>
      </c>
      <c r="F253" s="3">
        <f xml:space="preserve">  'Wholesale debt'!F$1101</f>
        <v>0</v>
      </c>
      <c r="G253" s="3" t="str">
        <f xml:space="preserve">  'Wholesale debt'!G$1101</f>
        <v>£m</v>
      </c>
      <c r="H253" s="3">
        <f xml:space="preserve">  'Wholesale debt'!H$1101</f>
        <v>-20.912435288813121</v>
      </c>
      <c r="I253" s="3">
        <f xml:space="preserve">  'Wholesale debt'!I$1101</f>
        <v>0</v>
      </c>
      <c r="J253" s="3">
        <f xml:space="preserve">  'Wholesale debt'!J$1101</f>
        <v>0</v>
      </c>
      <c r="K253" s="3">
        <f xml:space="preserve">  'Wholesale debt'!K$1101</f>
        <v>0</v>
      </c>
      <c r="L253" s="3">
        <f xml:space="preserve">  'Wholesale debt'!L$1101</f>
        <v>0</v>
      </c>
      <c r="M253" s="3">
        <f xml:space="preserve">  'Wholesale debt'!M$1101</f>
        <v>0</v>
      </c>
      <c r="N253" s="3">
        <f xml:space="preserve">  'Wholesale debt'!N$1101</f>
        <v>-0.59124108648571705</v>
      </c>
      <c r="O253" s="3">
        <f xml:space="preserve">  'Wholesale debt'!O$1101</f>
        <v>-2.2344428853009881</v>
      </c>
      <c r="P253" s="3">
        <f xml:space="preserve">  'Wholesale debt'!P$1101</f>
        <v>-4.4466032121447681</v>
      </c>
      <c r="Q253" s="3">
        <f xml:space="preserve">  'Wholesale debt'!Q$1101</f>
        <v>-6.3689522196858821</v>
      </c>
      <c r="R253" s="3">
        <f xml:space="preserve">  'Wholesale debt'!R$1101</f>
        <v>-7.2711958851957679</v>
      </c>
      <c r="S253" s="3">
        <f xml:space="preserve">  'Wholesale debt'!S$1101</f>
        <v>0</v>
      </c>
      <c r="T253" s="3">
        <f xml:space="preserve">  'Wholesale debt'!T$1101</f>
        <v>0</v>
      </c>
      <c r="U253" s="3">
        <f xml:space="preserve">  'Wholesale debt'!U$1101</f>
        <v>0</v>
      </c>
      <c r="V253" s="3">
        <f xml:space="preserve">  'Wholesale debt'!V$1101</f>
        <v>0</v>
      </c>
      <c r="W253" s="3">
        <f xml:space="preserve">  'Wholesale debt'!W$1101</f>
        <v>0</v>
      </c>
      <c r="X253" s="3">
        <f xml:space="preserve">  'Wholesale debt'!X$1101</f>
        <v>0</v>
      </c>
    </row>
    <row r="254" spans="1:24" outlineLevel="1">
      <c r="A254" s="11"/>
      <c r="B254" s="11"/>
      <c r="C254" s="22"/>
      <c r="D254" s="21"/>
      <c r="E254" s="3" t="str">
        <f xml:space="preserve">  'Wholesale debt'!E$1102</f>
        <v xml:space="preserve">Interest income /(expense) excl. indexation of index-linked loans - control - nominal (ADDN2) </v>
      </c>
      <c r="F254" s="3">
        <f xml:space="preserve">  'Wholesale debt'!F$1102</f>
        <v>0</v>
      </c>
      <c r="G254" s="3" t="str">
        <f xml:space="preserve">  'Wholesale debt'!G$1102</f>
        <v>£m</v>
      </c>
      <c r="H254" s="3">
        <f xml:space="preserve">  'Wholesale debt'!H$1102</f>
        <v>0</v>
      </c>
      <c r="I254" s="3">
        <f xml:space="preserve">  'Wholesale debt'!I$1102</f>
        <v>0</v>
      </c>
      <c r="J254" s="3">
        <f xml:space="preserve">  'Wholesale debt'!J$1102</f>
        <v>0</v>
      </c>
      <c r="K254" s="3">
        <f xml:space="preserve">  'Wholesale debt'!K$1102</f>
        <v>0</v>
      </c>
      <c r="L254" s="3">
        <f xml:space="preserve">  'Wholesale debt'!L$1102</f>
        <v>0</v>
      </c>
      <c r="M254" s="3">
        <f xml:space="preserve">  'Wholesale debt'!M$1102</f>
        <v>0</v>
      </c>
      <c r="N254" s="3">
        <f xml:space="preserve">  'Wholesale debt'!N$1102</f>
        <v>0</v>
      </c>
      <c r="O254" s="3">
        <f xml:space="preserve">  'Wholesale debt'!O$1102</f>
        <v>0</v>
      </c>
      <c r="P254" s="3">
        <f xml:space="preserve">  'Wholesale debt'!P$1102</f>
        <v>0</v>
      </c>
      <c r="Q254" s="3">
        <f xml:space="preserve">  'Wholesale debt'!Q$1102</f>
        <v>0</v>
      </c>
      <c r="R254" s="3">
        <f xml:space="preserve">  'Wholesale debt'!R$1102</f>
        <v>0</v>
      </c>
      <c r="S254" s="3">
        <f xml:space="preserve">  'Wholesale debt'!S$1102</f>
        <v>0</v>
      </c>
      <c r="T254" s="3">
        <f xml:space="preserve">  'Wholesale debt'!T$1102</f>
        <v>0</v>
      </c>
      <c r="U254" s="3">
        <f xml:space="preserve">  'Wholesale debt'!U$1102</f>
        <v>0</v>
      </c>
      <c r="V254" s="3">
        <f xml:space="preserve">  'Wholesale debt'!V$1102</f>
        <v>0</v>
      </c>
      <c r="W254" s="3">
        <f xml:space="preserve">  'Wholesale debt'!W$1102</f>
        <v>0</v>
      </c>
      <c r="X254" s="3">
        <f xml:space="preserve">  'Wholesale debt'!X$1102</f>
        <v>0</v>
      </c>
    </row>
    <row r="255" spans="1:24" outlineLevel="1">
      <c r="E255" s="69" t="s">
        <v>12144</v>
      </c>
      <c r="G255" s="69" t="s">
        <v>816</v>
      </c>
      <c r="H255" s="2">
        <f t="shared" ref="H255:H260" si="58" xml:space="preserve"> SUM( J255:X255 )</f>
        <v>144.8582211027931</v>
      </c>
      <c r="J255" s="2">
        <f t="shared" ref="J255:X260" si="59" xml:space="preserve">  J243 - J249</f>
        <v>0</v>
      </c>
      <c r="K255" s="2">
        <f t="shared" si="59"/>
        <v>0</v>
      </c>
      <c r="L255" s="2">
        <f t="shared" si="59"/>
        <v>0</v>
      </c>
      <c r="M255" s="2">
        <f t="shared" si="59"/>
        <v>0</v>
      </c>
      <c r="N255" s="2">
        <f t="shared" si="59"/>
        <v>23.084543609037645</v>
      </c>
      <c r="O255" s="2">
        <f t="shared" si="59"/>
        <v>26.122161778200418</v>
      </c>
      <c r="P255" s="2">
        <f t="shared" si="59"/>
        <v>29.541823142419258</v>
      </c>
      <c r="Q255" s="2">
        <f t="shared" si="59"/>
        <v>32.296826885429226</v>
      </c>
      <c r="R255" s="2">
        <f t="shared" si="59"/>
        <v>33.812865687706541</v>
      </c>
      <c r="S255" s="2">
        <f t="shared" si="59"/>
        <v>0</v>
      </c>
      <c r="T255" s="2">
        <f t="shared" si="59"/>
        <v>0</v>
      </c>
      <c r="U255" s="2">
        <f t="shared" si="59"/>
        <v>0</v>
      </c>
      <c r="V255" s="2">
        <f t="shared" si="59"/>
        <v>0</v>
      </c>
      <c r="W255" s="2">
        <f t="shared" si="59"/>
        <v>0</v>
      </c>
      <c r="X255" s="2">
        <f t="shared" si="59"/>
        <v>0</v>
      </c>
    </row>
    <row r="256" spans="1:24" outlineLevel="1">
      <c r="E256" s="69" t="s">
        <v>12145</v>
      </c>
      <c r="G256" s="69" t="s">
        <v>816</v>
      </c>
      <c r="H256" s="2">
        <f t="shared" si="58"/>
        <v>1883.8759222253066</v>
      </c>
      <c r="J256" s="2">
        <f t="shared" si="59"/>
        <v>0</v>
      </c>
      <c r="K256" s="2">
        <f t="shared" si="59"/>
        <v>0</v>
      </c>
      <c r="L256" s="2">
        <f t="shared" si="59"/>
        <v>0</v>
      </c>
      <c r="M256" s="2">
        <f t="shared" si="59"/>
        <v>0</v>
      </c>
      <c r="N256" s="2">
        <f t="shared" si="59"/>
        <v>328.3942200943855</v>
      </c>
      <c r="O256" s="2">
        <f t="shared" si="59"/>
        <v>345.37059287557179</v>
      </c>
      <c r="P256" s="2">
        <f t="shared" si="59"/>
        <v>370.60942559067428</v>
      </c>
      <c r="Q256" s="2">
        <f t="shared" si="59"/>
        <v>402.0173637147156</v>
      </c>
      <c r="R256" s="2">
        <f t="shared" si="59"/>
        <v>437.4843199499594</v>
      </c>
      <c r="S256" s="2">
        <f t="shared" si="59"/>
        <v>0</v>
      </c>
      <c r="T256" s="2">
        <f t="shared" si="59"/>
        <v>0</v>
      </c>
      <c r="U256" s="2">
        <f t="shared" si="59"/>
        <v>0</v>
      </c>
      <c r="V256" s="2">
        <f t="shared" si="59"/>
        <v>0</v>
      </c>
      <c r="W256" s="2">
        <f t="shared" si="59"/>
        <v>0</v>
      </c>
      <c r="X256" s="2">
        <f t="shared" si="59"/>
        <v>0</v>
      </c>
    </row>
    <row r="257" spans="1:24" outlineLevel="1">
      <c r="E257" s="69" t="s">
        <v>12146</v>
      </c>
      <c r="G257" s="69" t="s">
        <v>816</v>
      </c>
      <c r="H257" s="2">
        <f t="shared" si="58"/>
        <v>2963.1083537422019</v>
      </c>
      <c r="J257" s="2">
        <f t="shared" si="59"/>
        <v>0</v>
      </c>
      <c r="K257" s="2">
        <f t="shared" si="59"/>
        <v>0</v>
      </c>
      <c r="L257" s="2">
        <f t="shared" si="59"/>
        <v>0</v>
      </c>
      <c r="M257" s="2">
        <f t="shared" si="59"/>
        <v>0</v>
      </c>
      <c r="N257" s="2">
        <f t="shared" si="59"/>
        <v>501.82806238101836</v>
      </c>
      <c r="O257" s="2">
        <f t="shared" si="59"/>
        <v>536.66509868004982</v>
      </c>
      <c r="P257" s="2">
        <f t="shared" si="59"/>
        <v>587.00623017024657</v>
      </c>
      <c r="Q257" s="2">
        <f t="shared" si="59"/>
        <v>644.90945275233025</v>
      </c>
      <c r="R257" s="2">
        <f t="shared" si="59"/>
        <v>692.69950975855693</v>
      </c>
      <c r="S257" s="2">
        <f t="shared" si="59"/>
        <v>0</v>
      </c>
      <c r="T257" s="2">
        <f t="shared" si="59"/>
        <v>0</v>
      </c>
      <c r="U257" s="2">
        <f t="shared" si="59"/>
        <v>0</v>
      </c>
      <c r="V257" s="2">
        <f t="shared" si="59"/>
        <v>0</v>
      </c>
      <c r="W257" s="2">
        <f t="shared" si="59"/>
        <v>0</v>
      </c>
      <c r="X257" s="2">
        <f t="shared" si="59"/>
        <v>0</v>
      </c>
    </row>
    <row r="258" spans="1:24" outlineLevel="1">
      <c r="E258" s="69" t="s">
        <v>12147</v>
      </c>
      <c r="G258" s="69" t="s">
        <v>816</v>
      </c>
      <c r="H258" s="2">
        <f t="shared" si="58"/>
        <v>250.01782082896557</v>
      </c>
      <c r="J258" s="2">
        <f t="shared" si="59"/>
        <v>0</v>
      </c>
      <c r="K258" s="2">
        <f t="shared" si="59"/>
        <v>0</v>
      </c>
      <c r="L258" s="2">
        <f t="shared" si="59"/>
        <v>0</v>
      </c>
      <c r="M258" s="2">
        <f t="shared" si="59"/>
        <v>0</v>
      </c>
      <c r="N258" s="2">
        <f t="shared" si="59"/>
        <v>38.441181618270001</v>
      </c>
      <c r="O258" s="2">
        <f t="shared" si="59"/>
        <v>42.869591008161592</v>
      </c>
      <c r="P258" s="2">
        <f t="shared" si="59"/>
        <v>49.965466443959201</v>
      </c>
      <c r="Q258" s="2">
        <f t="shared" si="59"/>
        <v>56.947382609213065</v>
      </c>
      <c r="R258" s="2">
        <f t="shared" si="59"/>
        <v>61.794199149361717</v>
      </c>
      <c r="S258" s="2">
        <f t="shared" si="59"/>
        <v>0</v>
      </c>
      <c r="T258" s="2">
        <f t="shared" si="59"/>
        <v>0</v>
      </c>
      <c r="U258" s="2">
        <f t="shared" si="59"/>
        <v>0</v>
      </c>
      <c r="V258" s="2">
        <f t="shared" si="59"/>
        <v>0</v>
      </c>
      <c r="W258" s="2">
        <f t="shared" si="59"/>
        <v>0</v>
      </c>
      <c r="X258" s="2">
        <f t="shared" si="59"/>
        <v>0</v>
      </c>
    </row>
    <row r="259" spans="1:24" outlineLevel="1">
      <c r="E259" s="69" t="s">
        <v>12148</v>
      </c>
      <c r="G259" s="69" t="s">
        <v>816</v>
      </c>
      <c r="H259" s="2">
        <f t="shared" si="58"/>
        <v>48.413098185942474</v>
      </c>
      <c r="J259" s="2">
        <f t="shared" si="59"/>
        <v>0</v>
      </c>
      <c r="K259" s="2">
        <f t="shared" si="59"/>
        <v>0</v>
      </c>
      <c r="L259" s="2">
        <f t="shared" si="59"/>
        <v>0</v>
      </c>
      <c r="M259" s="2">
        <f t="shared" si="59"/>
        <v>0</v>
      </c>
      <c r="N259" s="2">
        <f t="shared" si="59"/>
        <v>1.7927354548680232</v>
      </c>
      <c r="O259" s="2">
        <f t="shared" si="59"/>
        <v>5.9275894066929808</v>
      </c>
      <c r="P259" s="2">
        <f t="shared" si="59"/>
        <v>10.658147319657651</v>
      </c>
      <c r="Q259" s="2">
        <f t="shared" si="59"/>
        <v>14.402116068537385</v>
      </c>
      <c r="R259" s="2">
        <f t="shared" si="59"/>
        <v>15.632509936186434</v>
      </c>
      <c r="S259" s="2">
        <f t="shared" si="59"/>
        <v>0</v>
      </c>
      <c r="T259" s="2">
        <f t="shared" si="59"/>
        <v>0</v>
      </c>
      <c r="U259" s="2">
        <f t="shared" si="59"/>
        <v>0</v>
      </c>
      <c r="V259" s="2">
        <f t="shared" si="59"/>
        <v>0</v>
      </c>
      <c r="W259" s="2">
        <f t="shared" si="59"/>
        <v>0</v>
      </c>
      <c r="X259" s="2">
        <f t="shared" si="59"/>
        <v>0</v>
      </c>
    </row>
    <row r="260" spans="1:24" outlineLevel="1">
      <c r="E260" s="69" t="s">
        <v>12149</v>
      </c>
      <c r="G260" s="69" t="s">
        <v>816</v>
      </c>
      <c r="H260" s="2">
        <f t="shared" si="58"/>
        <v>0</v>
      </c>
      <c r="J260" s="2">
        <f t="shared" si="59"/>
        <v>0</v>
      </c>
      <c r="K260" s="2">
        <f t="shared" si="59"/>
        <v>0</v>
      </c>
      <c r="L260" s="2">
        <f t="shared" si="59"/>
        <v>0</v>
      </c>
      <c r="M260" s="2">
        <f t="shared" si="59"/>
        <v>0</v>
      </c>
      <c r="N260" s="2">
        <f t="shared" si="59"/>
        <v>0</v>
      </c>
      <c r="O260" s="2">
        <f t="shared" si="59"/>
        <v>0</v>
      </c>
      <c r="P260" s="2">
        <f t="shared" si="59"/>
        <v>0</v>
      </c>
      <c r="Q260" s="2">
        <f t="shared" si="59"/>
        <v>0</v>
      </c>
      <c r="R260" s="2">
        <f t="shared" si="59"/>
        <v>0</v>
      </c>
      <c r="S260" s="2">
        <f t="shared" si="59"/>
        <v>0</v>
      </c>
      <c r="T260" s="2">
        <f t="shared" si="59"/>
        <v>0</v>
      </c>
      <c r="U260" s="2">
        <f t="shared" si="59"/>
        <v>0</v>
      </c>
      <c r="V260" s="2">
        <f t="shared" si="59"/>
        <v>0</v>
      </c>
      <c r="W260" s="2">
        <f t="shared" si="59"/>
        <v>0</v>
      </c>
      <c r="X260" s="2">
        <f t="shared" si="59"/>
        <v>0</v>
      </c>
    </row>
    <row r="261" spans="1:24" outlineLevel="1"/>
    <row r="262" spans="1:24" outlineLevel="1"/>
    <row r="263" spans="1:24" outlineLevel="1">
      <c r="B263" s="81" t="s">
        <v>12150</v>
      </c>
    </row>
    <row r="264" spans="1:24" outlineLevel="1">
      <c r="A264" s="11"/>
      <c r="B264" s="11"/>
      <c r="C264" s="22"/>
      <c r="D264" s="21"/>
      <c r="E264" s="3" t="str">
        <f xml:space="preserve">  'Active inputs'!E$31</f>
        <v xml:space="preserve">Active - IRE totex adjustment for ACICR (Ofwat) - real (WR) </v>
      </c>
      <c r="F264" s="3">
        <f xml:space="preserve">  'Active inputs'!F$31</f>
        <v>0</v>
      </c>
      <c r="G264" s="3" t="str">
        <f xml:space="preserve">  'Active inputs'!G$31</f>
        <v>£m</v>
      </c>
      <c r="H264" s="3">
        <f xml:space="preserve">  'Active inputs'!H$31</f>
        <v>0</v>
      </c>
      <c r="I264" s="3">
        <f xml:space="preserve">  'Active inputs'!I$31</f>
        <v>0</v>
      </c>
      <c r="J264" s="3">
        <f xml:space="preserve">  'Active inputs'!J$31</f>
        <v>0</v>
      </c>
      <c r="K264" s="3">
        <f xml:space="preserve">  'Active inputs'!K$31</f>
        <v>0</v>
      </c>
      <c r="L264" s="3">
        <f xml:space="preserve">  'Active inputs'!L$31</f>
        <v>0</v>
      </c>
      <c r="M264" s="3">
        <f xml:space="preserve">  'Active inputs'!M$31</f>
        <v>0</v>
      </c>
      <c r="N264" s="3">
        <f xml:space="preserve">  'Active inputs'!N$31</f>
        <v>0</v>
      </c>
      <c r="O264" s="3">
        <f xml:space="preserve">  'Active inputs'!O$31</f>
        <v>0</v>
      </c>
      <c r="P264" s="3">
        <f xml:space="preserve">  'Active inputs'!P$31</f>
        <v>0</v>
      </c>
      <c r="Q264" s="3">
        <f xml:space="preserve">  'Active inputs'!Q$31</f>
        <v>0</v>
      </c>
      <c r="R264" s="3">
        <f xml:space="preserve">  'Active inputs'!R$31</f>
        <v>0</v>
      </c>
      <c r="S264" s="3">
        <f xml:space="preserve">  'Active inputs'!S$31</f>
        <v>0</v>
      </c>
      <c r="T264" s="3">
        <f xml:space="preserve">  'Active inputs'!T$31</f>
        <v>0</v>
      </c>
      <c r="U264" s="3">
        <f xml:space="preserve">  'Active inputs'!U$31</f>
        <v>0</v>
      </c>
      <c r="V264" s="3">
        <f xml:space="preserve">  'Active inputs'!V$31</f>
        <v>0</v>
      </c>
      <c r="W264" s="3">
        <f xml:space="preserve">  'Active inputs'!W$31</f>
        <v>0</v>
      </c>
      <c r="X264" s="3">
        <f xml:space="preserve">  'Active inputs'!X$31</f>
        <v>0</v>
      </c>
    </row>
    <row r="265" spans="1:24" outlineLevel="1">
      <c r="A265" s="11"/>
      <c r="B265" s="11"/>
      <c r="C265" s="22"/>
      <c r="D265" s="21"/>
      <c r="E265" s="3" t="str">
        <f xml:space="preserve">  'Active inputs'!E$32</f>
        <v xml:space="preserve">Active - IRE totex adjustment for ACICR (Ofwat) - real (WN) </v>
      </c>
      <c r="F265" s="3">
        <f xml:space="preserve">  'Active inputs'!F$32</f>
        <v>0</v>
      </c>
      <c r="G265" s="3" t="str">
        <f xml:space="preserve">  'Active inputs'!G$32</f>
        <v>£m</v>
      </c>
      <c r="H265" s="3">
        <f xml:space="preserve">  'Active inputs'!H$32</f>
        <v>0</v>
      </c>
      <c r="I265" s="3">
        <f xml:space="preserve">  'Active inputs'!I$32</f>
        <v>0</v>
      </c>
      <c r="J265" s="3">
        <f xml:space="preserve">  'Active inputs'!J$32</f>
        <v>0</v>
      </c>
      <c r="K265" s="3">
        <f xml:space="preserve">  'Active inputs'!K$32</f>
        <v>0</v>
      </c>
      <c r="L265" s="3">
        <f xml:space="preserve">  'Active inputs'!L$32</f>
        <v>0</v>
      </c>
      <c r="M265" s="3">
        <f xml:space="preserve">  'Active inputs'!M$32</f>
        <v>0</v>
      </c>
      <c r="N265" s="3">
        <f xml:space="preserve">  'Active inputs'!N$32</f>
        <v>0</v>
      </c>
      <c r="O265" s="3">
        <f xml:space="preserve">  'Active inputs'!O$32</f>
        <v>0</v>
      </c>
      <c r="P265" s="3">
        <f xml:space="preserve">  'Active inputs'!P$32</f>
        <v>0</v>
      </c>
      <c r="Q265" s="3">
        <f xml:space="preserve">  'Active inputs'!Q$32</f>
        <v>0</v>
      </c>
      <c r="R265" s="3">
        <f xml:space="preserve">  'Active inputs'!R$32</f>
        <v>0</v>
      </c>
      <c r="S265" s="3">
        <f xml:space="preserve">  'Active inputs'!S$32</f>
        <v>0</v>
      </c>
      <c r="T265" s="3">
        <f xml:space="preserve">  'Active inputs'!T$32</f>
        <v>0</v>
      </c>
      <c r="U265" s="3">
        <f xml:space="preserve">  'Active inputs'!U$32</f>
        <v>0</v>
      </c>
      <c r="V265" s="3">
        <f xml:space="preserve">  'Active inputs'!V$32</f>
        <v>0</v>
      </c>
      <c r="W265" s="3">
        <f xml:space="preserve">  'Active inputs'!W$32</f>
        <v>0</v>
      </c>
      <c r="X265" s="3">
        <f xml:space="preserve">  'Active inputs'!X$32</f>
        <v>0</v>
      </c>
    </row>
    <row r="266" spans="1:24" outlineLevel="1">
      <c r="A266" s="11"/>
      <c r="B266" s="11"/>
      <c r="C266" s="22"/>
      <c r="D266" s="21"/>
      <c r="E266" s="3" t="str">
        <f xml:space="preserve">  'Active inputs'!E$33</f>
        <v xml:space="preserve">Active - IRE totex adjustment for ACICR (Ofwat) - real (WWN) </v>
      </c>
      <c r="F266" s="3">
        <f xml:space="preserve">  'Active inputs'!F$33</f>
        <v>0</v>
      </c>
      <c r="G266" s="3" t="str">
        <f xml:space="preserve">  'Active inputs'!G$33</f>
        <v>£m</v>
      </c>
      <c r="H266" s="3">
        <f xml:space="preserve">  'Active inputs'!H$33</f>
        <v>0</v>
      </c>
      <c r="I266" s="3">
        <f xml:space="preserve">  'Active inputs'!I$33</f>
        <v>0</v>
      </c>
      <c r="J266" s="3">
        <f xml:space="preserve">  'Active inputs'!J$33</f>
        <v>0</v>
      </c>
      <c r="K266" s="3">
        <f xml:space="preserve">  'Active inputs'!K$33</f>
        <v>0</v>
      </c>
      <c r="L266" s="3">
        <f xml:space="preserve">  'Active inputs'!L$33</f>
        <v>0</v>
      </c>
      <c r="M266" s="3">
        <f xml:space="preserve">  'Active inputs'!M$33</f>
        <v>0</v>
      </c>
      <c r="N266" s="3">
        <f xml:space="preserve">  'Active inputs'!N$33</f>
        <v>0</v>
      </c>
      <c r="O266" s="3">
        <f xml:space="preserve">  'Active inputs'!O$33</f>
        <v>0</v>
      </c>
      <c r="P266" s="3">
        <f xml:space="preserve">  'Active inputs'!P$33</f>
        <v>0</v>
      </c>
      <c r="Q266" s="3">
        <f xml:space="preserve">  'Active inputs'!Q$33</f>
        <v>0</v>
      </c>
      <c r="R266" s="3">
        <f xml:space="preserve">  'Active inputs'!R$33</f>
        <v>0</v>
      </c>
      <c r="S266" s="3">
        <f xml:space="preserve">  'Active inputs'!S$33</f>
        <v>0</v>
      </c>
      <c r="T266" s="3">
        <f xml:space="preserve">  'Active inputs'!T$33</f>
        <v>0</v>
      </c>
      <c r="U266" s="3">
        <f xml:space="preserve">  'Active inputs'!U$33</f>
        <v>0</v>
      </c>
      <c r="V266" s="3">
        <f xml:space="preserve">  'Active inputs'!V$33</f>
        <v>0</v>
      </c>
      <c r="W266" s="3">
        <f xml:space="preserve">  'Active inputs'!W$33</f>
        <v>0</v>
      </c>
      <c r="X266" s="3">
        <f xml:space="preserve">  'Active inputs'!X$33</f>
        <v>0</v>
      </c>
    </row>
    <row r="267" spans="1:24" outlineLevel="1">
      <c r="A267" s="11"/>
      <c r="B267" s="11"/>
      <c r="C267" s="22"/>
      <c r="D267" s="21"/>
      <c r="E267" s="3" t="str">
        <f xml:space="preserve">  'Active inputs'!E$34</f>
        <v xml:space="preserve">Active - IRE totex adjustment for ACICR (Ofwat) - real (BR) </v>
      </c>
      <c r="F267" s="3">
        <f xml:space="preserve">  'Active inputs'!F$34</f>
        <v>0</v>
      </c>
      <c r="G267" s="3" t="str">
        <f xml:space="preserve">  'Active inputs'!G$34</f>
        <v>£m</v>
      </c>
      <c r="H267" s="3">
        <f xml:space="preserve">  'Active inputs'!H$34</f>
        <v>0</v>
      </c>
      <c r="I267" s="3">
        <f xml:space="preserve">  'Active inputs'!I$34</f>
        <v>0</v>
      </c>
      <c r="J267" s="3">
        <f xml:space="preserve">  'Active inputs'!J$34</f>
        <v>0</v>
      </c>
      <c r="K267" s="3">
        <f xml:space="preserve">  'Active inputs'!K$34</f>
        <v>0</v>
      </c>
      <c r="L267" s="3">
        <f xml:space="preserve">  'Active inputs'!L$34</f>
        <v>0</v>
      </c>
      <c r="M267" s="3">
        <f xml:space="preserve">  'Active inputs'!M$34</f>
        <v>0</v>
      </c>
      <c r="N267" s="3">
        <f xml:space="preserve">  'Active inputs'!N$34</f>
        <v>0</v>
      </c>
      <c r="O267" s="3">
        <f xml:space="preserve">  'Active inputs'!O$34</f>
        <v>0</v>
      </c>
      <c r="P267" s="3">
        <f xml:space="preserve">  'Active inputs'!P$34</f>
        <v>0</v>
      </c>
      <c r="Q267" s="3">
        <f xml:space="preserve">  'Active inputs'!Q$34</f>
        <v>0</v>
      </c>
      <c r="R267" s="3">
        <f xml:space="preserve">  'Active inputs'!R$34</f>
        <v>0</v>
      </c>
      <c r="S267" s="3">
        <f xml:space="preserve">  'Active inputs'!S$34</f>
        <v>0</v>
      </c>
      <c r="T267" s="3">
        <f xml:space="preserve">  'Active inputs'!T$34</f>
        <v>0</v>
      </c>
      <c r="U267" s="3">
        <f xml:space="preserve">  'Active inputs'!U$34</f>
        <v>0</v>
      </c>
      <c r="V267" s="3">
        <f xml:space="preserve">  'Active inputs'!V$34</f>
        <v>0</v>
      </c>
      <c r="W267" s="3">
        <f xml:space="preserve">  'Active inputs'!W$34</f>
        <v>0</v>
      </c>
      <c r="X267" s="3">
        <f xml:space="preserve">  'Active inputs'!X$34</f>
        <v>0</v>
      </c>
    </row>
    <row r="268" spans="1:24" outlineLevel="1">
      <c r="A268" s="11"/>
      <c r="B268" s="11"/>
      <c r="C268" s="22"/>
      <c r="D268" s="21"/>
      <c r="E268" s="3" t="str">
        <f xml:space="preserve">  'Active inputs'!E$35</f>
        <v xml:space="preserve">Active - IRE totex adjustment for ACICR (Ofwat) - real (ADDN1) </v>
      </c>
      <c r="F268" s="3">
        <f xml:space="preserve">  'Active inputs'!F$35</f>
        <v>0</v>
      </c>
      <c r="G268" s="3" t="str">
        <f xml:space="preserve">  'Active inputs'!G$35</f>
        <v>£m</v>
      </c>
      <c r="H268" s="3">
        <f xml:space="preserve">  'Active inputs'!H$35</f>
        <v>0</v>
      </c>
      <c r="I268" s="3">
        <f xml:space="preserve">  'Active inputs'!I$35</f>
        <v>0</v>
      </c>
      <c r="J268" s="3">
        <f xml:space="preserve">  'Active inputs'!J$35</f>
        <v>0</v>
      </c>
      <c r="K268" s="3">
        <f xml:space="preserve">  'Active inputs'!K$35</f>
        <v>0</v>
      </c>
      <c r="L268" s="3">
        <f xml:space="preserve">  'Active inputs'!L$35</f>
        <v>0</v>
      </c>
      <c r="M268" s="3">
        <f xml:space="preserve">  'Active inputs'!M$35</f>
        <v>0</v>
      </c>
      <c r="N268" s="3">
        <f xml:space="preserve">  'Active inputs'!N$35</f>
        <v>0</v>
      </c>
      <c r="O268" s="3">
        <f xml:space="preserve">  'Active inputs'!O$35</f>
        <v>0</v>
      </c>
      <c r="P268" s="3">
        <f xml:space="preserve">  'Active inputs'!P$35</f>
        <v>0</v>
      </c>
      <c r="Q268" s="3">
        <f xml:space="preserve">  'Active inputs'!Q$35</f>
        <v>0</v>
      </c>
      <c r="R268" s="3">
        <f xml:space="preserve">  'Active inputs'!R$35</f>
        <v>0</v>
      </c>
      <c r="S268" s="3">
        <f xml:space="preserve">  'Active inputs'!S$35</f>
        <v>0</v>
      </c>
      <c r="T268" s="3">
        <f xml:space="preserve">  'Active inputs'!T$35</f>
        <v>0</v>
      </c>
      <c r="U268" s="3">
        <f xml:space="preserve">  'Active inputs'!U$35</f>
        <v>0</v>
      </c>
      <c r="V268" s="3">
        <f xml:space="preserve">  'Active inputs'!V$35</f>
        <v>0</v>
      </c>
      <c r="W268" s="3">
        <f xml:space="preserve">  'Active inputs'!W$35</f>
        <v>0</v>
      </c>
      <c r="X268" s="3">
        <f xml:space="preserve">  'Active inputs'!X$35</f>
        <v>0</v>
      </c>
    </row>
    <row r="269" spans="1:24" outlineLevel="1">
      <c r="A269" s="11"/>
      <c r="B269" s="11"/>
      <c r="C269" s="22"/>
      <c r="D269" s="21"/>
      <c r="E269" s="3" t="str">
        <f xml:space="preserve">  'Active inputs'!E$36</f>
        <v xml:space="preserve">Active - IRE totex adjustment for ACICR (Ofwat) - real (ADDN2) </v>
      </c>
      <c r="F269" s="3">
        <f xml:space="preserve">  'Active inputs'!F$36</f>
        <v>0</v>
      </c>
      <c r="G269" s="3" t="str">
        <f xml:space="preserve">  'Active inputs'!G$36</f>
        <v>£m</v>
      </c>
      <c r="H269" s="3">
        <f xml:space="preserve">  'Active inputs'!H$36</f>
        <v>0</v>
      </c>
      <c r="I269" s="3">
        <f xml:space="preserve">  'Active inputs'!I$36</f>
        <v>0</v>
      </c>
      <c r="J269" s="3">
        <f xml:space="preserve">  'Active inputs'!J$36</f>
        <v>0</v>
      </c>
      <c r="K269" s="3">
        <f xml:space="preserve">  'Active inputs'!K$36</f>
        <v>0</v>
      </c>
      <c r="L269" s="3">
        <f xml:space="preserve">  'Active inputs'!L$36</f>
        <v>0</v>
      </c>
      <c r="M269" s="3">
        <f xml:space="preserve">  'Active inputs'!M$36</f>
        <v>0</v>
      </c>
      <c r="N269" s="3">
        <f xml:space="preserve">  'Active inputs'!N$36</f>
        <v>0</v>
      </c>
      <c r="O269" s="3">
        <f xml:space="preserve">  'Active inputs'!O$36</f>
        <v>0</v>
      </c>
      <c r="P269" s="3">
        <f xml:space="preserve">  'Active inputs'!P$36</f>
        <v>0</v>
      </c>
      <c r="Q269" s="3">
        <f xml:space="preserve">  'Active inputs'!Q$36</f>
        <v>0</v>
      </c>
      <c r="R269" s="3">
        <f xml:space="preserve">  'Active inputs'!R$36</f>
        <v>0</v>
      </c>
      <c r="S269" s="3">
        <f xml:space="preserve">  'Active inputs'!S$36</f>
        <v>0</v>
      </c>
      <c r="T269" s="3">
        <f xml:space="preserve">  'Active inputs'!T$36</f>
        <v>0</v>
      </c>
      <c r="U269" s="3">
        <f xml:space="preserve">  'Active inputs'!U$36</f>
        <v>0</v>
      </c>
      <c r="V269" s="3">
        <f xml:space="preserve">  'Active inputs'!V$36</f>
        <v>0</v>
      </c>
      <c r="W269" s="3">
        <f xml:space="preserve">  'Active inputs'!W$36</f>
        <v>0</v>
      </c>
      <c r="X269" s="3">
        <f xml:space="preserve">  'Active inputs'!X$36</f>
        <v>0</v>
      </c>
    </row>
    <row r="270" spans="1:24" outlineLevel="1">
      <c r="A270" s="11"/>
      <c r="B270" s="11"/>
      <c r="C270" s="22"/>
      <c r="D270" s="21"/>
      <c r="E270" s="9" t="str">
        <f xml:space="preserve">  Indexation!E$119</f>
        <v>CPI(H): Fin year average - inflate from base year 2022-2023 average - CALC</v>
      </c>
      <c r="F270" s="9">
        <f xml:space="preserve">  Indexation!F$119</f>
        <v>0</v>
      </c>
      <c r="G270" s="9" t="str">
        <f xml:space="preserve">  Indexation!G$119</f>
        <v>%</v>
      </c>
      <c r="H270" s="9">
        <f xml:space="preserve">  Indexation!H$119</f>
        <v>0</v>
      </c>
      <c r="I270" s="9">
        <f xml:space="preserve">  Indexation!I$119</f>
        <v>0</v>
      </c>
      <c r="J270" s="9">
        <f xml:space="preserve">  Indexation!J$119</f>
        <v>0.9193362682018289</v>
      </c>
      <c r="K270" s="9">
        <f xml:space="preserve">  Indexation!K$119</f>
        <v>1</v>
      </c>
      <c r="L270" s="9">
        <f xml:space="preserve">  Indexation!L$119</f>
        <v>1.0535049102607519</v>
      </c>
      <c r="M270" s="9">
        <f xml:space="preserve">  Indexation!M$119</f>
        <v>1.0812055536742298</v>
      </c>
      <c r="N270" s="9">
        <f xml:space="preserve">  Indexation!N$119</f>
        <v>1.102946156451067</v>
      </c>
      <c r="O270" s="9">
        <f xml:space="preserve">  Indexation!O$119</f>
        <v>1.1249576701659334</v>
      </c>
      <c r="P270" s="9">
        <f xml:space="preserve">  Indexation!P$119</f>
        <v>1.1473755502878431</v>
      </c>
      <c r="Q270" s="9">
        <f xml:space="preserve">  Indexation!Q$119</f>
        <v>1.1703352522858115</v>
      </c>
      <c r="R270" s="9">
        <f xml:space="preserve">  Indexation!R$119</f>
        <v>1.1937690484253303</v>
      </c>
      <c r="S270" s="9">
        <f xml:space="preserve">  Indexation!S$119</f>
        <v>1.2107687097866577</v>
      </c>
      <c r="T270" s="9">
        <f xml:space="preserve">  Indexation!T$119</f>
        <v>1.2348797832712497</v>
      </c>
      <c r="U270" s="9">
        <f xml:space="preserve">  Indexation!U$119</f>
        <v>1.2596681341009144</v>
      </c>
      <c r="V270" s="9">
        <f xml:space="preserve">  Indexation!V$119</f>
        <v>1.2847951236031159</v>
      </c>
      <c r="W270" s="9">
        <f xml:space="preserve">  Indexation!W$119</f>
        <v>1.3105993904503899</v>
      </c>
      <c r="X270" s="9">
        <f xml:space="preserve">  Indexation!X$119</f>
        <v>1.3105993904503899</v>
      </c>
    </row>
    <row r="271" spans="1:24" outlineLevel="1">
      <c r="E271" s="69" t="s">
        <v>12151</v>
      </c>
      <c r="G271" s="69" t="s">
        <v>816</v>
      </c>
      <c r="H271" s="2">
        <f t="shared" ref="H271:H276" si="60" xml:space="preserve"> SUM( J271:X271 )</f>
        <v>0</v>
      </c>
      <c r="J271" s="2">
        <f t="shared" ref="J271:X276" si="61" xml:space="preserve">  J264 * J$270</f>
        <v>0</v>
      </c>
      <c r="K271" s="2">
        <f t="shared" si="61"/>
        <v>0</v>
      </c>
      <c r="L271" s="2">
        <f t="shared" si="61"/>
        <v>0</v>
      </c>
      <c r="M271" s="2">
        <f t="shared" si="61"/>
        <v>0</v>
      </c>
      <c r="N271" s="2">
        <f t="shared" si="61"/>
        <v>0</v>
      </c>
      <c r="O271" s="2">
        <f t="shared" si="61"/>
        <v>0</v>
      </c>
      <c r="P271" s="2">
        <f t="shared" si="61"/>
        <v>0</v>
      </c>
      <c r="Q271" s="2">
        <f t="shared" si="61"/>
        <v>0</v>
      </c>
      <c r="R271" s="2">
        <f t="shared" si="61"/>
        <v>0</v>
      </c>
      <c r="S271" s="2">
        <f t="shared" si="61"/>
        <v>0</v>
      </c>
      <c r="T271" s="2">
        <f t="shared" si="61"/>
        <v>0</v>
      </c>
      <c r="U271" s="2">
        <f t="shared" si="61"/>
        <v>0</v>
      </c>
      <c r="V271" s="2">
        <f t="shared" si="61"/>
        <v>0</v>
      </c>
      <c r="W271" s="2">
        <f t="shared" si="61"/>
        <v>0</v>
      </c>
      <c r="X271" s="2">
        <f t="shared" si="61"/>
        <v>0</v>
      </c>
    </row>
    <row r="272" spans="1:24" outlineLevel="1">
      <c r="E272" s="69" t="s">
        <v>12152</v>
      </c>
      <c r="G272" s="69" t="s">
        <v>816</v>
      </c>
      <c r="H272" s="2">
        <f t="shared" si="60"/>
        <v>0</v>
      </c>
      <c r="J272" s="2">
        <f t="shared" si="61"/>
        <v>0</v>
      </c>
      <c r="K272" s="2">
        <f t="shared" si="61"/>
        <v>0</v>
      </c>
      <c r="L272" s="2">
        <f t="shared" si="61"/>
        <v>0</v>
      </c>
      <c r="M272" s="2">
        <f t="shared" si="61"/>
        <v>0</v>
      </c>
      <c r="N272" s="2">
        <f t="shared" si="61"/>
        <v>0</v>
      </c>
      <c r="O272" s="2">
        <f t="shared" si="61"/>
        <v>0</v>
      </c>
      <c r="P272" s="2">
        <f t="shared" si="61"/>
        <v>0</v>
      </c>
      <c r="Q272" s="2">
        <f t="shared" si="61"/>
        <v>0</v>
      </c>
      <c r="R272" s="2">
        <f t="shared" si="61"/>
        <v>0</v>
      </c>
      <c r="S272" s="2">
        <f t="shared" si="61"/>
        <v>0</v>
      </c>
      <c r="T272" s="2">
        <f t="shared" si="61"/>
        <v>0</v>
      </c>
      <c r="U272" s="2">
        <f t="shared" si="61"/>
        <v>0</v>
      </c>
      <c r="V272" s="2">
        <f t="shared" si="61"/>
        <v>0</v>
      </c>
      <c r="W272" s="2">
        <f t="shared" si="61"/>
        <v>0</v>
      </c>
      <c r="X272" s="2">
        <f t="shared" si="61"/>
        <v>0</v>
      </c>
    </row>
    <row r="273" spans="1:24" outlineLevel="1">
      <c r="E273" s="69" t="s">
        <v>12153</v>
      </c>
      <c r="G273" s="69" t="s">
        <v>816</v>
      </c>
      <c r="H273" s="2">
        <f t="shared" si="60"/>
        <v>0</v>
      </c>
      <c r="J273" s="2">
        <f t="shared" si="61"/>
        <v>0</v>
      </c>
      <c r="K273" s="2">
        <f t="shared" si="61"/>
        <v>0</v>
      </c>
      <c r="L273" s="2">
        <f t="shared" si="61"/>
        <v>0</v>
      </c>
      <c r="M273" s="2">
        <f t="shared" si="61"/>
        <v>0</v>
      </c>
      <c r="N273" s="2">
        <f t="shared" si="61"/>
        <v>0</v>
      </c>
      <c r="O273" s="2">
        <f t="shared" si="61"/>
        <v>0</v>
      </c>
      <c r="P273" s="2">
        <f t="shared" si="61"/>
        <v>0</v>
      </c>
      <c r="Q273" s="2">
        <f t="shared" si="61"/>
        <v>0</v>
      </c>
      <c r="R273" s="2">
        <f t="shared" si="61"/>
        <v>0</v>
      </c>
      <c r="S273" s="2">
        <f t="shared" si="61"/>
        <v>0</v>
      </c>
      <c r="T273" s="2">
        <f t="shared" si="61"/>
        <v>0</v>
      </c>
      <c r="U273" s="2">
        <f t="shared" si="61"/>
        <v>0</v>
      </c>
      <c r="V273" s="2">
        <f t="shared" si="61"/>
        <v>0</v>
      </c>
      <c r="W273" s="2">
        <f t="shared" si="61"/>
        <v>0</v>
      </c>
      <c r="X273" s="2">
        <f t="shared" si="61"/>
        <v>0</v>
      </c>
    </row>
    <row r="274" spans="1:24" outlineLevel="1">
      <c r="E274" s="69" t="s">
        <v>12154</v>
      </c>
      <c r="G274" s="69" t="s">
        <v>816</v>
      </c>
      <c r="H274" s="2">
        <f t="shared" si="60"/>
        <v>0</v>
      </c>
      <c r="J274" s="2">
        <f t="shared" si="61"/>
        <v>0</v>
      </c>
      <c r="K274" s="2">
        <f t="shared" si="61"/>
        <v>0</v>
      </c>
      <c r="L274" s="2">
        <f t="shared" si="61"/>
        <v>0</v>
      </c>
      <c r="M274" s="2">
        <f t="shared" si="61"/>
        <v>0</v>
      </c>
      <c r="N274" s="2">
        <f t="shared" si="61"/>
        <v>0</v>
      </c>
      <c r="O274" s="2">
        <f t="shared" si="61"/>
        <v>0</v>
      </c>
      <c r="P274" s="2">
        <f t="shared" si="61"/>
        <v>0</v>
      </c>
      <c r="Q274" s="2">
        <f t="shared" si="61"/>
        <v>0</v>
      </c>
      <c r="R274" s="2">
        <f t="shared" si="61"/>
        <v>0</v>
      </c>
      <c r="S274" s="2">
        <f t="shared" si="61"/>
        <v>0</v>
      </c>
      <c r="T274" s="2">
        <f t="shared" si="61"/>
        <v>0</v>
      </c>
      <c r="U274" s="2">
        <f t="shared" si="61"/>
        <v>0</v>
      </c>
      <c r="V274" s="2">
        <f t="shared" si="61"/>
        <v>0</v>
      </c>
      <c r="W274" s="2">
        <f t="shared" si="61"/>
        <v>0</v>
      </c>
      <c r="X274" s="2">
        <f t="shared" si="61"/>
        <v>0</v>
      </c>
    </row>
    <row r="275" spans="1:24" outlineLevel="1">
      <c r="E275" s="69" t="s">
        <v>12155</v>
      </c>
      <c r="G275" s="69" t="s">
        <v>816</v>
      </c>
      <c r="H275" s="2">
        <f t="shared" si="60"/>
        <v>0</v>
      </c>
      <c r="J275" s="2">
        <f t="shared" si="61"/>
        <v>0</v>
      </c>
      <c r="K275" s="2">
        <f t="shared" si="61"/>
        <v>0</v>
      </c>
      <c r="L275" s="2">
        <f t="shared" si="61"/>
        <v>0</v>
      </c>
      <c r="M275" s="2">
        <f t="shared" si="61"/>
        <v>0</v>
      </c>
      <c r="N275" s="2">
        <f t="shared" si="61"/>
        <v>0</v>
      </c>
      <c r="O275" s="2">
        <f t="shared" si="61"/>
        <v>0</v>
      </c>
      <c r="P275" s="2">
        <f t="shared" si="61"/>
        <v>0</v>
      </c>
      <c r="Q275" s="2">
        <f t="shared" si="61"/>
        <v>0</v>
      </c>
      <c r="R275" s="2">
        <f t="shared" si="61"/>
        <v>0</v>
      </c>
      <c r="S275" s="2">
        <f t="shared" si="61"/>
        <v>0</v>
      </c>
      <c r="T275" s="2">
        <f t="shared" si="61"/>
        <v>0</v>
      </c>
      <c r="U275" s="2">
        <f t="shared" si="61"/>
        <v>0</v>
      </c>
      <c r="V275" s="2">
        <f t="shared" si="61"/>
        <v>0</v>
      </c>
      <c r="W275" s="2">
        <f t="shared" si="61"/>
        <v>0</v>
      </c>
      <c r="X275" s="2">
        <f t="shared" si="61"/>
        <v>0</v>
      </c>
    </row>
    <row r="276" spans="1:24" outlineLevel="1">
      <c r="E276" s="69" t="s">
        <v>12156</v>
      </c>
      <c r="G276" s="69" t="s">
        <v>816</v>
      </c>
      <c r="H276" s="2">
        <f t="shared" si="60"/>
        <v>0</v>
      </c>
      <c r="J276" s="2">
        <f t="shared" si="61"/>
        <v>0</v>
      </c>
      <c r="K276" s="2">
        <f t="shared" si="61"/>
        <v>0</v>
      </c>
      <c r="L276" s="2">
        <f t="shared" si="61"/>
        <v>0</v>
      </c>
      <c r="M276" s="2">
        <f t="shared" si="61"/>
        <v>0</v>
      </c>
      <c r="N276" s="2">
        <f t="shared" si="61"/>
        <v>0</v>
      </c>
      <c r="O276" s="2">
        <f t="shared" si="61"/>
        <v>0</v>
      </c>
      <c r="P276" s="2">
        <f t="shared" si="61"/>
        <v>0</v>
      </c>
      <c r="Q276" s="2">
        <f t="shared" si="61"/>
        <v>0</v>
      </c>
      <c r="R276" s="2">
        <f t="shared" si="61"/>
        <v>0</v>
      </c>
      <c r="S276" s="2">
        <f t="shared" si="61"/>
        <v>0</v>
      </c>
      <c r="T276" s="2">
        <f t="shared" si="61"/>
        <v>0</v>
      </c>
      <c r="U276" s="2">
        <f t="shared" si="61"/>
        <v>0</v>
      </c>
      <c r="V276" s="2">
        <f t="shared" si="61"/>
        <v>0</v>
      </c>
      <c r="W276" s="2">
        <f t="shared" si="61"/>
        <v>0</v>
      </c>
      <c r="X276" s="2">
        <f t="shared" si="61"/>
        <v>0</v>
      </c>
    </row>
    <row r="277" spans="1:24" outlineLevel="1"/>
    <row r="278" spans="1:24" outlineLevel="1"/>
    <row r="279" spans="1:24" outlineLevel="1">
      <c r="B279" s="81" t="s">
        <v>12157</v>
      </c>
    </row>
    <row r="280" spans="1:24" outlineLevel="1">
      <c r="A280" s="11"/>
      <c r="B280" s="11"/>
      <c r="C280" s="22"/>
      <c r="D280" s="21"/>
      <c r="E280" s="3" t="str">
        <f xml:space="preserve">  'Wholesale debt'!E$1097</f>
        <v xml:space="preserve">Interest income /(expense) excl. indexation of index-linked loans - control - nominal (WR) </v>
      </c>
      <c r="F280" s="3">
        <f xml:space="preserve">  'Wholesale debt'!F$1097</f>
        <v>0</v>
      </c>
      <c r="G280" s="3" t="str">
        <f xml:space="preserve">  'Wholesale debt'!G$1097</f>
        <v>£m</v>
      </c>
      <c r="H280" s="3">
        <f xml:space="preserve">  'Wholesale debt'!H$1097</f>
        <v>-39.471154669553968</v>
      </c>
      <c r="I280" s="3">
        <f xml:space="preserve">  'Wholesale debt'!I$1097</f>
        <v>0</v>
      </c>
      <c r="J280" s="3">
        <f xml:space="preserve">  'Wholesale debt'!J$1097</f>
        <v>0</v>
      </c>
      <c r="K280" s="3">
        <f xml:space="preserve">  'Wholesale debt'!K$1097</f>
        <v>0</v>
      </c>
      <c r="L280" s="3">
        <f xml:space="preserve">  'Wholesale debt'!L$1097</f>
        <v>0</v>
      </c>
      <c r="M280" s="3">
        <f xml:space="preserve">  'Wholesale debt'!M$1097</f>
        <v>0</v>
      </c>
      <c r="N280" s="3">
        <f xml:space="preserve">  'Wholesale debt'!N$1097</f>
        <v>-5.9784507206156823</v>
      </c>
      <c r="O280" s="3">
        <f xml:space="preserve">  'Wholesale debt'!O$1097</f>
        <v>-6.9530673702452956</v>
      </c>
      <c r="P280" s="3">
        <f xml:space="preserve">  'Wholesale debt'!P$1097</f>
        <v>-8.1606032824664254</v>
      </c>
      <c r="Q280" s="3">
        <f xml:space="preserve">  'Wholesale debt'!Q$1097</f>
        <v>-9.0412057035095508</v>
      </c>
      <c r="R280" s="3">
        <f xml:space="preserve">  'Wholesale debt'!R$1097</f>
        <v>-9.3378275927170158</v>
      </c>
      <c r="S280" s="3">
        <f xml:space="preserve">  'Wholesale debt'!S$1097</f>
        <v>0</v>
      </c>
      <c r="T280" s="3">
        <f xml:space="preserve">  'Wholesale debt'!T$1097</f>
        <v>0</v>
      </c>
      <c r="U280" s="3">
        <f xml:space="preserve">  'Wholesale debt'!U$1097</f>
        <v>0</v>
      </c>
      <c r="V280" s="3">
        <f xml:space="preserve">  'Wholesale debt'!V$1097</f>
        <v>0</v>
      </c>
      <c r="W280" s="3">
        <f xml:space="preserve">  'Wholesale debt'!W$1097</f>
        <v>0</v>
      </c>
      <c r="X280" s="3">
        <f xml:space="preserve">  'Wholesale debt'!X$1097</f>
        <v>0</v>
      </c>
    </row>
    <row r="281" spans="1:24" outlineLevel="1">
      <c r="A281" s="11"/>
      <c r="B281" s="11"/>
      <c r="C281" s="22"/>
      <c r="D281" s="21"/>
      <c r="E281" s="3" t="str">
        <f xml:space="preserve">  'Wholesale debt'!E$1098</f>
        <v xml:space="preserve">Interest income /(expense) excl. indexation of index-linked loans - control - nominal (WN) </v>
      </c>
      <c r="F281" s="3">
        <f xml:space="preserve">  'Wholesale debt'!F$1098</f>
        <v>0</v>
      </c>
      <c r="G281" s="3" t="str">
        <f xml:space="preserve">  'Wholesale debt'!G$1098</f>
        <v>£m</v>
      </c>
      <c r="H281" s="3">
        <f xml:space="preserve">  'Wholesale debt'!H$1098</f>
        <v>-526.89082035938782</v>
      </c>
      <c r="I281" s="3">
        <f xml:space="preserve">  'Wholesale debt'!I$1098</f>
        <v>0</v>
      </c>
      <c r="J281" s="3">
        <f xml:space="preserve">  'Wholesale debt'!J$1098</f>
        <v>0</v>
      </c>
      <c r="K281" s="3">
        <f xml:space="preserve">  'Wholesale debt'!K$1098</f>
        <v>0</v>
      </c>
      <c r="L281" s="3">
        <f xml:space="preserve">  'Wholesale debt'!L$1098</f>
        <v>0</v>
      </c>
      <c r="M281" s="3">
        <f xml:space="preserve">  'Wholesale debt'!M$1098</f>
        <v>0</v>
      </c>
      <c r="N281" s="3">
        <f xml:space="preserve">  'Wholesale debt'!N$1098</f>
        <v>-93.596690084827898</v>
      </c>
      <c r="O281" s="3">
        <f xml:space="preserve">  'Wholesale debt'!O$1098</f>
        <v>-97.873548210613734</v>
      </c>
      <c r="P281" s="3">
        <f xml:space="preserve">  'Wholesale debt'!P$1098</f>
        <v>-103.70606207974492</v>
      </c>
      <c r="Q281" s="3">
        <f xml:space="preserve">  'Wholesale debt'!Q$1098</f>
        <v>-111.18551430376448</v>
      </c>
      <c r="R281" s="3">
        <f xml:space="preserve">  'Wholesale debt'!R$1098</f>
        <v>-120.52900568043682</v>
      </c>
      <c r="S281" s="3">
        <f xml:space="preserve">  'Wholesale debt'!S$1098</f>
        <v>0</v>
      </c>
      <c r="T281" s="3">
        <f xml:space="preserve">  'Wholesale debt'!T$1098</f>
        <v>0</v>
      </c>
      <c r="U281" s="3">
        <f xml:space="preserve">  'Wholesale debt'!U$1098</f>
        <v>0</v>
      </c>
      <c r="V281" s="3">
        <f xml:space="preserve">  'Wholesale debt'!V$1098</f>
        <v>0</v>
      </c>
      <c r="W281" s="3">
        <f xml:space="preserve">  'Wholesale debt'!W$1098</f>
        <v>0</v>
      </c>
      <c r="X281" s="3">
        <f xml:space="preserve">  'Wholesale debt'!X$1098</f>
        <v>0</v>
      </c>
    </row>
    <row r="282" spans="1:24" outlineLevel="1">
      <c r="A282" s="11"/>
      <c r="B282" s="11"/>
      <c r="C282" s="22"/>
      <c r="D282" s="21"/>
      <c r="E282" s="3" t="str">
        <f xml:space="preserve">  'Wholesale debt'!E$1099</f>
        <v xml:space="preserve">Interest income /(expense) excl. indexation of index-linked loans - control - nominal (WWN) </v>
      </c>
      <c r="F282" s="3">
        <f xml:space="preserve">  'Wholesale debt'!F$1099</f>
        <v>0</v>
      </c>
      <c r="G282" s="3" t="str">
        <f xml:space="preserve">  'Wholesale debt'!G$1099</f>
        <v>£m</v>
      </c>
      <c r="H282" s="3">
        <f xml:space="preserve">  'Wholesale debt'!H$1099</f>
        <v>-815.34828704281097</v>
      </c>
      <c r="I282" s="3">
        <f xml:space="preserve">  'Wholesale debt'!I$1099</f>
        <v>0</v>
      </c>
      <c r="J282" s="3">
        <f xml:space="preserve">  'Wholesale debt'!J$1099</f>
        <v>0</v>
      </c>
      <c r="K282" s="3">
        <f xml:space="preserve">  'Wholesale debt'!K$1099</f>
        <v>0</v>
      </c>
      <c r="L282" s="3">
        <f xml:space="preserve">  'Wholesale debt'!L$1099</f>
        <v>0</v>
      </c>
      <c r="M282" s="3">
        <f xml:space="preserve">  'Wholesale debt'!M$1099</f>
        <v>0</v>
      </c>
      <c r="N282" s="3">
        <f xml:space="preserve">  'Wholesale debt'!N$1099</f>
        <v>-138.12763577380377</v>
      </c>
      <c r="O282" s="3">
        <f xml:space="preserve">  'Wholesale debt'!O$1099</f>
        <v>-147.91520237700522</v>
      </c>
      <c r="P282" s="3">
        <f xml:space="preserve">  'Wholesale debt'!P$1099</f>
        <v>-161.75121336511202</v>
      </c>
      <c r="Q282" s="3">
        <f xml:space="preserve">  'Wholesale debt'!Q$1099</f>
        <v>-177.651052148887</v>
      </c>
      <c r="R282" s="3">
        <f xml:space="preserve">  'Wholesale debt'!R$1099</f>
        <v>-189.90318337800309</v>
      </c>
      <c r="S282" s="3">
        <f xml:space="preserve">  'Wholesale debt'!S$1099</f>
        <v>0</v>
      </c>
      <c r="T282" s="3">
        <f xml:space="preserve">  'Wholesale debt'!T$1099</f>
        <v>0</v>
      </c>
      <c r="U282" s="3">
        <f xml:space="preserve">  'Wholesale debt'!U$1099</f>
        <v>0</v>
      </c>
      <c r="V282" s="3">
        <f xml:space="preserve">  'Wholesale debt'!V$1099</f>
        <v>0</v>
      </c>
      <c r="W282" s="3">
        <f xml:space="preserve">  'Wholesale debt'!W$1099</f>
        <v>0</v>
      </c>
      <c r="X282" s="3">
        <f xml:space="preserve">  'Wholesale debt'!X$1099</f>
        <v>0</v>
      </c>
    </row>
    <row r="283" spans="1:24" outlineLevel="1">
      <c r="A283" s="11"/>
      <c r="B283" s="11"/>
      <c r="C283" s="22"/>
      <c r="D283" s="21"/>
      <c r="E283" s="3" t="str">
        <f xml:space="preserve">  'Wholesale debt'!E$1100</f>
        <v xml:space="preserve">Interest income /(expense) excl. indexation of index-linked loans - control - nominal (BR) </v>
      </c>
      <c r="F283" s="3">
        <f xml:space="preserve">  'Wholesale debt'!F$1100</f>
        <v>0</v>
      </c>
      <c r="G283" s="3" t="str">
        <f xml:space="preserve">  'Wholesale debt'!G$1100</f>
        <v>£m</v>
      </c>
      <c r="H283" s="3">
        <f xml:space="preserve">  'Wholesale debt'!H$1100</f>
        <v>-59.932053944360092</v>
      </c>
      <c r="I283" s="3">
        <f xml:space="preserve">  'Wholesale debt'!I$1100</f>
        <v>0</v>
      </c>
      <c r="J283" s="3">
        <f xml:space="preserve">  'Wholesale debt'!J$1100</f>
        <v>0</v>
      </c>
      <c r="K283" s="3">
        <f xml:space="preserve">  'Wholesale debt'!K$1100</f>
        <v>0</v>
      </c>
      <c r="L283" s="3">
        <f xml:space="preserve">  'Wholesale debt'!L$1100</f>
        <v>0</v>
      </c>
      <c r="M283" s="3">
        <f xml:space="preserve">  'Wholesale debt'!M$1100</f>
        <v>0</v>
      </c>
      <c r="N283" s="3">
        <f xml:space="preserve">  'Wholesale debt'!N$1100</f>
        <v>-8.8000039364939191</v>
      </c>
      <c r="O283" s="3">
        <f xml:space="preserve">  'Wholesale debt'!O$1100</f>
        <v>-9.8724877727240745</v>
      </c>
      <c r="P283" s="3">
        <f xml:space="preserve">  'Wholesale debt'!P$1100</f>
        <v>-11.89140279001133</v>
      </c>
      <c r="Q283" s="3">
        <f xml:space="preserve">  'Wholesale debt'!Q$1100</f>
        <v>-13.998231783699836</v>
      </c>
      <c r="R283" s="3">
        <f xml:space="preserve">  'Wholesale debt'!R$1100</f>
        <v>-15.369927661430935</v>
      </c>
      <c r="S283" s="3">
        <f xml:space="preserve">  'Wholesale debt'!S$1100</f>
        <v>0</v>
      </c>
      <c r="T283" s="3">
        <f xml:space="preserve">  'Wholesale debt'!T$1100</f>
        <v>0</v>
      </c>
      <c r="U283" s="3">
        <f xml:space="preserve">  'Wholesale debt'!U$1100</f>
        <v>0</v>
      </c>
      <c r="V283" s="3">
        <f xml:space="preserve">  'Wholesale debt'!V$1100</f>
        <v>0</v>
      </c>
      <c r="W283" s="3">
        <f xml:space="preserve">  'Wholesale debt'!W$1100</f>
        <v>0</v>
      </c>
      <c r="X283" s="3">
        <f xml:space="preserve">  'Wholesale debt'!X$1100</f>
        <v>0</v>
      </c>
    </row>
    <row r="284" spans="1:24" outlineLevel="1">
      <c r="A284" s="11"/>
      <c r="B284" s="11"/>
      <c r="C284" s="22"/>
      <c r="D284" s="21"/>
      <c r="E284" s="3" t="str">
        <f xml:space="preserve">  'Wholesale debt'!E$1101</f>
        <v xml:space="preserve">Interest income /(expense) excl. indexation of index-linked loans - control - nominal (ADDN1) </v>
      </c>
      <c r="F284" s="3">
        <f xml:space="preserve">  'Wholesale debt'!F$1101</f>
        <v>0</v>
      </c>
      <c r="G284" s="3" t="str">
        <f xml:space="preserve">  'Wholesale debt'!G$1101</f>
        <v>£m</v>
      </c>
      <c r="H284" s="3">
        <f xml:space="preserve">  'Wholesale debt'!H$1101</f>
        <v>-20.912435288813121</v>
      </c>
      <c r="I284" s="3">
        <f xml:space="preserve">  'Wholesale debt'!I$1101</f>
        <v>0</v>
      </c>
      <c r="J284" s="3">
        <f xml:space="preserve">  'Wholesale debt'!J$1101</f>
        <v>0</v>
      </c>
      <c r="K284" s="3">
        <f xml:space="preserve">  'Wholesale debt'!K$1101</f>
        <v>0</v>
      </c>
      <c r="L284" s="3">
        <f xml:space="preserve">  'Wholesale debt'!L$1101</f>
        <v>0</v>
      </c>
      <c r="M284" s="3">
        <f xml:space="preserve">  'Wholesale debt'!M$1101</f>
        <v>0</v>
      </c>
      <c r="N284" s="3">
        <f xml:space="preserve">  'Wholesale debt'!N$1101</f>
        <v>-0.59124108648571705</v>
      </c>
      <c r="O284" s="3">
        <f xml:space="preserve">  'Wholesale debt'!O$1101</f>
        <v>-2.2344428853009881</v>
      </c>
      <c r="P284" s="3">
        <f xml:space="preserve">  'Wholesale debt'!P$1101</f>
        <v>-4.4466032121447681</v>
      </c>
      <c r="Q284" s="3">
        <f xml:space="preserve">  'Wholesale debt'!Q$1101</f>
        <v>-6.3689522196858821</v>
      </c>
      <c r="R284" s="3">
        <f xml:space="preserve">  'Wholesale debt'!R$1101</f>
        <v>-7.2711958851957679</v>
      </c>
      <c r="S284" s="3">
        <f xml:space="preserve">  'Wholesale debt'!S$1101</f>
        <v>0</v>
      </c>
      <c r="T284" s="3">
        <f xml:space="preserve">  'Wholesale debt'!T$1101</f>
        <v>0</v>
      </c>
      <c r="U284" s="3">
        <f xml:space="preserve">  'Wholesale debt'!U$1101</f>
        <v>0</v>
      </c>
      <c r="V284" s="3">
        <f xml:space="preserve">  'Wholesale debt'!V$1101</f>
        <v>0</v>
      </c>
      <c r="W284" s="3">
        <f xml:space="preserve">  'Wholesale debt'!W$1101</f>
        <v>0</v>
      </c>
      <c r="X284" s="3">
        <f xml:space="preserve">  'Wholesale debt'!X$1101</f>
        <v>0</v>
      </c>
    </row>
    <row r="285" spans="1:24" outlineLevel="1">
      <c r="A285" s="11"/>
      <c r="B285" s="11"/>
      <c r="C285" s="22"/>
      <c r="D285" s="21"/>
      <c r="E285" s="3" t="str">
        <f xml:space="preserve">  'Wholesale debt'!E$1102</f>
        <v xml:space="preserve">Interest income /(expense) excl. indexation of index-linked loans - control - nominal (ADDN2) </v>
      </c>
      <c r="F285" s="3">
        <f xml:space="preserve">  'Wholesale debt'!F$1102</f>
        <v>0</v>
      </c>
      <c r="G285" s="3" t="str">
        <f xml:space="preserve">  'Wholesale debt'!G$1102</f>
        <v>£m</v>
      </c>
      <c r="H285" s="3">
        <f xml:space="preserve">  'Wholesale debt'!H$1102</f>
        <v>0</v>
      </c>
      <c r="I285" s="3">
        <f xml:space="preserve">  'Wholesale debt'!I$1102</f>
        <v>0</v>
      </c>
      <c r="J285" s="3">
        <f xml:space="preserve">  'Wholesale debt'!J$1102</f>
        <v>0</v>
      </c>
      <c r="K285" s="3">
        <f xml:space="preserve">  'Wholesale debt'!K$1102</f>
        <v>0</v>
      </c>
      <c r="L285" s="3">
        <f xml:space="preserve">  'Wholesale debt'!L$1102</f>
        <v>0</v>
      </c>
      <c r="M285" s="3">
        <f xml:space="preserve">  'Wholesale debt'!M$1102</f>
        <v>0</v>
      </c>
      <c r="N285" s="3">
        <f xml:space="preserve">  'Wholesale debt'!N$1102</f>
        <v>0</v>
      </c>
      <c r="O285" s="3">
        <f xml:space="preserve">  'Wholesale debt'!O$1102</f>
        <v>0</v>
      </c>
      <c r="P285" s="3">
        <f xml:space="preserve">  'Wholesale debt'!P$1102</f>
        <v>0</v>
      </c>
      <c r="Q285" s="3">
        <f xml:space="preserve">  'Wholesale debt'!Q$1102</f>
        <v>0</v>
      </c>
      <c r="R285" s="3">
        <f xml:space="preserve">  'Wholesale debt'!R$1102</f>
        <v>0</v>
      </c>
      <c r="S285" s="3">
        <f xml:space="preserve">  'Wholesale debt'!S$1102</f>
        <v>0</v>
      </c>
      <c r="T285" s="3">
        <f xml:space="preserve">  'Wholesale debt'!T$1102</f>
        <v>0</v>
      </c>
      <c r="U285" s="3">
        <f xml:space="preserve">  'Wholesale debt'!U$1102</f>
        <v>0</v>
      </c>
      <c r="V285" s="3">
        <f xml:space="preserve">  'Wholesale debt'!V$1102</f>
        <v>0</v>
      </c>
      <c r="W285" s="3">
        <f xml:space="preserve">  'Wholesale debt'!W$1102</f>
        <v>0</v>
      </c>
      <c r="X285" s="3">
        <f xml:space="preserve">  'Wholesale debt'!X$1102</f>
        <v>0</v>
      </c>
    </row>
    <row r="286" spans="1:24" outlineLevel="1">
      <c r="E286" s="2" t="str">
        <f t="shared" ref="E286:X286" si="62" xml:space="preserve">  E$255</f>
        <v xml:space="preserve">Funds from operations pre-interest - control - nominal (WR) </v>
      </c>
      <c r="F286" s="2">
        <f t="shared" si="62"/>
        <v>0</v>
      </c>
      <c r="G286" s="2" t="str">
        <f t="shared" si="62"/>
        <v>£m</v>
      </c>
      <c r="H286" s="2">
        <f t="shared" si="62"/>
        <v>144.8582211027931</v>
      </c>
      <c r="I286" s="2">
        <f t="shared" si="62"/>
        <v>0</v>
      </c>
      <c r="J286" s="2">
        <f t="shared" si="62"/>
        <v>0</v>
      </c>
      <c r="K286" s="2">
        <f t="shared" si="62"/>
        <v>0</v>
      </c>
      <c r="L286" s="2">
        <f t="shared" si="62"/>
        <v>0</v>
      </c>
      <c r="M286" s="2">
        <f t="shared" si="62"/>
        <v>0</v>
      </c>
      <c r="N286" s="2">
        <f t="shared" si="62"/>
        <v>23.084543609037645</v>
      </c>
      <c r="O286" s="2">
        <f t="shared" si="62"/>
        <v>26.122161778200418</v>
      </c>
      <c r="P286" s="2">
        <f t="shared" si="62"/>
        <v>29.541823142419258</v>
      </c>
      <c r="Q286" s="2">
        <f t="shared" si="62"/>
        <v>32.296826885429226</v>
      </c>
      <c r="R286" s="2">
        <f t="shared" si="62"/>
        <v>33.812865687706541</v>
      </c>
      <c r="S286" s="2">
        <f t="shared" si="62"/>
        <v>0</v>
      </c>
      <c r="T286" s="2">
        <f t="shared" si="62"/>
        <v>0</v>
      </c>
      <c r="U286" s="2">
        <f t="shared" si="62"/>
        <v>0</v>
      </c>
      <c r="V286" s="2">
        <f t="shared" si="62"/>
        <v>0</v>
      </c>
      <c r="W286" s="2">
        <f t="shared" si="62"/>
        <v>0</v>
      </c>
      <c r="X286" s="2">
        <f t="shared" si="62"/>
        <v>0</v>
      </c>
    </row>
    <row r="287" spans="1:24" outlineLevel="1">
      <c r="E287" s="2" t="str">
        <f t="shared" ref="E287:X287" si="63" xml:space="preserve">  E$256</f>
        <v xml:space="preserve">Funds from operations pre-interest - control - nominal (WN) </v>
      </c>
      <c r="F287" s="2">
        <f t="shared" si="63"/>
        <v>0</v>
      </c>
      <c r="G287" s="2" t="str">
        <f t="shared" si="63"/>
        <v>£m</v>
      </c>
      <c r="H287" s="2">
        <f t="shared" si="63"/>
        <v>1883.8759222253066</v>
      </c>
      <c r="I287" s="2">
        <f t="shared" si="63"/>
        <v>0</v>
      </c>
      <c r="J287" s="2">
        <f t="shared" si="63"/>
        <v>0</v>
      </c>
      <c r="K287" s="2">
        <f t="shared" si="63"/>
        <v>0</v>
      </c>
      <c r="L287" s="2">
        <f t="shared" si="63"/>
        <v>0</v>
      </c>
      <c r="M287" s="2">
        <f t="shared" si="63"/>
        <v>0</v>
      </c>
      <c r="N287" s="2">
        <f t="shared" si="63"/>
        <v>328.3942200943855</v>
      </c>
      <c r="O287" s="2">
        <f t="shared" si="63"/>
        <v>345.37059287557179</v>
      </c>
      <c r="P287" s="2">
        <f t="shared" si="63"/>
        <v>370.60942559067428</v>
      </c>
      <c r="Q287" s="2">
        <f t="shared" si="63"/>
        <v>402.0173637147156</v>
      </c>
      <c r="R287" s="2">
        <f t="shared" si="63"/>
        <v>437.4843199499594</v>
      </c>
      <c r="S287" s="2">
        <f t="shared" si="63"/>
        <v>0</v>
      </c>
      <c r="T287" s="2">
        <f t="shared" si="63"/>
        <v>0</v>
      </c>
      <c r="U287" s="2">
        <f t="shared" si="63"/>
        <v>0</v>
      </c>
      <c r="V287" s="2">
        <f t="shared" si="63"/>
        <v>0</v>
      </c>
      <c r="W287" s="2">
        <f t="shared" si="63"/>
        <v>0</v>
      </c>
      <c r="X287" s="2">
        <f t="shared" si="63"/>
        <v>0</v>
      </c>
    </row>
    <row r="288" spans="1:24" outlineLevel="1">
      <c r="E288" s="2" t="str">
        <f t="shared" ref="E288:X288" si="64" xml:space="preserve">  E$257</f>
        <v xml:space="preserve">Funds from operations pre-interest - control - nominal (WWN) </v>
      </c>
      <c r="F288" s="2">
        <f t="shared" si="64"/>
        <v>0</v>
      </c>
      <c r="G288" s="2" t="str">
        <f t="shared" si="64"/>
        <v>£m</v>
      </c>
      <c r="H288" s="2">
        <f t="shared" si="64"/>
        <v>2963.1083537422019</v>
      </c>
      <c r="I288" s="2">
        <f t="shared" si="64"/>
        <v>0</v>
      </c>
      <c r="J288" s="2">
        <f t="shared" si="64"/>
        <v>0</v>
      </c>
      <c r="K288" s="2">
        <f t="shared" si="64"/>
        <v>0</v>
      </c>
      <c r="L288" s="2">
        <f t="shared" si="64"/>
        <v>0</v>
      </c>
      <c r="M288" s="2">
        <f t="shared" si="64"/>
        <v>0</v>
      </c>
      <c r="N288" s="2">
        <f t="shared" si="64"/>
        <v>501.82806238101836</v>
      </c>
      <c r="O288" s="2">
        <f t="shared" si="64"/>
        <v>536.66509868004982</v>
      </c>
      <c r="P288" s="2">
        <f t="shared" si="64"/>
        <v>587.00623017024657</v>
      </c>
      <c r="Q288" s="2">
        <f t="shared" si="64"/>
        <v>644.90945275233025</v>
      </c>
      <c r="R288" s="2">
        <f t="shared" si="64"/>
        <v>692.69950975855693</v>
      </c>
      <c r="S288" s="2">
        <f t="shared" si="64"/>
        <v>0</v>
      </c>
      <c r="T288" s="2">
        <f t="shared" si="64"/>
        <v>0</v>
      </c>
      <c r="U288" s="2">
        <f t="shared" si="64"/>
        <v>0</v>
      </c>
      <c r="V288" s="2">
        <f t="shared" si="64"/>
        <v>0</v>
      </c>
      <c r="W288" s="2">
        <f t="shared" si="64"/>
        <v>0</v>
      </c>
      <c r="X288" s="2">
        <f t="shared" si="64"/>
        <v>0</v>
      </c>
    </row>
    <row r="289" spans="1:24" outlineLevel="1">
      <c r="E289" s="2" t="str">
        <f t="shared" ref="E289:X289" si="65" xml:space="preserve">  E$258</f>
        <v xml:space="preserve">Funds from operations pre-interest - control - nominal (BR) </v>
      </c>
      <c r="F289" s="2">
        <f t="shared" si="65"/>
        <v>0</v>
      </c>
      <c r="G289" s="2" t="str">
        <f t="shared" si="65"/>
        <v>£m</v>
      </c>
      <c r="H289" s="2">
        <f t="shared" si="65"/>
        <v>250.01782082896557</v>
      </c>
      <c r="I289" s="2">
        <f t="shared" si="65"/>
        <v>0</v>
      </c>
      <c r="J289" s="2">
        <f t="shared" si="65"/>
        <v>0</v>
      </c>
      <c r="K289" s="2">
        <f t="shared" si="65"/>
        <v>0</v>
      </c>
      <c r="L289" s="2">
        <f t="shared" si="65"/>
        <v>0</v>
      </c>
      <c r="M289" s="2">
        <f t="shared" si="65"/>
        <v>0</v>
      </c>
      <c r="N289" s="2">
        <f t="shared" si="65"/>
        <v>38.441181618270001</v>
      </c>
      <c r="O289" s="2">
        <f t="shared" si="65"/>
        <v>42.869591008161592</v>
      </c>
      <c r="P289" s="2">
        <f t="shared" si="65"/>
        <v>49.965466443959201</v>
      </c>
      <c r="Q289" s="2">
        <f t="shared" si="65"/>
        <v>56.947382609213065</v>
      </c>
      <c r="R289" s="2">
        <f t="shared" si="65"/>
        <v>61.794199149361717</v>
      </c>
      <c r="S289" s="2">
        <f t="shared" si="65"/>
        <v>0</v>
      </c>
      <c r="T289" s="2">
        <f t="shared" si="65"/>
        <v>0</v>
      </c>
      <c r="U289" s="2">
        <f t="shared" si="65"/>
        <v>0</v>
      </c>
      <c r="V289" s="2">
        <f t="shared" si="65"/>
        <v>0</v>
      </c>
      <c r="W289" s="2">
        <f t="shared" si="65"/>
        <v>0</v>
      </c>
      <c r="X289" s="2">
        <f t="shared" si="65"/>
        <v>0</v>
      </c>
    </row>
    <row r="290" spans="1:24" outlineLevel="1">
      <c r="E290" s="2" t="str">
        <f t="shared" ref="E290:X290" si="66" xml:space="preserve">  E$259</f>
        <v xml:space="preserve">Funds from operations pre-interest - control - nominal (ADDN1) </v>
      </c>
      <c r="F290" s="2">
        <f t="shared" si="66"/>
        <v>0</v>
      </c>
      <c r="G290" s="2" t="str">
        <f t="shared" si="66"/>
        <v>£m</v>
      </c>
      <c r="H290" s="2">
        <f t="shared" si="66"/>
        <v>48.413098185942474</v>
      </c>
      <c r="I290" s="2">
        <f t="shared" si="66"/>
        <v>0</v>
      </c>
      <c r="J290" s="2">
        <f t="shared" si="66"/>
        <v>0</v>
      </c>
      <c r="K290" s="2">
        <f t="shared" si="66"/>
        <v>0</v>
      </c>
      <c r="L290" s="2">
        <f t="shared" si="66"/>
        <v>0</v>
      </c>
      <c r="M290" s="2">
        <f t="shared" si="66"/>
        <v>0</v>
      </c>
      <c r="N290" s="2">
        <f t="shared" si="66"/>
        <v>1.7927354548680232</v>
      </c>
      <c r="O290" s="2">
        <f t="shared" si="66"/>
        <v>5.9275894066929808</v>
      </c>
      <c r="P290" s="2">
        <f t="shared" si="66"/>
        <v>10.658147319657651</v>
      </c>
      <c r="Q290" s="2">
        <f t="shared" si="66"/>
        <v>14.402116068537385</v>
      </c>
      <c r="R290" s="2">
        <f t="shared" si="66"/>
        <v>15.632509936186434</v>
      </c>
      <c r="S290" s="2">
        <f t="shared" si="66"/>
        <v>0</v>
      </c>
      <c r="T290" s="2">
        <f t="shared" si="66"/>
        <v>0</v>
      </c>
      <c r="U290" s="2">
        <f t="shared" si="66"/>
        <v>0</v>
      </c>
      <c r="V290" s="2">
        <f t="shared" si="66"/>
        <v>0</v>
      </c>
      <c r="W290" s="2">
        <f t="shared" si="66"/>
        <v>0</v>
      </c>
      <c r="X290" s="2">
        <f t="shared" si="66"/>
        <v>0</v>
      </c>
    </row>
    <row r="291" spans="1:24" outlineLevel="1">
      <c r="E291" s="2" t="str">
        <f t="shared" ref="E291:X291" si="67" xml:space="preserve">  E$260</f>
        <v xml:space="preserve">Funds from operations pre-interest - control - nominal (ADDN2) </v>
      </c>
      <c r="F291" s="2">
        <f t="shared" si="67"/>
        <v>0</v>
      </c>
      <c r="G291" s="2" t="str">
        <f t="shared" si="67"/>
        <v>£m</v>
      </c>
      <c r="H291" s="2">
        <f t="shared" si="67"/>
        <v>0</v>
      </c>
      <c r="I291" s="2">
        <f t="shared" si="67"/>
        <v>0</v>
      </c>
      <c r="J291" s="2">
        <f t="shared" si="67"/>
        <v>0</v>
      </c>
      <c r="K291" s="2">
        <f t="shared" si="67"/>
        <v>0</v>
      </c>
      <c r="L291" s="2">
        <f t="shared" si="67"/>
        <v>0</v>
      </c>
      <c r="M291" s="2">
        <f t="shared" si="67"/>
        <v>0</v>
      </c>
      <c r="N291" s="2">
        <f t="shared" si="67"/>
        <v>0</v>
      </c>
      <c r="O291" s="2">
        <f t="shared" si="67"/>
        <v>0</v>
      </c>
      <c r="P291" s="2">
        <f t="shared" si="67"/>
        <v>0</v>
      </c>
      <c r="Q291" s="2">
        <f t="shared" si="67"/>
        <v>0</v>
      </c>
      <c r="R291" s="2">
        <f t="shared" si="67"/>
        <v>0</v>
      </c>
      <c r="S291" s="2">
        <f t="shared" si="67"/>
        <v>0</v>
      </c>
      <c r="T291" s="2">
        <f t="shared" si="67"/>
        <v>0</v>
      </c>
      <c r="U291" s="2">
        <f t="shared" si="67"/>
        <v>0</v>
      </c>
      <c r="V291" s="2">
        <f t="shared" si="67"/>
        <v>0</v>
      </c>
      <c r="W291" s="2">
        <f t="shared" si="67"/>
        <v>0</v>
      </c>
      <c r="X291" s="2">
        <f t="shared" si="67"/>
        <v>0</v>
      </c>
    </row>
    <row r="292" spans="1:24" outlineLevel="1">
      <c r="A292" s="11"/>
      <c r="B292" s="11"/>
      <c r="C292" s="22"/>
      <c r="D292" s="21"/>
      <c r="E292" s="3" t="str">
        <f xml:space="preserve">  RCV!E$976</f>
        <v xml:space="preserve">RCV Run off - nominal (WR) </v>
      </c>
      <c r="F292" s="3">
        <f xml:space="preserve">  RCV!F$976</f>
        <v>0</v>
      </c>
      <c r="G292" s="3" t="str">
        <f xml:space="preserve">  RCV!G$976</f>
        <v>£m</v>
      </c>
      <c r="H292" s="3">
        <f xml:space="preserve">  RCV!H$976</f>
        <v>93.098427415527127</v>
      </c>
      <c r="I292" s="3">
        <f xml:space="preserve">  RCV!I$976</f>
        <v>0</v>
      </c>
      <c r="J292" s="3">
        <f xml:space="preserve">  RCV!J$976</f>
        <v>0</v>
      </c>
      <c r="K292" s="3">
        <f xml:space="preserve">  RCV!K$976</f>
        <v>0</v>
      </c>
      <c r="L292" s="3">
        <f xml:space="preserve">  RCV!L$976</f>
        <v>0</v>
      </c>
      <c r="M292" s="3">
        <f xml:space="preserve">  RCV!M$976</f>
        <v>0</v>
      </c>
      <c r="N292" s="3">
        <f xml:space="preserve">  RCV!N$976</f>
        <v>12.67826437188274</v>
      </c>
      <c r="O292" s="3">
        <f xml:space="preserve">  RCV!O$976</f>
        <v>14.348045665249799</v>
      </c>
      <c r="P292" s="3">
        <f xml:space="preserve">  RCV!P$976</f>
        <v>16.224736849452626</v>
      </c>
      <c r="Q292" s="3">
        <f xml:space="preserve">  RCV!Q$976</f>
        <v>17.734714180057786</v>
      </c>
      <c r="R292" s="3">
        <f xml:space="preserve">  RCV!R$976</f>
        <v>18.563855321992335</v>
      </c>
      <c r="S292" s="3">
        <f xml:space="preserve">  RCV!S$976</f>
        <v>2.8538922187236899</v>
      </c>
      <c r="T292" s="3">
        <f xml:space="preserve">  RCV!T$976</f>
        <v>2.7797416270576454</v>
      </c>
      <c r="U292" s="3">
        <f xml:space="preserve">  RCV!U$976</f>
        <v>2.7079414176587022</v>
      </c>
      <c r="V292" s="3">
        <f xml:space="preserve">  RCV!V$976</f>
        <v>2.6376694715738069</v>
      </c>
      <c r="W292" s="3">
        <f xml:space="preserve">  RCV!W$976</f>
        <v>2.5695662918779987</v>
      </c>
      <c r="X292" s="3">
        <f xml:space="preserve">  RCV!X$976</f>
        <v>0</v>
      </c>
    </row>
    <row r="293" spans="1:24" outlineLevel="1">
      <c r="A293" s="11"/>
      <c r="B293" s="11"/>
      <c r="C293" s="22"/>
      <c r="D293" s="21"/>
      <c r="E293" s="3" t="str">
        <f xml:space="preserve">  RCV!E$977</f>
        <v xml:space="preserve">RCV Run off - nominal (WN) </v>
      </c>
      <c r="F293" s="3">
        <f xml:space="preserve">  RCV!F$977</f>
        <v>0</v>
      </c>
      <c r="G293" s="3" t="str">
        <f xml:space="preserve">  RCV!G$977</f>
        <v>£m</v>
      </c>
      <c r="H293" s="3">
        <f xml:space="preserve">  RCV!H$977</f>
        <v>1195.2905482857466</v>
      </c>
      <c r="I293" s="3">
        <f xml:space="preserve">  RCV!I$977</f>
        <v>0</v>
      </c>
      <c r="J293" s="3">
        <f xml:space="preserve">  RCV!J$977</f>
        <v>0</v>
      </c>
      <c r="K293" s="3">
        <f xml:space="preserve">  RCV!K$977</f>
        <v>0</v>
      </c>
      <c r="L293" s="3">
        <f xml:space="preserve">  RCV!L$977</f>
        <v>0</v>
      </c>
      <c r="M293" s="3">
        <f xml:space="preserve">  RCV!M$977</f>
        <v>0</v>
      </c>
      <c r="N293" s="3">
        <f xml:space="preserve">  RCV!N$977</f>
        <v>168.58214906634541</v>
      </c>
      <c r="O293" s="3">
        <f xml:space="preserve">  RCV!O$977</f>
        <v>177.31562552287687</v>
      </c>
      <c r="P293" s="3">
        <f xml:space="preserve">  RCV!P$977</f>
        <v>190.28693191887703</v>
      </c>
      <c r="Q293" s="3">
        <f xml:space="preserve">  RCV!Q$977</f>
        <v>206.41799432965976</v>
      </c>
      <c r="R293" s="3">
        <f xml:space="preserve">  RCV!R$977</f>
        <v>224.62975482752273</v>
      </c>
      <c r="S293" s="3">
        <f xml:space="preserve">  RCV!S$977</f>
        <v>47.463097342527071</v>
      </c>
      <c r="T293" s="3">
        <f xml:space="preserve">  RCV!T$977</f>
        <v>46.515507237282868</v>
      </c>
      <c r="U293" s="3">
        <f xml:space="preserve">  RCV!U$977</f>
        <v>45.593970825929389</v>
      </c>
      <c r="V293" s="3">
        <f xml:space="preserve">  RCV!V$977</f>
        <v>44.685163039361079</v>
      </c>
      <c r="W293" s="3">
        <f xml:space="preserve">  RCV!W$977</f>
        <v>43.800354175364603</v>
      </c>
      <c r="X293" s="3">
        <f xml:space="preserve">  RCV!X$977</f>
        <v>0</v>
      </c>
    </row>
    <row r="294" spans="1:24" outlineLevel="1">
      <c r="A294" s="11"/>
      <c r="B294" s="11"/>
      <c r="C294" s="22"/>
      <c r="D294" s="21"/>
      <c r="E294" s="3" t="str">
        <f xml:space="preserve">  RCV!E$978</f>
        <v xml:space="preserve">RCV Run off - nominal (WWN) </v>
      </c>
      <c r="F294" s="3">
        <f xml:space="preserve">  RCV!F$978</f>
        <v>0</v>
      </c>
      <c r="G294" s="3" t="str">
        <f xml:space="preserve">  RCV!G$978</f>
        <v>£m</v>
      </c>
      <c r="H294" s="3">
        <f xml:space="preserve">  RCV!H$978</f>
        <v>1932.5115070194056</v>
      </c>
      <c r="I294" s="3">
        <f xml:space="preserve">  RCV!I$978</f>
        <v>0</v>
      </c>
      <c r="J294" s="3">
        <f xml:space="preserve">  RCV!J$978</f>
        <v>0</v>
      </c>
      <c r="K294" s="3">
        <f xml:space="preserve">  RCV!K$978</f>
        <v>0</v>
      </c>
      <c r="L294" s="3">
        <f xml:space="preserve">  RCV!L$978</f>
        <v>0</v>
      </c>
      <c r="M294" s="3">
        <f xml:space="preserve">  RCV!M$978</f>
        <v>0</v>
      </c>
      <c r="N294" s="3">
        <f xml:space="preserve">  RCV!N$978</f>
        <v>275.53887742258354</v>
      </c>
      <c r="O294" s="3">
        <f xml:space="preserve">  RCV!O$978</f>
        <v>294.71319457861847</v>
      </c>
      <c r="P294" s="3">
        <f xml:space="preserve">  RCV!P$978</f>
        <v>322.36723618657902</v>
      </c>
      <c r="Q294" s="3">
        <f xml:space="preserve">  RCV!Q$978</f>
        <v>354.1689147022455</v>
      </c>
      <c r="R294" s="3">
        <f xml:space="preserve">  RCV!R$978</f>
        <v>380.34264445158726</v>
      </c>
      <c r="S294" s="3">
        <f xml:space="preserve">  RCV!S$978</f>
        <v>64.324716729423884</v>
      </c>
      <c r="T294" s="3">
        <f xml:space="preserve">  RCV!T$978</f>
        <v>62.653414718456354</v>
      </c>
      <c r="U294" s="3">
        <f xml:space="preserve">  RCV!U$978</f>
        <v>61.035088665216044</v>
      </c>
      <c r="V294" s="3">
        <f xml:space="preserve">  RCV!V$978</f>
        <v>59.451208588638472</v>
      </c>
      <c r="W294" s="3">
        <f xml:space="preserve">  RCV!W$978</f>
        <v>57.916210976056917</v>
      </c>
      <c r="X294" s="3">
        <f xml:space="preserve">  RCV!X$978</f>
        <v>0</v>
      </c>
    </row>
    <row r="295" spans="1:24" outlineLevel="1">
      <c r="A295" s="11"/>
      <c r="B295" s="11"/>
      <c r="C295" s="22"/>
      <c r="D295" s="21"/>
      <c r="E295" s="3" t="str">
        <f xml:space="preserve">  RCV!E$979</f>
        <v xml:space="preserve">RCV Run off - nominal (BR) </v>
      </c>
      <c r="F295" s="3">
        <f xml:space="preserve">  RCV!F$979</f>
        <v>0</v>
      </c>
      <c r="G295" s="3" t="str">
        <f xml:space="preserve">  RCV!G$979</f>
        <v>£m</v>
      </c>
      <c r="H295" s="3">
        <f xml:space="preserve">  RCV!H$979</f>
        <v>172.43161450519818</v>
      </c>
      <c r="I295" s="3">
        <f xml:space="preserve">  RCV!I$979</f>
        <v>0</v>
      </c>
      <c r="J295" s="3">
        <f xml:space="preserve">  RCV!J$979</f>
        <v>0</v>
      </c>
      <c r="K295" s="3">
        <f xml:space="preserve">  RCV!K$979</f>
        <v>0</v>
      </c>
      <c r="L295" s="3">
        <f xml:space="preserve">  RCV!L$979</f>
        <v>0</v>
      </c>
      <c r="M295" s="3">
        <f xml:space="preserve">  RCV!M$979</f>
        <v>0</v>
      </c>
      <c r="N295" s="3">
        <f xml:space="preserve">  RCV!N$979</f>
        <v>23.855918928438147</v>
      </c>
      <c r="O295" s="3">
        <f xml:space="preserve">  RCV!O$979</f>
        <v>26.613068319670237</v>
      </c>
      <c r="P295" s="3">
        <f xml:space="preserve">  RCV!P$979</f>
        <v>31.01744907180457</v>
      </c>
      <c r="Q295" s="3">
        <f xml:space="preserve">  RCV!Q$979</f>
        <v>35.347207121619249</v>
      </c>
      <c r="R295" s="3">
        <f xml:space="preserve">  RCV!R$979</f>
        <v>38.347576593220481</v>
      </c>
      <c r="S295" s="3">
        <f xml:space="preserve">  RCV!S$979</f>
        <v>3.7464252604481487</v>
      </c>
      <c r="T295" s="3">
        <f xml:space="preserve">  RCV!T$979</f>
        <v>3.5917691708522694</v>
      </c>
      <c r="U295" s="3">
        <f xml:space="preserve">  RCV!U$979</f>
        <v>3.4440364131059336</v>
      </c>
      <c r="V295" s="3">
        <f xml:space="preserve">  RCV!V$979</f>
        <v>3.3019715313308455</v>
      </c>
      <c r="W295" s="3">
        <f xml:space="preserve">  RCV!W$979</f>
        <v>3.1661920947082871</v>
      </c>
      <c r="X295" s="3">
        <f xml:space="preserve">  RCV!X$979</f>
        <v>0</v>
      </c>
    </row>
    <row r="296" spans="1:24" outlineLevel="1">
      <c r="A296" s="11"/>
      <c r="B296" s="11"/>
      <c r="C296" s="22"/>
      <c r="D296" s="21"/>
      <c r="E296" s="3" t="str">
        <f xml:space="preserve">  RCV!E$980</f>
        <v xml:space="preserve">RCV Run off - nominal (ADDN1) </v>
      </c>
      <c r="F296" s="3">
        <f xml:space="preserve">  RCV!F$980</f>
        <v>0</v>
      </c>
      <c r="G296" s="3" t="str">
        <f xml:space="preserve">  RCV!G$980</f>
        <v>£m</v>
      </c>
      <c r="H296" s="3">
        <f xml:space="preserve">  RCV!H$980</f>
        <v>26.611649127288242</v>
      </c>
      <c r="I296" s="3">
        <f xml:space="preserve">  RCV!I$980</f>
        <v>0</v>
      </c>
      <c r="J296" s="3">
        <f xml:space="preserve">  RCV!J$980</f>
        <v>0</v>
      </c>
      <c r="K296" s="3">
        <f xml:space="preserve">  RCV!K$980</f>
        <v>0</v>
      </c>
      <c r="L296" s="3">
        <f xml:space="preserve">  RCV!L$980</f>
        <v>0</v>
      </c>
      <c r="M296" s="3">
        <f xml:space="preserve">  RCV!M$980</f>
        <v>0</v>
      </c>
      <c r="N296" s="3">
        <f xml:space="preserve">  RCV!N$980</f>
        <v>0.99227913124558387</v>
      </c>
      <c r="O296" s="3">
        <f xml:space="preserve">  RCV!O$980</f>
        <v>3.2643614224936748</v>
      </c>
      <c r="P296" s="3">
        <f xml:space="preserve">  RCV!P$980</f>
        <v>5.8616991298026022</v>
      </c>
      <c r="Q296" s="3">
        <f xml:space="preserve">  RCV!Q$980</f>
        <v>7.9120823318695441</v>
      </c>
      <c r="R296" s="3">
        <f xml:space="preserve">  RCV!R$980</f>
        <v>8.5812271118768351</v>
      </c>
      <c r="S296" s="3">
        <f xml:space="preserve">  RCV!S$980</f>
        <v>0</v>
      </c>
      <c r="T296" s="3">
        <f xml:space="preserve">  RCV!T$980</f>
        <v>0</v>
      </c>
      <c r="U296" s="3">
        <f xml:space="preserve">  RCV!U$980</f>
        <v>0</v>
      </c>
      <c r="V296" s="3">
        <f xml:space="preserve">  RCV!V$980</f>
        <v>0</v>
      </c>
      <c r="W296" s="3">
        <f xml:space="preserve">  RCV!W$980</f>
        <v>0</v>
      </c>
      <c r="X296" s="3">
        <f xml:space="preserve">  RCV!X$980</f>
        <v>0</v>
      </c>
    </row>
    <row r="297" spans="1:24" outlineLevel="1">
      <c r="A297" s="11"/>
      <c r="B297" s="11"/>
      <c r="C297" s="22"/>
      <c r="D297" s="21"/>
      <c r="E297" s="3" t="str">
        <f xml:space="preserve">  RCV!E$981</f>
        <v xml:space="preserve">RCV Run off - nominal (ADDN2) </v>
      </c>
      <c r="F297" s="3">
        <f xml:space="preserve">  RCV!F$981</f>
        <v>0</v>
      </c>
      <c r="G297" s="3" t="str">
        <f xml:space="preserve">  RCV!G$981</f>
        <v>£m</v>
      </c>
      <c r="H297" s="3">
        <f xml:space="preserve">  RCV!H$981</f>
        <v>0</v>
      </c>
      <c r="I297" s="3">
        <f xml:space="preserve">  RCV!I$981</f>
        <v>0</v>
      </c>
      <c r="J297" s="3">
        <f xml:space="preserve">  RCV!J$981</f>
        <v>0</v>
      </c>
      <c r="K297" s="3">
        <f xml:space="preserve">  RCV!K$981</f>
        <v>0</v>
      </c>
      <c r="L297" s="3">
        <f xml:space="preserve">  RCV!L$981</f>
        <v>0</v>
      </c>
      <c r="M297" s="3">
        <f xml:space="preserve">  RCV!M$981</f>
        <v>0</v>
      </c>
      <c r="N297" s="3">
        <f xml:space="preserve">  RCV!N$981</f>
        <v>0</v>
      </c>
      <c r="O297" s="3">
        <f xml:space="preserve">  RCV!O$981</f>
        <v>0</v>
      </c>
      <c r="P297" s="3">
        <f xml:space="preserve">  RCV!P$981</f>
        <v>0</v>
      </c>
      <c r="Q297" s="3">
        <f xml:space="preserve">  RCV!Q$981</f>
        <v>0</v>
      </c>
      <c r="R297" s="3">
        <f xml:space="preserve">  RCV!R$981</f>
        <v>0</v>
      </c>
      <c r="S297" s="3">
        <f xml:space="preserve">  RCV!S$981</f>
        <v>0</v>
      </c>
      <c r="T297" s="3">
        <f xml:space="preserve">  RCV!T$981</f>
        <v>0</v>
      </c>
      <c r="U297" s="3">
        <f xml:space="preserve">  RCV!U$981</f>
        <v>0</v>
      </c>
      <c r="V297" s="3">
        <f xml:space="preserve">  RCV!V$981</f>
        <v>0</v>
      </c>
      <c r="W297" s="3">
        <f xml:space="preserve">  RCV!W$981</f>
        <v>0</v>
      </c>
      <c r="X297" s="3">
        <f xml:space="preserve">  RCV!X$981</f>
        <v>0</v>
      </c>
    </row>
    <row r="298" spans="1:24" outlineLevel="1">
      <c r="E298" s="2" t="str">
        <f t="shared" ref="E298:X298" si="68" xml:space="preserve">  E$271</f>
        <v xml:space="preserve">Active - IRE totex adjustment for ACICR (Ofwat) - nominal (WR) </v>
      </c>
      <c r="F298" s="2">
        <f t="shared" si="68"/>
        <v>0</v>
      </c>
      <c r="G298" s="2" t="str">
        <f t="shared" si="68"/>
        <v>£m</v>
      </c>
      <c r="H298" s="2">
        <f t="shared" si="68"/>
        <v>0</v>
      </c>
      <c r="I298" s="2">
        <f t="shared" si="68"/>
        <v>0</v>
      </c>
      <c r="J298" s="2">
        <f t="shared" si="68"/>
        <v>0</v>
      </c>
      <c r="K298" s="2">
        <f t="shared" si="68"/>
        <v>0</v>
      </c>
      <c r="L298" s="2">
        <f t="shared" si="68"/>
        <v>0</v>
      </c>
      <c r="M298" s="2">
        <f t="shared" si="68"/>
        <v>0</v>
      </c>
      <c r="N298" s="2">
        <f t="shared" si="68"/>
        <v>0</v>
      </c>
      <c r="O298" s="2">
        <f t="shared" si="68"/>
        <v>0</v>
      </c>
      <c r="P298" s="2">
        <f t="shared" si="68"/>
        <v>0</v>
      </c>
      <c r="Q298" s="2">
        <f t="shared" si="68"/>
        <v>0</v>
      </c>
      <c r="R298" s="2">
        <f t="shared" si="68"/>
        <v>0</v>
      </c>
      <c r="S298" s="2">
        <f t="shared" si="68"/>
        <v>0</v>
      </c>
      <c r="T298" s="2">
        <f t="shared" si="68"/>
        <v>0</v>
      </c>
      <c r="U298" s="2">
        <f t="shared" si="68"/>
        <v>0</v>
      </c>
      <c r="V298" s="2">
        <f t="shared" si="68"/>
        <v>0</v>
      </c>
      <c r="W298" s="2">
        <f t="shared" si="68"/>
        <v>0</v>
      </c>
      <c r="X298" s="2">
        <f t="shared" si="68"/>
        <v>0</v>
      </c>
    </row>
    <row r="299" spans="1:24" outlineLevel="1">
      <c r="E299" s="2" t="str">
        <f t="shared" ref="E299:X299" si="69" xml:space="preserve">  E$272</f>
        <v xml:space="preserve">Active - IRE totex adjustment for ACICR (Ofwat) - nominal (WN) </v>
      </c>
      <c r="F299" s="2">
        <f t="shared" si="69"/>
        <v>0</v>
      </c>
      <c r="G299" s="2" t="str">
        <f t="shared" si="69"/>
        <v>£m</v>
      </c>
      <c r="H299" s="2">
        <f t="shared" si="69"/>
        <v>0</v>
      </c>
      <c r="I299" s="2">
        <f t="shared" si="69"/>
        <v>0</v>
      </c>
      <c r="J299" s="2">
        <f t="shared" si="69"/>
        <v>0</v>
      </c>
      <c r="K299" s="2">
        <f t="shared" si="69"/>
        <v>0</v>
      </c>
      <c r="L299" s="2">
        <f t="shared" si="69"/>
        <v>0</v>
      </c>
      <c r="M299" s="2">
        <f t="shared" si="69"/>
        <v>0</v>
      </c>
      <c r="N299" s="2">
        <f t="shared" si="69"/>
        <v>0</v>
      </c>
      <c r="O299" s="2">
        <f t="shared" si="69"/>
        <v>0</v>
      </c>
      <c r="P299" s="2">
        <f t="shared" si="69"/>
        <v>0</v>
      </c>
      <c r="Q299" s="2">
        <f t="shared" si="69"/>
        <v>0</v>
      </c>
      <c r="R299" s="2">
        <f t="shared" si="69"/>
        <v>0</v>
      </c>
      <c r="S299" s="2">
        <f t="shared" si="69"/>
        <v>0</v>
      </c>
      <c r="T299" s="2">
        <f t="shared" si="69"/>
        <v>0</v>
      </c>
      <c r="U299" s="2">
        <f t="shared" si="69"/>
        <v>0</v>
      </c>
      <c r="V299" s="2">
        <f t="shared" si="69"/>
        <v>0</v>
      </c>
      <c r="W299" s="2">
        <f t="shared" si="69"/>
        <v>0</v>
      </c>
      <c r="X299" s="2">
        <f t="shared" si="69"/>
        <v>0</v>
      </c>
    </row>
    <row r="300" spans="1:24" outlineLevel="1">
      <c r="E300" s="2" t="str">
        <f t="shared" ref="E300:X300" si="70" xml:space="preserve">  E$273</f>
        <v xml:space="preserve">Active - IRE totex adjustment for ACICR (Ofwat) - nominal (WWN) </v>
      </c>
      <c r="F300" s="2">
        <f t="shared" si="70"/>
        <v>0</v>
      </c>
      <c r="G300" s="2" t="str">
        <f t="shared" si="70"/>
        <v>£m</v>
      </c>
      <c r="H300" s="2">
        <f t="shared" si="70"/>
        <v>0</v>
      </c>
      <c r="I300" s="2">
        <f t="shared" si="70"/>
        <v>0</v>
      </c>
      <c r="J300" s="2">
        <f t="shared" si="70"/>
        <v>0</v>
      </c>
      <c r="K300" s="2">
        <f t="shared" si="70"/>
        <v>0</v>
      </c>
      <c r="L300" s="2">
        <f t="shared" si="70"/>
        <v>0</v>
      </c>
      <c r="M300" s="2">
        <f t="shared" si="70"/>
        <v>0</v>
      </c>
      <c r="N300" s="2">
        <f t="shared" si="70"/>
        <v>0</v>
      </c>
      <c r="O300" s="2">
        <f t="shared" si="70"/>
        <v>0</v>
      </c>
      <c r="P300" s="2">
        <f t="shared" si="70"/>
        <v>0</v>
      </c>
      <c r="Q300" s="2">
        <f t="shared" si="70"/>
        <v>0</v>
      </c>
      <c r="R300" s="2">
        <f t="shared" si="70"/>
        <v>0</v>
      </c>
      <c r="S300" s="2">
        <f t="shared" si="70"/>
        <v>0</v>
      </c>
      <c r="T300" s="2">
        <f t="shared" si="70"/>
        <v>0</v>
      </c>
      <c r="U300" s="2">
        <f t="shared" si="70"/>
        <v>0</v>
      </c>
      <c r="V300" s="2">
        <f t="shared" si="70"/>
        <v>0</v>
      </c>
      <c r="W300" s="2">
        <f t="shared" si="70"/>
        <v>0</v>
      </c>
      <c r="X300" s="2">
        <f t="shared" si="70"/>
        <v>0</v>
      </c>
    </row>
    <row r="301" spans="1:24" outlineLevel="1">
      <c r="E301" s="2" t="str">
        <f t="shared" ref="E301:X301" si="71" xml:space="preserve">  E$274</f>
        <v xml:space="preserve">Active - IRE totex adjustment for ACICR (Ofwat) - nominal (BR) </v>
      </c>
      <c r="F301" s="2">
        <f t="shared" si="71"/>
        <v>0</v>
      </c>
      <c r="G301" s="2" t="str">
        <f t="shared" si="71"/>
        <v>£m</v>
      </c>
      <c r="H301" s="2">
        <f t="shared" si="71"/>
        <v>0</v>
      </c>
      <c r="I301" s="2">
        <f t="shared" si="71"/>
        <v>0</v>
      </c>
      <c r="J301" s="2">
        <f t="shared" si="71"/>
        <v>0</v>
      </c>
      <c r="K301" s="2">
        <f t="shared" si="71"/>
        <v>0</v>
      </c>
      <c r="L301" s="2">
        <f t="shared" si="71"/>
        <v>0</v>
      </c>
      <c r="M301" s="2">
        <f t="shared" si="71"/>
        <v>0</v>
      </c>
      <c r="N301" s="2">
        <f t="shared" si="71"/>
        <v>0</v>
      </c>
      <c r="O301" s="2">
        <f t="shared" si="71"/>
        <v>0</v>
      </c>
      <c r="P301" s="2">
        <f t="shared" si="71"/>
        <v>0</v>
      </c>
      <c r="Q301" s="2">
        <f t="shared" si="71"/>
        <v>0</v>
      </c>
      <c r="R301" s="2">
        <f t="shared" si="71"/>
        <v>0</v>
      </c>
      <c r="S301" s="2">
        <f t="shared" si="71"/>
        <v>0</v>
      </c>
      <c r="T301" s="2">
        <f t="shared" si="71"/>
        <v>0</v>
      </c>
      <c r="U301" s="2">
        <f t="shared" si="71"/>
        <v>0</v>
      </c>
      <c r="V301" s="2">
        <f t="shared" si="71"/>
        <v>0</v>
      </c>
      <c r="W301" s="2">
        <f t="shared" si="71"/>
        <v>0</v>
      </c>
      <c r="X301" s="2">
        <f t="shared" si="71"/>
        <v>0</v>
      </c>
    </row>
    <row r="302" spans="1:24" outlineLevel="1">
      <c r="E302" s="2" t="str">
        <f t="shared" ref="E302:X302" si="72" xml:space="preserve">  E$275</f>
        <v xml:space="preserve">Active - IRE totex adjustment for ACICR (Ofwat) - nominal (ADDN1) </v>
      </c>
      <c r="F302" s="2">
        <f t="shared" si="72"/>
        <v>0</v>
      </c>
      <c r="G302" s="2" t="str">
        <f t="shared" si="72"/>
        <v>£m</v>
      </c>
      <c r="H302" s="2">
        <f t="shared" si="72"/>
        <v>0</v>
      </c>
      <c r="I302" s="2">
        <f t="shared" si="72"/>
        <v>0</v>
      </c>
      <c r="J302" s="2">
        <f t="shared" si="72"/>
        <v>0</v>
      </c>
      <c r="K302" s="2">
        <f t="shared" si="72"/>
        <v>0</v>
      </c>
      <c r="L302" s="2">
        <f t="shared" si="72"/>
        <v>0</v>
      </c>
      <c r="M302" s="2">
        <f t="shared" si="72"/>
        <v>0</v>
      </c>
      <c r="N302" s="2">
        <f t="shared" si="72"/>
        <v>0</v>
      </c>
      <c r="O302" s="2">
        <f t="shared" si="72"/>
        <v>0</v>
      </c>
      <c r="P302" s="2">
        <f t="shared" si="72"/>
        <v>0</v>
      </c>
      <c r="Q302" s="2">
        <f t="shared" si="72"/>
        <v>0</v>
      </c>
      <c r="R302" s="2">
        <f t="shared" si="72"/>
        <v>0</v>
      </c>
      <c r="S302" s="2">
        <f t="shared" si="72"/>
        <v>0</v>
      </c>
      <c r="T302" s="2">
        <f t="shared" si="72"/>
        <v>0</v>
      </c>
      <c r="U302" s="2">
        <f t="shared" si="72"/>
        <v>0</v>
      </c>
      <c r="V302" s="2">
        <f t="shared" si="72"/>
        <v>0</v>
      </c>
      <c r="W302" s="2">
        <f t="shared" si="72"/>
        <v>0</v>
      </c>
      <c r="X302" s="2">
        <f t="shared" si="72"/>
        <v>0</v>
      </c>
    </row>
    <row r="303" spans="1:24" outlineLevel="1">
      <c r="E303" s="2" t="str">
        <f t="shared" ref="E303:X303" si="73" xml:space="preserve">  E$276</f>
        <v xml:space="preserve">Active - IRE totex adjustment for ACICR (Ofwat) - nominal (ADDN2) </v>
      </c>
      <c r="F303" s="2">
        <f t="shared" si="73"/>
        <v>0</v>
      </c>
      <c r="G303" s="2" t="str">
        <f t="shared" si="73"/>
        <v>£m</v>
      </c>
      <c r="H303" s="2">
        <f t="shared" si="73"/>
        <v>0</v>
      </c>
      <c r="I303" s="2">
        <f t="shared" si="73"/>
        <v>0</v>
      </c>
      <c r="J303" s="2">
        <f t="shared" si="73"/>
        <v>0</v>
      </c>
      <c r="K303" s="2">
        <f t="shared" si="73"/>
        <v>0</v>
      </c>
      <c r="L303" s="2">
        <f t="shared" si="73"/>
        <v>0</v>
      </c>
      <c r="M303" s="2">
        <f t="shared" si="73"/>
        <v>0</v>
      </c>
      <c r="N303" s="2">
        <f t="shared" si="73"/>
        <v>0</v>
      </c>
      <c r="O303" s="2">
        <f t="shared" si="73"/>
        <v>0</v>
      </c>
      <c r="P303" s="2">
        <f t="shared" si="73"/>
        <v>0</v>
      </c>
      <c r="Q303" s="2">
        <f t="shared" si="73"/>
        <v>0</v>
      </c>
      <c r="R303" s="2">
        <f t="shared" si="73"/>
        <v>0</v>
      </c>
      <c r="S303" s="2">
        <f t="shared" si="73"/>
        <v>0</v>
      </c>
      <c r="T303" s="2">
        <f t="shared" si="73"/>
        <v>0</v>
      </c>
      <c r="U303" s="2">
        <f t="shared" si="73"/>
        <v>0</v>
      </c>
      <c r="V303" s="2">
        <f t="shared" si="73"/>
        <v>0</v>
      </c>
      <c r="W303" s="2">
        <f t="shared" si="73"/>
        <v>0</v>
      </c>
      <c r="X303" s="2">
        <f t="shared" si="73"/>
        <v>0</v>
      </c>
    </row>
    <row r="304" spans="1:24" outlineLevel="1">
      <c r="A304" s="31"/>
      <c r="B304" s="31"/>
      <c r="C304" s="45"/>
      <c r="D304" s="46"/>
      <c r="E304" s="18" t="s">
        <v>12158</v>
      </c>
      <c r="F304" s="18"/>
      <c r="G304" s="18" t="s">
        <v>3263</v>
      </c>
      <c r="H304" s="18"/>
      <c r="I304" s="18"/>
      <c r="J304" s="49">
        <f t="shared" ref="J304:X309" si="74" xml:space="preserve">  IF( J280 &lt;&gt; 0, ( J286 - ( J292 + J298 ) ) / J280, 0 ) * -1</f>
        <v>0</v>
      </c>
      <c r="K304" s="49">
        <f t="shared" si="74"/>
        <v>0</v>
      </c>
      <c r="L304" s="49">
        <f t="shared" si="74"/>
        <v>0</v>
      </c>
      <c r="M304" s="49">
        <f t="shared" si="74"/>
        <v>0</v>
      </c>
      <c r="N304" s="49">
        <f t="shared" si="74"/>
        <v>1.7406314316969447</v>
      </c>
      <c r="O304" s="49">
        <f t="shared" si="74"/>
        <v>1.6933700604335209</v>
      </c>
      <c r="P304" s="49">
        <f t="shared" si="74"/>
        <v>1.6318752219678707</v>
      </c>
      <c r="Q304" s="49">
        <f t="shared" si="74"/>
        <v>1.6106383576383869</v>
      </c>
      <c r="R304" s="49">
        <f t="shared" si="74"/>
        <v>1.6330361868757979</v>
      </c>
      <c r="S304" s="49">
        <f t="shared" si="74"/>
        <v>0</v>
      </c>
      <c r="T304" s="49">
        <f t="shared" si="74"/>
        <v>0</v>
      </c>
      <c r="U304" s="49">
        <f t="shared" si="74"/>
        <v>0</v>
      </c>
      <c r="V304" s="49">
        <f t="shared" si="74"/>
        <v>0</v>
      </c>
      <c r="W304" s="49">
        <f t="shared" si="74"/>
        <v>0</v>
      </c>
      <c r="X304" s="49">
        <f t="shared" si="74"/>
        <v>0</v>
      </c>
    </row>
    <row r="305" spans="1:24" outlineLevel="1">
      <c r="A305" s="31"/>
      <c r="B305" s="31"/>
      <c r="C305" s="45"/>
      <c r="D305" s="46"/>
      <c r="E305" s="18" t="s">
        <v>12159</v>
      </c>
      <c r="F305" s="18"/>
      <c r="G305" s="18" t="s">
        <v>3263</v>
      </c>
      <c r="H305" s="18"/>
      <c r="I305" s="18"/>
      <c r="J305" s="49">
        <f t="shared" si="74"/>
        <v>0</v>
      </c>
      <c r="K305" s="49">
        <f t="shared" si="74"/>
        <v>0</v>
      </c>
      <c r="L305" s="49">
        <f t="shared" si="74"/>
        <v>0</v>
      </c>
      <c r="M305" s="49">
        <f t="shared" si="74"/>
        <v>0</v>
      </c>
      <c r="N305" s="49">
        <f t="shared" si="74"/>
        <v>1.7074543008219665</v>
      </c>
      <c r="O305" s="49">
        <f t="shared" si="74"/>
        <v>1.7170621728258797</v>
      </c>
      <c r="P305" s="49">
        <f t="shared" si="74"/>
        <v>1.7387845035822305</v>
      </c>
      <c r="Q305" s="49">
        <f t="shared" si="74"/>
        <v>1.7592163026801173</v>
      </c>
      <c r="R305" s="49">
        <f t="shared" si="74"/>
        <v>1.7660028299477235</v>
      </c>
      <c r="S305" s="49">
        <f t="shared" si="74"/>
        <v>0</v>
      </c>
      <c r="T305" s="49">
        <f t="shared" si="74"/>
        <v>0</v>
      </c>
      <c r="U305" s="49">
        <f t="shared" si="74"/>
        <v>0</v>
      </c>
      <c r="V305" s="49">
        <f t="shared" si="74"/>
        <v>0</v>
      </c>
      <c r="W305" s="49">
        <f t="shared" si="74"/>
        <v>0</v>
      </c>
      <c r="X305" s="49">
        <f t="shared" si="74"/>
        <v>0</v>
      </c>
    </row>
    <row r="306" spans="1:24" outlineLevel="1">
      <c r="A306" s="31"/>
      <c r="B306" s="31"/>
      <c r="C306" s="45"/>
      <c r="D306" s="46"/>
      <c r="E306" s="18" t="s">
        <v>12160</v>
      </c>
      <c r="F306" s="18"/>
      <c r="G306" s="18" t="s">
        <v>3263</v>
      </c>
      <c r="H306" s="18"/>
      <c r="I306" s="18"/>
      <c r="J306" s="49">
        <f t="shared" si="74"/>
        <v>0</v>
      </c>
      <c r="K306" s="49">
        <f t="shared" si="74"/>
        <v>0</v>
      </c>
      <c r="L306" s="49">
        <f t="shared" si="74"/>
        <v>0</v>
      </c>
      <c r="M306" s="49">
        <f t="shared" si="74"/>
        <v>0</v>
      </c>
      <c r="N306" s="49">
        <f t="shared" si="74"/>
        <v>1.6382614796144297</v>
      </c>
      <c r="O306" s="49">
        <f t="shared" si="74"/>
        <v>1.63574737561286</v>
      </c>
      <c r="P306" s="49">
        <f t="shared" si="74"/>
        <v>1.6360866078099374</v>
      </c>
      <c r="Q306" s="49">
        <f t="shared" si="74"/>
        <v>1.6365821340952089</v>
      </c>
      <c r="R306" s="49">
        <f t="shared" si="74"/>
        <v>1.6448216388517405</v>
      </c>
      <c r="S306" s="49">
        <f t="shared" si="74"/>
        <v>0</v>
      </c>
      <c r="T306" s="49">
        <f t="shared" si="74"/>
        <v>0</v>
      </c>
      <c r="U306" s="49">
        <f t="shared" si="74"/>
        <v>0</v>
      </c>
      <c r="V306" s="49">
        <f t="shared" si="74"/>
        <v>0</v>
      </c>
      <c r="W306" s="49">
        <f t="shared" si="74"/>
        <v>0</v>
      </c>
      <c r="X306" s="49">
        <f t="shared" si="74"/>
        <v>0</v>
      </c>
    </row>
    <row r="307" spans="1:24" outlineLevel="1">
      <c r="A307" s="31"/>
      <c r="B307" s="31"/>
      <c r="C307" s="45"/>
      <c r="D307" s="46"/>
      <c r="E307" s="18" t="s">
        <v>12161</v>
      </c>
      <c r="F307" s="18"/>
      <c r="G307" s="18" t="s">
        <v>3263</v>
      </c>
      <c r="H307" s="18"/>
      <c r="I307" s="18"/>
      <c r="J307" s="49">
        <f t="shared" si="74"/>
        <v>0</v>
      </c>
      <c r="K307" s="49">
        <f t="shared" si="74"/>
        <v>0</v>
      </c>
      <c r="L307" s="49">
        <f t="shared" si="74"/>
        <v>0</v>
      </c>
      <c r="M307" s="49">
        <f t="shared" si="74"/>
        <v>0</v>
      </c>
      <c r="N307" s="49">
        <f t="shared" si="74"/>
        <v>1.6574154733438546</v>
      </c>
      <c r="O307" s="49">
        <f t="shared" si="74"/>
        <v>1.64664905773854</v>
      </c>
      <c r="P307" s="49">
        <f t="shared" si="74"/>
        <v>1.5934215421641249</v>
      </c>
      <c r="Q307" s="49">
        <f t="shared" si="74"/>
        <v>1.5430645685368649</v>
      </c>
      <c r="R307" s="49">
        <f t="shared" si="74"/>
        <v>1.5254868515079505</v>
      </c>
      <c r="S307" s="49">
        <f t="shared" si="74"/>
        <v>0</v>
      </c>
      <c r="T307" s="49">
        <f t="shared" si="74"/>
        <v>0</v>
      </c>
      <c r="U307" s="49">
        <f t="shared" si="74"/>
        <v>0</v>
      </c>
      <c r="V307" s="49">
        <f t="shared" si="74"/>
        <v>0</v>
      </c>
      <c r="W307" s="49">
        <f t="shared" si="74"/>
        <v>0</v>
      </c>
      <c r="X307" s="49">
        <f t="shared" si="74"/>
        <v>0</v>
      </c>
    </row>
    <row r="308" spans="1:24" outlineLevel="1">
      <c r="A308" s="31"/>
      <c r="B308" s="31"/>
      <c r="C308" s="45"/>
      <c r="D308" s="46"/>
      <c r="E308" s="18" t="s">
        <v>12162</v>
      </c>
      <c r="F308" s="18"/>
      <c r="G308" s="18" t="s">
        <v>3263</v>
      </c>
      <c r="H308" s="18"/>
      <c r="I308" s="18"/>
      <c r="J308" s="49">
        <f t="shared" si="74"/>
        <v>0</v>
      </c>
      <c r="K308" s="49">
        <f t="shared" si="74"/>
        <v>0</v>
      </c>
      <c r="L308" s="49">
        <f t="shared" si="74"/>
        <v>0</v>
      </c>
      <c r="M308" s="49">
        <f t="shared" si="74"/>
        <v>0</v>
      </c>
      <c r="N308" s="49">
        <f t="shared" si="74"/>
        <v>1.3538577441907471</v>
      </c>
      <c r="O308" s="49">
        <f t="shared" si="74"/>
        <v>1.1918979901965849</v>
      </c>
      <c r="P308" s="49">
        <f t="shared" si="74"/>
        <v>1.0786769048236118</v>
      </c>
      <c r="Q308" s="49">
        <f t="shared" si="74"/>
        <v>1.019011214530344</v>
      </c>
      <c r="R308" s="49">
        <f t="shared" si="74"/>
        <v>0.96975558568929299</v>
      </c>
      <c r="S308" s="49">
        <f t="shared" si="74"/>
        <v>0</v>
      </c>
      <c r="T308" s="49">
        <f t="shared" si="74"/>
        <v>0</v>
      </c>
      <c r="U308" s="49">
        <f t="shared" si="74"/>
        <v>0</v>
      </c>
      <c r="V308" s="49">
        <f t="shared" si="74"/>
        <v>0</v>
      </c>
      <c r="W308" s="49">
        <f t="shared" si="74"/>
        <v>0</v>
      </c>
      <c r="X308" s="49">
        <f t="shared" si="74"/>
        <v>0</v>
      </c>
    </row>
    <row r="309" spans="1:24" outlineLevel="1">
      <c r="A309" s="31"/>
      <c r="B309" s="31"/>
      <c r="C309" s="45"/>
      <c r="D309" s="46"/>
      <c r="E309" s="18" t="s">
        <v>12163</v>
      </c>
      <c r="F309" s="18"/>
      <c r="G309" s="18" t="s">
        <v>3263</v>
      </c>
      <c r="H309" s="18"/>
      <c r="I309" s="18"/>
      <c r="J309" s="49">
        <f t="shared" si="74"/>
        <v>0</v>
      </c>
      <c r="K309" s="49">
        <f t="shared" si="74"/>
        <v>0</v>
      </c>
      <c r="L309" s="49">
        <f t="shared" si="74"/>
        <v>0</v>
      </c>
      <c r="M309" s="49">
        <f t="shared" si="74"/>
        <v>0</v>
      </c>
      <c r="N309" s="49">
        <f t="shared" si="74"/>
        <v>0</v>
      </c>
      <c r="O309" s="49">
        <f t="shared" si="74"/>
        <v>0</v>
      </c>
      <c r="P309" s="49">
        <f t="shared" si="74"/>
        <v>0</v>
      </c>
      <c r="Q309" s="49">
        <f t="shared" si="74"/>
        <v>0</v>
      </c>
      <c r="R309" s="49">
        <f t="shared" si="74"/>
        <v>0</v>
      </c>
      <c r="S309" s="49">
        <f t="shared" si="74"/>
        <v>0</v>
      </c>
      <c r="T309" s="49">
        <f t="shared" si="74"/>
        <v>0</v>
      </c>
      <c r="U309" s="49">
        <f t="shared" si="74"/>
        <v>0</v>
      </c>
      <c r="V309" s="49">
        <f t="shared" si="74"/>
        <v>0</v>
      </c>
      <c r="W309" s="49">
        <f t="shared" si="74"/>
        <v>0</v>
      </c>
      <c r="X309" s="49">
        <f t="shared" si="74"/>
        <v>0</v>
      </c>
    </row>
    <row r="310" spans="1:24" outlineLevel="1"/>
    <row r="311" spans="1:24" outlineLevel="1"/>
    <row r="312" spans="1:24" outlineLevel="1">
      <c r="B312" s="81" t="s">
        <v>12164</v>
      </c>
    </row>
    <row r="313" spans="1:24" outlineLevel="1">
      <c r="A313" s="11"/>
      <c r="B313" s="11"/>
      <c r="C313" s="22"/>
      <c r="D313" s="21"/>
      <c r="E313" s="3" t="str">
        <f xml:space="preserve">  Totex!E$174</f>
        <v>Total net operating expenditure - nominal (WR)  POS</v>
      </c>
      <c r="F313" s="3">
        <f xml:space="preserve">  Totex!F$174</f>
        <v>0</v>
      </c>
      <c r="G313" s="3" t="str">
        <f xml:space="preserve">  Totex!G$174</f>
        <v>£m</v>
      </c>
      <c r="H313" s="3">
        <f xml:space="preserve">  Totex!H$174</f>
        <v>328.05805486310589</v>
      </c>
      <c r="I313" s="3">
        <f xml:space="preserve">  Totex!I$174</f>
        <v>0</v>
      </c>
      <c r="J313" s="3">
        <f xml:space="preserve">  Totex!J$174</f>
        <v>0</v>
      </c>
      <c r="K313" s="3">
        <f xml:space="preserve">  Totex!K$174</f>
        <v>0</v>
      </c>
      <c r="L313" s="3">
        <f xml:space="preserve">  Totex!L$174</f>
        <v>0</v>
      </c>
      <c r="M313" s="3">
        <f xml:space="preserve">  Totex!M$174</f>
        <v>0</v>
      </c>
      <c r="N313" s="3">
        <f xml:space="preserve">  Totex!N$174</f>
        <v>63.712325249134722</v>
      </c>
      <c r="O313" s="3">
        <f xml:space="preserve">  Totex!O$174</f>
        <v>64.5722412831214</v>
      </c>
      <c r="P313" s="3">
        <f xml:space="preserve">  Totex!P$174</f>
        <v>65.44659675567307</v>
      </c>
      <c r="Q313" s="3">
        <f xml:space="preserve">  Totex!Q$174</f>
        <v>66.511666192310912</v>
      </c>
      <c r="R313" s="3">
        <f xml:space="preserve">  Totex!R$174</f>
        <v>67.815225382865847</v>
      </c>
      <c r="S313" s="3">
        <f xml:space="preserve">  Totex!S$174</f>
        <v>0</v>
      </c>
      <c r="T313" s="3">
        <f xml:space="preserve">  Totex!T$174</f>
        <v>0</v>
      </c>
      <c r="U313" s="3">
        <f xml:space="preserve">  Totex!U$174</f>
        <v>0</v>
      </c>
      <c r="V313" s="3">
        <f xml:space="preserve">  Totex!V$174</f>
        <v>0</v>
      </c>
      <c r="W313" s="3">
        <f xml:space="preserve">  Totex!W$174</f>
        <v>0</v>
      </c>
      <c r="X313" s="3">
        <f xml:space="preserve">  Totex!X$174</f>
        <v>0</v>
      </c>
    </row>
    <row r="314" spans="1:24" outlineLevel="1">
      <c r="A314" s="11"/>
      <c r="B314" s="11"/>
      <c r="C314" s="22"/>
      <c r="D314" s="21"/>
      <c r="E314" s="3" t="str">
        <f xml:space="preserve">  Totex!E$175</f>
        <v>Total net operating expenditure - nominal (WN)  POS</v>
      </c>
      <c r="F314" s="3">
        <f xml:space="preserve">  Totex!F$175</f>
        <v>0</v>
      </c>
      <c r="G314" s="3" t="str">
        <f xml:space="preserve">  Totex!G$175</f>
        <v>£m</v>
      </c>
      <c r="H314" s="3">
        <f xml:space="preserve">  Totex!H$175</f>
        <v>1766.713354986503</v>
      </c>
      <c r="I314" s="3">
        <f xml:space="preserve">  Totex!I$175</f>
        <v>0</v>
      </c>
      <c r="J314" s="3">
        <f xml:space="preserve">  Totex!J$175</f>
        <v>0</v>
      </c>
      <c r="K314" s="3">
        <f xml:space="preserve">  Totex!K$175</f>
        <v>0</v>
      </c>
      <c r="L314" s="3">
        <f xml:space="preserve">  Totex!L$175</f>
        <v>0</v>
      </c>
      <c r="M314" s="3">
        <f xml:space="preserve">  Totex!M$175</f>
        <v>0</v>
      </c>
      <c r="N314" s="3">
        <f xml:space="preserve">  Totex!N$175</f>
        <v>341.56038719566754</v>
      </c>
      <c r="O314" s="3">
        <f xml:space="preserve">  Totex!O$175</f>
        <v>346.54651670831248</v>
      </c>
      <c r="P314" s="3">
        <f xml:space="preserve">  Totex!P$175</f>
        <v>350.20715283897681</v>
      </c>
      <c r="Q314" s="3">
        <f xml:space="preserve">  Totex!Q$175</f>
        <v>358.90357844055183</v>
      </c>
      <c r="R314" s="3">
        <f xml:space="preserve">  Totex!R$175</f>
        <v>369.4957198029943</v>
      </c>
      <c r="S314" s="3">
        <f xml:space="preserve">  Totex!S$175</f>
        <v>0</v>
      </c>
      <c r="T314" s="3">
        <f xml:space="preserve">  Totex!T$175</f>
        <v>0</v>
      </c>
      <c r="U314" s="3">
        <f xml:space="preserve">  Totex!U$175</f>
        <v>0</v>
      </c>
      <c r="V314" s="3">
        <f xml:space="preserve">  Totex!V$175</f>
        <v>0</v>
      </c>
      <c r="W314" s="3">
        <f xml:space="preserve">  Totex!W$175</f>
        <v>0</v>
      </c>
      <c r="X314" s="3">
        <f xml:space="preserve">  Totex!X$175</f>
        <v>0</v>
      </c>
    </row>
    <row r="315" spans="1:24" outlineLevel="1">
      <c r="A315" s="11"/>
      <c r="B315" s="11"/>
      <c r="C315" s="22"/>
      <c r="D315" s="21"/>
      <c r="E315" s="3" t="str">
        <f xml:space="preserve">  Totex!E$176</f>
        <v>Total net operating expenditure - nominal (WWN)  POS</v>
      </c>
      <c r="F315" s="3">
        <f xml:space="preserve">  Totex!F$176</f>
        <v>0</v>
      </c>
      <c r="G315" s="3" t="str">
        <f xml:space="preserve">  Totex!G$176</f>
        <v>£m</v>
      </c>
      <c r="H315" s="3">
        <f xml:space="preserve">  Totex!H$176</f>
        <v>1890.4143553718432</v>
      </c>
      <c r="I315" s="3">
        <f xml:space="preserve">  Totex!I$176</f>
        <v>0</v>
      </c>
      <c r="J315" s="3">
        <f xml:space="preserve">  Totex!J$176</f>
        <v>0</v>
      </c>
      <c r="K315" s="3">
        <f xml:space="preserve">  Totex!K$176</f>
        <v>0</v>
      </c>
      <c r="L315" s="3">
        <f xml:space="preserve">  Totex!L$176</f>
        <v>0</v>
      </c>
      <c r="M315" s="3">
        <f xml:space="preserve">  Totex!M$176</f>
        <v>0</v>
      </c>
      <c r="N315" s="3">
        <f xml:space="preserve">  Totex!N$176</f>
        <v>350.96540527302005</v>
      </c>
      <c r="O315" s="3">
        <f xml:space="preserve">  Totex!O$176</f>
        <v>362.81335898663036</v>
      </c>
      <c r="P315" s="3">
        <f xml:space="preserve">  Totex!P$176</f>
        <v>374.85359187598459</v>
      </c>
      <c r="Q315" s="3">
        <f xml:space="preserve">  Totex!Q$176</f>
        <v>388.38764441741256</v>
      </c>
      <c r="R315" s="3">
        <f xml:space="preserve">  Totex!R$176</f>
        <v>413.39435481879565</v>
      </c>
      <c r="S315" s="3">
        <f xml:space="preserve">  Totex!S$176</f>
        <v>0</v>
      </c>
      <c r="T315" s="3">
        <f xml:space="preserve">  Totex!T$176</f>
        <v>0</v>
      </c>
      <c r="U315" s="3">
        <f xml:space="preserve">  Totex!U$176</f>
        <v>0</v>
      </c>
      <c r="V315" s="3">
        <f xml:space="preserve">  Totex!V$176</f>
        <v>0</v>
      </c>
      <c r="W315" s="3">
        <f xml:space="preserve">  Totex!W$176</f>
        <v>0</v>
      </c>
      <c r="X315" s="3">
        <f xml:space="preserve">  Totex!X$176</f>
        <v>0</v>
      </c>
    </row>
    <row r="316" spans="1:24" outlineLevel="1">
      <c r="A316" s="11"/>
      <c r="B316" s="11"/>
      <c r="C316" s="22"/>
      <c r="D316" s="21"/>
      <c r="E316" s="3" t="str">
        <f xml:space="preserve">  Totex!E$177</f>
        <v>Total net operating expenditure - nominal (BR)  POS</v>
      </c>
      <c r="F316" s="3">
        <f xml:space="preserve">  Totex!F$177</f>
        <v>0</v>
      </c>
      <c r="G316" s="3" t="str">
        <f xml:space="preserve">  Totex!G$177</f>
        <v>£m</v>
      </c>
      <c r="H316" s="3">
        <f xml:space="preserve">  Totex!H$177</f>
        <v>380.43276306206616</v>
      </c>
      <c r="I316" s="3">
        <f xml:space="preserve">  Totex!I$177</f>
        <v>0</v>
      </c>
      <c r="J316" s="3">
        <f xml:space="preserve">  Totex!J$177</f>
        <v>0</v>
      </c>
      <c r="K316" s="3">
        <f xml:space="preserve">  Totex!K$177</f>
        <v>0</v>
      </c>
      <c r="L316" s="3">
        <f xml:space="preserve">  Totex!L$177</f>
        <v>0</v>
      </c>
      <c r="M316" s="3">
        <f xml:space="preserve">  Totex!M$177</f>
        <v>0</v>
      </c>
      <c r="N316" s="3">
        <f xml:space="preserve">  Totex!N$177</f>
        <v>73.81562855994909</v>
      </c>
      <c r="O316" s="3">
        <f xml:space="preserve">  Totex!O$177</f>
        <v>74.854385567889111</v>
      </c>
      <c r="P316" s="3">
        <f xml:space="preserve">  Totex!P$177</f>
        <v>75.588380224324681</v>
      </c>
      <c r="Q316" s="3">
        <f xml:space="preserve">  Totex!Q$177</f>
        <v>76.711238246010723</v>
      </c>
      <c r="R316" s="3">
        <f xml:space="preserve">  Totex!R$177</f>
        <v>79.463130463892512</v>
      </c>
      <c r="S316" s="3">
        <f xml:space="preserve">  Totex!S$177</f>
        <v>0</v>
      </c>
      <c r="T316" s="3">
        <f xml:space="preserve">  Totex!T$177</f>
        <v>0</v>
      </c>
      <c r="U316" s="3">
        <f xml:space="preserve">  Totex!U$177</f>
        <v>0</v>
      </c>
      <c r="V316" s="3">
        <f xml:space="preserve">  Totex!V$177</f>
        <v>0</v>
      </c>
      <c r="W316" s="3">
        <f xml:space="preserve">  Totex!W$177</f>
        <v>0</v>
      </c>
      <c r="X316" s="3">
        <f xml:space="preserve">  Totex!X$177</f>
        <v>0</v>
      </c>
    </row>
    <row r="317" spans="1:24" outlineLevel="1">
      <c r="A317" s="11"/>
      <c r="B317" s="11"/>
      <c r="C317" s="22"/>
      <c r="D317" s="21"/>
      <c r="E317" s="3" t="str">
        <f xml:space="preserve">  Totex!E$178</f>
        <v>Total net operating expenditure - nominal (ADDN1)  POS</v>
      </c>
      <c r="F317" s="3">
        <f xml:space="preserve">  Totex!F$178</f>
        <v>0</v>
      </c>
      <c r="G317" s="3" t="str">
        <f xml:space="preserve">  Totex!G$178</f>
        <v>£m</v>
      </c>
      <c r="H317" s="3">
        <f xml:space="preserve">  Totex!H$178</f>
        <v>165.53524226210635</v>
      </c>
      <c r="I317" s="3">
        <f xml:space="preserve">  Totex!I$178</f>
        <v>0</v>
      </c>
      <c r="J317" s="3">
        <f xml:space="preserve">  Totex!J$178</f>
        <v>0</v>
      </c>
      <c r="K317" s="3">
        <f xml:space="preserve">  Totex!K$178</f>
        <v>0</v>
      </c>
      <c r="L317" s="3">
        <f xml:space="preserve">  Totex!L$178</f>
        <v>0</v>
      </c>
      <c r="M317" s="3">
        <f xml:space="preserve">  Totex!M$178</f>
        <v>0</v>
      </c>
      <c r="N317" s="3">
        <f xml:space="preserve">  Totex!N$178</f>
        <v>35.729940738232315</v>
      </c>
      <c r="O317" s="3">
        <f xml:space="preserve">  Totex!O$178</f>
        <v>46.494500507958023</v>
      </c>
      <c r="P317" s="3">
        <f xml:space="preserve">  Totex!P$178</f>
        <v>49.673329698611589</v>
      </c>
      <c r="Q317" s="3">
        <f xml:space="preserve">  Totex!Q$178</f>
        <v>30.552772096173396</v>
      </c>
      <c r="R317" s="3">
        <f xml:space="preserve">  Totex!R$178</f>
        <v>3.0846992211310535</v>
      </c>
      <c r="S317" s="3">
        <f xml:space="preserve">  Totex!S$178</f>
        <v>0</v>
      </c>
      <c r="T317" s="3">
        <f xml:space="preserve">  Totex!T$178</f>
        <v>0</v>
      </c>
      <c r="U317" s="3">
        <f xml:space="preserve">  Totex!U$178</f>
        <v>0</v>
      </c>
      <c r="V317" s="3">
        <f xml:space="preserve">  Totex!V$178</f>
        <v>0</v>
      </c>
      <c r="W317" s="3">
        <f xml:space="preserve">  Totex!W$178</f>
        <v>0</v>
      </c>
      <c r="X317" s="3">
        <f xml:space="preserve">  Totex!X$178</f>
        <v>0</v>
      </c>
    </row>
    <row r="318" spans="1:24" outlineLevel="1">
      <c r="A318" s="11"/>
      <c r="B318" s="11"/>
      <c r="C318" s="22"/>
      <c r="D318" s="21"/>
      <c r="E318" s="3" t="str">
        <f xml:space="preserve">  Totex!E$179</f>
        <v>Total net operating expenditure - nominal (ADDN2)  POS</v>
      </c>
      <c r="F318" s="3">
        <f xml:space="preserve">  Totex!F$179</f>
        <v>0</v>
      </c>
      <c r="G318" s="3" t="str">
        <f xml:space="preserve">  Totex!G$179</f>
        <v>£m</v>
      </c>
      <c r="H318" s="3">
        <f xml:space="preserve">  Totex!H$179</f>
        <v>0</v>
      </c>
      <c r="I318" s="3">
        <f xml:space="preserve">  Totex!I$179</f>
        <v>0</v>
      </c>
      <c r="J318" s="3">
        <f xml:space="preserve">  Totex!J$179</f>
        <v>0</v>
      </c>
      <c r="K318" s="3">
        <f xml:space="preserve">  Totex!K$179</f>
        <v>0</v>
      </c>
      <c r="L318" s="3">
        <f xml:space="preserve">  Totex!L$179</f>
        <v>0</v>
      </c>
      <c r="M318" s="3">
        <f xml:space="preserve">  Totex!M$179</f>
        <v>0</v>
      </c>
      <c r="N318" s="3">
        <f xml:space="preserve">  Totex!N$179</f>
        <v>0</v>
      </c>
      <c r="O318" s="3">
        <f xml:space="preserve">  Totex!O$179</f>
        <v>0</v>
      </c>
      <c r="P318" s="3">
        <f xml:space="preserve">  Totex!P$179</f>
        <v>0</v>
      </c>
      <c r="Q318" s="3">
        <f xml:space="preserve">  Totex!Q$179</f>
        <v>0</v>
      </c>
      <c r="R318" s="3">
        <f xml:space="preserve">  Totex!R$179</f>
        <v>0</v>
      </c>
      <c r="S318" s="3">
        <f xml:space="preserve">  Totex!S$179</f>
        <v>0</v>
      </c>
      <c r="T318" s="3">
        <f xml:space="preserve">  Totex!T$179</f>
        <v>0</v>
      </c>
      <c r="U318" s="3">
        <f xml:space="preserve">  Totex!U$179</f>
        <v>0</v>
      </c>
      <c r="V318" s="3">
        <f xml:space="preserve">  Totex!V$179</f>
        <v>0</v>
      </c>
      <c r="W318" s="3">
        <f xml:space="preserve">  Totex!W$179</f>
        <v>0</v>
      </c>
      <c r="X318" s="3">
        <f xml:space="preserve">  Totex!X$179</f>
        <v>0</v>
      </c>
    </row>
    <row r="319" spans="1:24" outlineLevel="1">
      <c r="A319" s="11"/>
      <c r="B319" s="11"/>
      <c r="C319" s="22"/>
      <c r="D319" s="21"/>
      <c r="E319" s="3" t="str">
        <f xml:space="preserve">  'PAYG Calc'!E$44</f>
        <v xml:space="preserve">PAYG - nominal (WR) </v>
      </c>
      <c r="F319" s="3">
        <f xml:space="preserve">  'PAYG Calc'!F$44</f>
        <v>0</v>
      </c>
      <c r="G319" s="3" t="str">
        <f xml:space="preserve">  'PAYG Calc'!G$44</f>
        <v>£m</v>
      </c>
      <c r="H319" s="3">
        <f xml:space="preserve">  'PAYG Calc'!H$44</f>
        <v>328.05805486310589</v>
      </c>
      <c r="I319" s="3">
        <f xml:space="preserve">  'PAYG Calc'!I$44</f>
        <v>0</v>
      </c>
      <c r="J319" s="3">
        <f xml:space="preserve">  'PAYG Calc'!J$44</f>
        <v>0</v>
      </c>
      <c r="K319" s="3">
        <f xml:space="preserve">  'PAYG Calc'!K$44</f>
        <v>0</v>
      </c>
      <c r="L319" s="3">
        <f xml:space="preserve">  'PAYG Calc'!L$44</f>
        <v>0</v>
      </c>
      <c r="M319" s="3">
        <f xml:space="preserve">  'PAYG Calc'!M$44</f>
        <v>0</v>
      </c>
      <c r="N319" s="3">
        <f xml:space="preserve">  'PAYG Calc'!N$44</f>
        <v>63.712325249134707</v>
      </c>
      <c r="O319" s="3">
        <f xml:space="preserve">  'PAYG Calc'!O$44</f>
        <v>64.5722412831214</v>
      </c>
      <c r="P319" s="3">
        <f xml:space="preserve">  'PAYG Calc'!P$44</f>
        <v>65.44659675567307</v>
      </c>
      <c r="Q319" s="3">
        <f xml:space="preserve">  'PAYG Calc'!Q$44</f>
        <v>66.511666192310912</v>
      </c>
      <c r="R319" s="3">
        <f xml:space="preserve">  'PAYG Calc'!R$44</f>
        <v>67.815225382865847</v>
      </c>
      <c r="S319" s="3">
        <f xml:space="preserve">  'PAYG Calc'!S$44</f>
        <v>0</v>
      </c>
      <c r="T319" s="3">
        <f xml:space="preserve">  'PAYG Calc'!T$44</f>
        <v>0</v>
      </c>
      <c r="U319" s="3">
        <f xml:space="preserve">  'PAYG Calc'!U$44</f>
        <v>0</v>
      </c>
      <c r="V319" s="3">
        <f xml:space="preserve">  'PAYG Calc'!V$44</f>
        <v>0</v>
      </c>
      <c r="W319" s="3">
        <f xml:space="preserve">  'PAYG Calc'!W$44</f>
        <v>0</v>
      </c>
      <c r="X319" s="3">
        <f xml:space="preserve">  'PAYG Calc'!X$44</f>
        <v>0</v>
      </c>
    </row>
    <row r="320" spans="1:24" outlineLevel="1">
      <c r="A320" s="11"/>
      <c r="B320" s="11"/>
      <c r="C320" s="22"/>
      <c r="D320" s="21"/>
      <c r="E320" s="3" t="str">
        <f xml:space="preserve">  'PAYG Calc'!E$45</f>
        <v xml:space="preserve">PAYG - nominal (WN) </v>
      </c>
      <c r="F320" s="3">
        <f xml:space="preserve">  'PAYG Calc'!F$45</f>
        <v>0</v>
      </c>
      <c r="G320" s="3" t="str">
        <f xml:space="preserve">  'PAYG Calc'!G$45</f>
        <v>£m</v>
      </c>
      <c r="H320" s="3">
        <f xml:space="preserve">  'PAYG Calc'!H$45</f>
        <v>1766.713354986503</v>
      </c>
      <c r="I320" s="3">
        <f xml:space="preserve">  'PAYG Calc'!I$45</f>
        <v>0</v>
      </c>
      <c r="J320" s="3">
        <f xml:space="preserve">  'PAYG Calc'!J$45</f>
        <v>0</v>
      </c>
      <c r="K320" s="3">
        <f xml:space="preserve">  'PAYG Calc'!K$45</f>
        <v>0</v>
      </c>
      <c r="L320" s="3">
        <f xml:space="preserve">  'PAYG Calc'!L$45</f>
        <v>0</v>
      </c>
      <c r="M320" s="3">
        <f xml:space="preserve">  'PAYG Calc'!M$45</f>
        <v>0</v>
      </c>
      <c r="N320" s="3">
        <f xml:space="preserve">  'PAYG Calc'!N$45</f>
        <v>341.56038719566754</v>
      </c>
      <c r="O320" s="3">
        <f xml:space="preserve">  'PAYG Calc'!O$45</f>
        <v>346.54651670831248</v>
      </c>
      <c r="P320" s="3">
        <f xml:space="preserve">  'PAYG Calc'!P$45</f>
        <v>350.20715283897681</v>
      </c>
      <c r="Q320" s="3">
        <f xml:space="preserve">  'PAYG Calc'!Q$45</f>
        <v>358.90357844055188</v>
      </c>
      <c r="R320" s="3">
        <f xml:space="preserve">  'PAYG Calc'!R$45</f>
        <v>369.49571980299424</v>
      </c>
      <c r="S320" s="3">
        <f xml:space="preserve">  'PAYG Calc'!S$45</f>
        <v>0</v>
      </c>
      <c r="T320" s="3">
        <f xml:space="preserve">  'PAYG Calc'!T$45</f>
        <v>0</v>
      </c>
      <c r="U320" s="3">
        <f xml:space="preserve">  'PAYG Calc'!U$45</f>
        <v>0</v>
      </c>
      <c r="V320" s="3">
        <f xml:space="preserve">  'PAYG Calc'!V$45</f>
        <v>0</v>
      </c>
      <c r="W320" s="3">
        <f xml:space="preserve">  'PAYG Calc'!W$45</f>
        <v>0</v>
      </c>
      <c r="X320" s="3">
        <f xml:space="preserve">  'PAYG Calc'!X$45</f>
        <v>0</v>
      </c>
    </row>
    <row r="321" spans="1:24" outlineLevel="1">
      <c r="A321" s="11"/>
      <c r="B321" s="11"/>
      <c r="C321" s="22"/>
      <c r="D321" s="21"/>
      <c r="E321" s="3" t="str">
        <f xml:space="preserve">  'PAYG Calc'!E$46</f>
        <v xml:space="preserve">PAYG - nominal (WWN) </v>
      </c>
      <c r="F321" s="3">
        <f xml:space="preserve">  'PAYG Calc'!F$46</f>
        <v>0</v>
      </c>
      <c r="G321" s="3" t="str">
        <f xml:space="preserve">  'PAYG Calc'!G$46</f>
        <v>£m</v>
      </c>
      <c r="H321" s="3">
        <f xml:space="preserve">  'PAYG Calc'!H$46</f>
        <v>1890.4143553718432</v>
      </c>
      <c r="I321" s="3">
        <f xml:space="preserve">  'PAYG Calc'!I$46</f>
        <v>0</v>
      </c>
      <c r="J321" s="3">
        <f xml:space="preserve">  'PAYG Calc'!J$46</f>
        <v>0</v>
      </c>
      <c r="K321" s="3">
        <f xml:space="preserve">  'PAYG Calc'!K$46</f>
        <v>0</v>
      </c>
      <c r="L321" s="3">
        <f xml:space="preserve">  'PAYG Calc'!L$46</f>
        <v>0</v>
      </c>
      <c r="M321" s="3">
        <f xml:space="preserve">  'PAYG Calc'!M$46</f>
        <v>0</v>
      </c>
      <c r="N321" s="3">
        <f xml:space="preserve">  'PAYG Calc'!N$46</f>
        <v>350.96540527302005</v>
      </c>
      <c r="O321" s="3">
        <f xml:space="preserve">  'PAYG Calc'!O$46</f>
        <v>362.81335898663031</v>
      </c>
      <c r="P321" s="3">
        <f xml:space="preserve">  'PAYG Calc'!P$46</f>
        <v>374.85359187598459</v>
      </c>
      <c r="Q321" s="3">
        <f xml:space="preserve">  'PAYG Calc'!Q$46</f>
        <v>388.38764441741256</v>
      </c>
      <c r="R321" s="3">
        <f xml:space="preserve">  'PAYG Calc'!R$46</f>
        <v>413.39435481879565</v>
      </c>
      <c r="S321" s="3">
        <f xml:space="preserve">  'PAYG Calc'!S$46</f>
        <v>0</v>
      </c>
      <c r="T321" s="3">
        <f xml:space="preserve">  'PAYG Calc'!T$46</f>
        <v>0</v>
      </c>
      <c r="U321" s="3">
        <f xml:space="preserve">  'PAYG Calc'!U$46</f>
        <v>0</v>
      </c>
      <c r="V321" s="3">
        <f xml:space="preserve">  'PAYG Calc'!V$46</f>
        <v>0</v>
      </c>
      <c r="W321" s="3">
        <f xml:space="preserve">  'PAYG Calc'!W$46</f>
        <v>0</v>
      </c>
      <c r="X321" s="3">
        <f xml:space="preserve">  'PAYG Calc'!X$46</f>
        <v>0</v>
      </c>
    </row>
    <row r="322" spans="1:24" outlineLevel="1">
      <c r="A322" s="11"/>
      <c r="B322" s="11"/>
      <c r="C322" s="22"/>
      <c r="D322" s="21"/>
      <c r="E322" s="3" t="str">
        <f xml:space="preserve">  'PAYG Calc'!E$47</f>
        <v xml:space="preserve">PAYG - nominal (BR) </v>
      </c>
      <c r="F322" s="3">
        <f xml:space="preserve">  'PAYG Calc'!F$47</f>
        <v>0</v>
      </c>
      <c r="G322" s="3" t="str">
        <f xml:space="preserve">  'PAYG Calc'!G$47</f>
        <v>£m</v>
      </c>
      <c r="H322" s="3">
        <f xml:space="preserve">  'PAYG Calc'!H$47</f>
        <v>380.43276306206616</v>
      </c>
      <c r="I322" s="3">
        <f xml:space="preserve">  'PAYG Calc'!I$47</f>
        <v>0</v>
      </c>
      <c r="J322" s="3">
        <f xml:space="preserve">  'PAYG Calc'!J$47</f>
        <v>0</v>
      </c>
      <c r="K322" s="3">
        <f xml:space="preserve">  'PAYG Calc'!K$47</f>
        <v>0</v>
      </c>
      <c r="L322" s="3">
        <f xml:space="preserve">  'PAYG Calc'!L$47</f>
        <v>0</v>
      </c>
      <c r="M322" s="3">
        <f xml:space="preserve">  'PAYG Calc'!M$47</f>
        <v>0</v>
      </c>
      <c r="N322" s="3">
        <f xml:space="preserve">  'PAYG Calc'!N$47</f>
        <v>73.81562855994909</v>
      </c>
      <c r="O322" s="3">
        <f xml:space="preserve">  'PAYG Calc'!O$47</f>
        <v>74.854385567889111</v>
      </c>
      <c r="P322" s="3">
        <f xml:space="preserve">  'PAYG Calc'!P$47</f>
        <v>75.588380224324681</v>
      </c>
      <c r="Q322" s="3">
        <f xml:space="preserve">  'PAYG Calc'!Q$47</f>
        <v>76.711238246010723</v>
      </c>
      <c r="R322" s="3">
        <f xml:space="preserve">  'PAYG Calc'!R$47</f>
        <v>79.463130463892512</v>
      </c>
      <c r="S322" s="3">
        <f xml:space="preserve">  'PAYG Calc'!S$47</f>
        <v>0</v>
      </c>
      <c r="T322" s="3">
        <f xml:space="preserve">  'PAYG Calc'!T$47</f>
        <v>0</v>
      </c>
      <c r="U322" s="3">
        <f xml:space="preserve">  'PAYG Calc'!U$47</f>
        <v>0</v>
      </c>
      <c r="V322" s="3">
        <f xml:space="preserve">  'PAYG Calc'!V$47</f>
        <v>0</v>
      </c>
      <c r="W322" s="3">
        <f xml:space="preserve">  'PAYG Calc'!W$47</f>
        <v>0</v>
      </c>
      <c r="X322" s="3">
        <f xml:space="preserve">  'PAYG Calc'!X$47</f>
        <v>0</v>
      </c>
    </row>
    <row r="323" spans="1:24" outlineLevel="1">
      <c r="A323" s="11"/>
      <c r="B323" s="11"/>
      <c r="C323" s="22"/>
      <c r="D323" s="21"/>
      <c r="E323" s="3" t="str">
        <f xml:space="preserve">  'PAYG Calc'!E$48</f>
        <v xml:space="preserve">PAYG - nominal (ADDN1) </v>
      </c>
      <c r="F323" s="3">
        <f xml:space="preserve">  'PAYG Calc'!F$48</f>
        <v>0</v>
      </c>
      <c r="G323" s="3" t="str">
        <f xml:space="preserve">  'PAYG Calc'!G$48</f>
        <v>£m</v>
      </c>
      <c r="H323" s="3">
        <f xml:space="preserve">  'PAYG Calc'!H$48</f>
        <v>165.53524226210635</v>
      </c>
      <c r="I323" s="3">
        <f xml:space="preserve">  'PAYG Calc'!I$48</f>
        <v>0</v>
      </c>
      <c r="J323" s="3">
        <f xml:space="preserve">  'PAYG Calc'!J$48</f>
        <v>0</v>
      </c>
      <c r="K323" s="3">
        <f xml:space="preserve">  'PAYG Calc'!K$48</f>
        <v>0</v>
      </c>
      <c r="L323" s="3">
        <f xml:space="preserve">  'PAYG Calc'!L$48</f>
        <v>0</v>
      </c>
      <c r="M323" s="3">
        <f xml:space="preserve">  'PAYG Calc'!M$48</f>
        <v>0</v>
      </c>
      <c r="N323" s="3">
        <f xml:space="preserve">  'PAYG Calc'!N$48</f>
        <v>35.729940738232315</v>
      </c>
      <c r="O323" s="3">
        <f xml:space="preserve">  'PAYG Calc'!O$48</f>
        <v>46.49450050795803</v>
      </c>
      <c r="P323" s="3">
        <f xml:space="preserve">  'PAYG Calc'!P$48</f>
        <v>49.673329698611589</v>
      </c>
      <c r="Q323" s="3">
        <f xml:space="preserve">  'PAYG Calc'!Q$48</f>
        <v>30.552772096173396</v>
      </c>
      <c r="R323" s="3">
        <f xml:space="preserve">  'PAYG Calc'!R$48</f>
        <v>3.084699221131054</v>
      </c>
      <c r="S323" s="3">
        <f xml:space="preserve">  'PAYG Calc'!S$48</f>
        <v>0</v>
      </c>
      <c r="T323" s="3">
        <f xml:space="preserve">  'PAYG Calc'!T$48</f>
        <v>0</v>
      </c>
      <c r="U323" s="3">
        <f xml:space="preserve">  'PAYG Calc'!U$48</f>
        <v>0</v>
      </c>
      <c r="V323" s="3">
        <f xml:space="preserve">  'PAYG Calc'!V$48</f>
        <v>0</v>
      </c>
      <c r="W323" s="3">
        <f xml:space="preserve">  'PAYG Calc'!W$48</f>
        <v>0</v>
      </c>
      <c r="X323" s="3">
        <f xml:space="preserve">  'PAYG Calc'!X$48</f>
        <v>0</v>
      </c>
    </row>
    <row r="324" spans="1:24" outlineLevel="1">
      <c r="A324" s="11"/>
      <c r="B324" s="11"/>
      <c r="C324" s="22"/>
      <c r="D324" s="21"/>
      <c r="E324" s="3" t="str">
        <f xml:space="preserve">  'PAYG Calc'!E$49</f>
        <v xml:space="preserve">PAYG - nominal (ADDN2) </v>
      </c>
      <c r="F324" s="3">
        <f xml:space="preserve">  'PAYG Calc'!F$49</f>
        <v>0</v>
      </c>
      <c r="G324" s="3" t="str">
        <f xml:space="preserve">  'PAYG Calc'!G$49</f>
        <v>£m</v>
      </c>
      <c r="H324" s="3">
        <f xml:space="preserve">  'PAYG Calc'!H$49</f>
        <v>0</v>
      </c>
      <c r="I324" s="3">
        <f xml:space="preserve">  'PAYG Calc'!I$49</f>
        <v>0</v>
      </c>
      <c r="J324" s="3">
        <f xml:space="preserve">  'PAYG Calc'!J$49</f>
        <v>0</v>
      </c>
      <c r="K324" s="3">
        <f xml:space="preserve">  'PAYG Calc'!K$49</f>
        <v>0</v>
      </c>
      <c r="L324" s="3">
        <f xml:space="preserve">  'PAYG Calc'!L$49</f>
        <v>0</v>
      </c>
      <c r="M324" s="3">
        <f xml:space="preserve">  'PAYG Calc'!M$49</f>
        <v>0</v>
      </c>
      <c r="N324" s="3">
        <f xml:space="preserve">  'PAYG Calc'!N$49</f>
        <v>0</v>
      </c>
      <c r="O324" s="3">
        <f xml:space="preserve">  'PAYG Calc'!O$49</f>
        <v>0</v>
      </c>
      <c r="P324" s="3">
        <f xml:space="preserve">  'PAYG Calc'!P$49</f>
        <v>0</v>
      </c>
      <c r="Q324" s="3">
        <f xml:space="preserve">  'PAYG Calc'!Q$49</f>
        <v>0</v>
      </c>
      <c r="R324" s="3">
        <f xml:space="preserve">  'PAYG Calc'!R$49</f>
        <v>0</v>
      </c>
      <c r="S324" s="3">
        <f xml:space="preserve">  'PAYG Calc'!S$49</f>
        <v>0</v>
      </c>
      <c r="T324" s="3">
        <f xml:space="preserve">  'PAYG Calc'!T$49</f>
        <v>0</v>
      </c>
      <c r="U324" s="3">
        <f xml:space="preserve">  'PAYG Calc'!U$49</f>
        <v>0</v>
      </c>
      <c r="V324" s="3">
        <f xml:space="preserve">  'PAYG Calc'!V$49</f>
        <v>0</v>
      </c>
      <c r="W324" s="3">
        <f xml:space="preserve">  'PAYG Calc'!W$49</f>
        <v>0</v>
      </c>
      <c r="X324" s="3">
        <f xml:space="preserve">  'PAYG Calc'!X$49</f>
        <v>0</v>
      </c>
    </row>
    <row r="325" spans="1:24" outlineLevel="1">
      <c r="E325" s="69" t="s">
        <v>12165</v>
      </c>
      <c r="G325" s="69" t="s">
        <v>816</v>
      </c>
      <c r="H325" s="2">
        <f t="shared" ref="H325:H330" si="75" xml:space="preserve"> SUM( J325:X325 )</f>
        <v>-1.4210854715202004E-14</v>
      </c>
      <c r="J325" s="2">
        <f t="shared" ref="J325:X330" si="76" xml:space="preserve">  IF( J313 &gt; J319, 0, J319 - J313 )</f>
        <v>0</v>
      </c>
      <c r="K325" s="2">
        <f t="shared" si="76"/>
        <v>0</v>
      </c>
      <c r="L325" s="2">
        <f t="shared" si="76"/>
        <v>0</v>
      </c>
      <c r="M325" s="2">
        <f t="shared" si="76"/>
        <v>0</v>
      </c>
      <c r="N325" s="2">
        <f t="shared" si="76"/>
        <v>-1.4210854715202004E-14</v>
      </c>
      <c r="O325" s="2">
        <f t="shared" si="76"/>
        <v>0</v>
      </c>
      <c r="P325" s="2">
        <f t="shared" si="76"/>
        <v>0</v>
      </c>
      <c r="Q325" s="2">
        <f t="shared" si="76"/>
        <v>0</v>
      </c>
      <c r="R325" s="2">
        <f t="shared" si="76"/>
        <v>0</v>
      </c>
      <c r="S325" s="2">
        <f t="shared" si="76"/>
        <v>0</v>
      </c>
      <c r="T325" s="2">
        <f t="shared" si="76"/>
        <v>0</v>
      </c>
      <c r="U325" s="2">
        <f t="shared" si="76"/>
        <v>0</v>
      </c>
      <c r="V325" s="2">
        <f t="shared" si="76"/>
        <v>0</v>
      </c>
      <c r="W325" s="2">
        <f t="shared" si="76"/>
        <v>0</v>
      </c>
      <c r="X325" s="2">
        <f t="shared" si="76"/>
        <v>0</v>
      </c>
    </row>
    <row r="326" spans="1:24" outlineLevel="1">
      <c r="E326" s="69" t="s">
        <v>12166</v>
      </c>
      <c r="G326" s="69" t="s">
        <v>816</v>
      </c>
      <c r="H326" s="2">
        <f t="shared" si="75"/>
        <v>0</v>
      </c>
      <c r="J326" s="2">
        <f t="shared" si="76"/>
        <v>0</v>
      </c>
      <c r="K326" s="2">
        <f t="shared" si="76"/>
        <v>0</v>
      </c>
      <c r="L326" s="2">
        <f t="shared" si="76"/>
        <v>0</v>
      </c>
      <c r="M326" s="2">
        <f t="shared" si="76"/>
        <v>0</v>
      </c>
      <c r="N326" s="2">
        <f t="shared" si="76"/>
        <v>0</v>
      </c>
      <c r="O326" s="2">
        <f t="shared" si="76"/>
        <v>0</v>
      </c>
      <c r="P326" s="2">
        <f t="shared" si="76"/>
        <v>0</v>
      </c>
      <c r="Q326" s="2">
        <f t="shared" si="76"/>
        <v>5.6843418860808015E-14</v>
      </c>
      <c r="R326" s="2">
        <f t="shared" si="76"/>
        <v>-5.6843418860808015E-14</v>
      </c>
      <c r="S326" s="2">
        <f t="shared" si="76"/>
        <v>0</v>
      </c>
      <c r="T326" s="2">
        <f t="shared" si="76"/>
        <v>0</v>
      </c>
      <c r="U326" s="2">
        <f t="shared" si="76"/>
        <v>0</v>
      </c>
      <c r="V326" s="2">
        <f t="shared" si="76"/>
        <v>0</v>
      </c>
      <c r="W326" s="2">
        <f t="shared" si="76"/>
        <v>0</v>
      </c>
      <c r="X326" s="2">
        <f t="shared" si="76"/>
        <v>0</v>
      </c>
    </row>
    <row r="327" spans="1:24" outlineLevel="1">
      <c r="E327" s="69" t="s">
        <v>12167</v>
      </c>
      <c r="G327" s="69" t="s">
        <v>816</v>
      </c>
      <c r="H327" s="2">
        <f t="shared" si="75"/>
        <v>-5.6843418860808015E-14</v>
      </c>
      <c r="J327" s="2">
        <f t="shared" si="76"/>
        <v>0</v>
      </c>
      <c r="K327" s="2">
        <f t="shared" si="76"/>
        <v>0</v>
      </c>
      <c r="L327" s="2">
        <f t="shared" si="76"/>
        <v>0</v>
      </c>
      <c r="M327" s="2">
        <f t="shared" si="76"/>
        <v>0</v>
      </c>
      <c r="N327" s="2">
        <f t="shared" si="76"/>
        <v>0</v>
      </c>
      <c r="O327" s="2">
        <f t="shared" si="76"/>
        <v>-5.6843418860808015E-14</v>
      </c>
      <c r="P327" s="2">
        <f t="shared" si="76"/>
        <v>0</v>
      </c>
      <c r="Q327" s="2">
        <f t="shared" si="76"/>
        <v>0</v>
      </c>
      <c r="R327" s="2">
        <f t="shared" si="76"/>
        <v>0</v>
      </c>
      <c r="S327" s="2">
        <f t="shared" si="76"/>
        <v>0</v>
      </c>
      <c r="T327" s="2">
        <f t="shared" si="76"/>
        <v>0</v>
      </c>
      <c r="U327" s="2">
        <f t="shared" si="76"/>
        <v>0</v>
      </c>
      <c r="V327" s="2">
        <f t="shared" si="76"/>
        <v>0</v>
      </c>
      <c r="W327" s="2">
        <f t="shared" si="76"/>
        <v>0</v>
      </c>
      <c r="X327" s="2">
        <f t="shared" si="76"/>
        <v>0</v>
      </c>
    </row>
    <row r="328" spans="1:24" outlineLevel="1">
      <c r="E328" s="69" t="s">
        <v>12168</v>
      </c>
      <c r="G328" s="69" t="s">
        <v>816</v>
      </c>
      <c r="H328" s="2">
        <f t="shared" si="75"/>
        <v>0</v>
      </c>
      <c r="J328" s="2">
        <f t="shared" si="76"/>
        <v>0</v>
      </c>
      <c r="K328" s="2">
        <f t="shared" si="76"/>
        <v>0</v>
      </c>
      <c r="L328" s="2">
        <f t="shared" si="76"/>
        <v>0</v>
      </c>
      <c r="M328" s="2">
        <f t="shared" si="76"/>
        <v>0</v>
      </c>
      <c r="N328" s="2">
        <f t="shared" si="76"/>
        <v>0</v>
      </c>
      <c r="O328" s="2">
        <f t="shared" si="76"/>
        <v>0</v>
      </c>
      <c r="P328" s="2">
        <f t="shared" si="76"/>
        <v>0</v>
      </c>
      <c r="Q328" s="2">
        <f t="shared" si="76"/>
        <v>0</v>
      </c>
      <c r="R328" s="2">
        <f t="shared" si="76"/>
        <v>0</v>
      </c>
      <c r="S328" s="2">
        <f t="shared" si="76"/>
        <v>0</v>
      </c>
      <c r="T328" s="2">
        <f t="shared" si="76"/>
        <v>0</v>
      </c>
      <c r="U328" s="2">
        <f t="shared" si="76"/>
        <v>0</v>
      </c>
      <c r="V328" s="2">
        <f t="shared" si="76"/>
        <v>0</v>
      </c>
      <c r="W328" s="2">
        <f t="shared" si="76"/>
        <v>0</v>
      </c>
      <c r="X328" s="2">
        <f t="shared" si="76"/>
        <v>0</v>
      </c>
    </row>
    <row r="329" spans="1:24" outlineLevel="1">
      <c r="E329" s="69" t="s">
        <v>12169</v>
      </c>
      <c r="G329" s="69" t="s">
        <v>816</v>
      </c>
      <c r="H329" s="2">
        <f t="shared" si="75"/>
        <v>7.5495165674510645E-15</v>
      </c>
      <c r="J329" s="2">
        <f t="shared" si="76"/>
        <v>0</v>
      </c>
      <c r="K329" s="2">
        <f t="shared" si="76"/>
        <v>0</v>
      </c>
      <c r="L329" s="2">
        <f t="shared" si="76"/>
        <v>0</v>
      </c>
      <c r="M329" s="2">
        <f t="shared" si="76"/>
        <v>0</v>
      </c>
      <c r="N329" s="2">
        <f t="shared" si="76"/>
        <v>0</v>
      </c>
      <c r="O329" s="2">
        <f t="shared" si="76"/>
        <v>7.1054273576010019E-15</v>
      </c>
      <c r="P329" s="2">
        <f t="shared" si="76"/>
        <v>0</v>
      </c>
      <c r="Q329" s="2">
        <f t="shared" si="76"/>
        <v>0</v>
      </c>
      <c r="R329" s="2">
        <f t="shared" si="76"/>
        <v>4.4408920985006262E-16</v>
      </c>
      <c r="S329" s="2">
        <f t="shared" si="76"/>
        <v>0</v>
      </c>
      <c r="T329" s="2">
        <f t="shared" si="76"/>
        <v>0</v>
      </c>
      <c r="U329" s="2">
        <f t="shared" si="76"/>
        <v>0</v>
      </c>
      <c r="V329" s="2">
        <f t="shared" si="76"/>
        <v>0</v>
      </c>
      <c r="W329" s="2">
        <f t="shared" si="76"/>
        <v>0</v>
      </c>
      <c r="X329" s="2">
        <f t="shared" si="76"/>
        <v>0</v>
      </c>
    </row>
    <row r="330" spans="1:24" outlineLevel="1">
      <c r="E330" s="69" t="s">
        <v>12170</v>
      </c>
      <c r="G330" s="69" t="s">
        <v>816</v>
      </c>
      <c r="H330" s="2">
        <f t="shared" si="75"/>
        <v>0</v>
      </c>
      <c r="J330" s="2">
        <f t="shared" si="76"/>
        <v>0</v>
      </c>
      <c r="K330" s="2">
        <f t="shared" si="76"/>
        <v>0</v>
      </c>
      <c r="L330" s="2">
        <f t="shared" si="76"/>
        <v>0</v>
      </c>
      <c r="M330" s="2">
        <f t="shared" si="76"/>
        <v>0</v>
      </c>
      <c r="N330" s="2">
        <f t="shared" si="76"/>
        <v>0</v>
      </c>
      <c r="O330" s="2">
        <f t="shared" si="76"/>
        <v>0</v>
      </c>
      <c r="P330" s="2">
        <f t="shared" si="76"/>
        <v>0</v>
      </c>
      <c r="Q330" s="2">
        <f t="shared" si="76"/>
        <v>0</v>
      </c>
      <c r="R330" s="2">
        <f t="shared" si="76"/>
        <v>0</v>
      </c>
      <c r="S330" s="2">
        <f t="shared" si="76"/>
        <v>0</v>
      </c>
      <c r="T330" s="2">
        <f t="shared" si="76"/>
        <v>0</v>
      </c>
      <c r="U330" s="2">
        <f t="shared" si="76"/>
        <v>0</v>
      </c>
      <c r="V330" s="2">
        <f t="shared" si="76"/>
        <v>0</v>
      </c>
      <c r="W330" s="2">
        <f t="shared" si="76"/>
        <v>0</v>
      </c>
      <c r="X330" s="2">
        <f t="shared" si="76"/>
        <v>0</v>
      </c>
    </row>
    <row r="331" spans="1:24" outlineLevel="1"/>
    <row r="332" spans="1:24" outlineLevel="1"/>
    <row r="333" spans="1:24" outlineLevel="1">
      <c r="B333" s="81" t="s">
        <v>12171</v>
      </c>
    </row>
    <row r="334" spans="1:24" outlineLevel="1">
      <c r="A334" s="11"/>
      <c r="B334" s="11"/>
      <c r="C334" s="22"/>
      <c r="D334" s="21"/>
      <c r="E334" s="3" t="str">
        <f xml:space="preserve">  'Wholesale debt'!E$1097</f>
        <v xml:space="preserve">Interest income /(expense) excl. indexation of index-linked loans - control - nominal (WR) </v>
      </c>
      <c r="F334" s="3">
        <f xml:space="preserve">  'Wholesale debt'!F$1097</f>
        <v>0</v>
      </c>
      <c r="G334" s="3" t="str">
        <f xml:space="preserve">  'Wholesale debt'!G$1097</f>
        <v>£m</v>
      </c>
      <c r="H334" s="3">
        <f xml:space="preserve">  'Wholesale debt'!H$1097</f>
        <v>-39.471154669553968</v>
      </c>
      <c r="I334" s="3">
        <f xml:space="preserve">  'Wholesale debt'!I$1097</f>
        <v>0</v>
      </c>
      <c r="J334" s="3">
        <f xml:space="preserve">  'Wholesale debt'!J$1097</f>
        <v>0</v>
      </c>
      <c r="K334" s="3">
        <f xml:space="preserve">  'Wholesale debt'!K$1097</f>
        <v>0</v>
      </c>
      <c r="L334" s="3">
        <f xml:space="preserve">  'Wholesale debt'!L$1097</f>
        <v>0</v>
      </c>
      <c r="M334" s="3">
        <f xml:space="preserve">  'Wholesale debt'!M$1097</f>
        <v>0</v>
      </c>
      <c r="N334" s="3">
        <f xml:space="preserve">  'Wholesale debt'!N$1097</f>
        <v>-5.9784507206156823</v>
      </c>
      <c r="O334" s="3">
        <f xml:space="preserve">  'Wholesale debt'!O$1097</f>
        <v>-6.9530673702452956</v>
      </c>
      <c r="P334" s="3">
        <f xml:space="preserve">  'Wholesale debt'!P$1097</f>
        <v>-8.1606032824664254</v>
      </c>
      <c r="Q334" s="3">
        <f xml:space="preserve">  'Wholesale debt'!Q$1097</f>
        <v>-9.0412057035095508</v>
      </c>
      <c r="R334" s="3">
        <f xml:space="preserve">  'Wholesale debt'!R$1097</f>
        <v>-9.3378275927170158</v>
      </c>
      <c r="S334" s="3">
        <f xml:space="preserve">  'Wholesale debt'!S$1097</f>
        <v>0</v>
      </c>
      <c r="T334" s="3">
        <f xml:space="preserve">  'Wholesale debt'!T$1097</f>
        <v>0</v>
      </c>
      <c r="U334" s="3">
        <f xml:space="preserve">  'Wholesale debt'!U$1097</f>
        <v>0</v>
      </c>
      <c r="V334" s="3">
        <f xml:space="preserve">  'Wholesale debt'!V$1097</f>
        <v>0</v>
      </c>
      <c r="W334" s="3">
        <f xml:space="preserve">  'Wholesale debt'!W$1097</f>
        <v>0</v>
      </c>
      <c r="X334" s="3">
        <f xml:space="preserve">  'Wholesale debt'!X$1097</f>
        <v>0</v>
      </c>
    </row>
    <row r="335" spans="1:24" outlineLevel="1">
      <c r="A335" s="11"/>
      <c r="B335" s="11"/>
      <c r="C335" s="22"/>
      <c r="D335" s="21"/>
      <c r="E335" s="3" t="str">
        <f xml:space="preserve">  'Wholesale debt'!E$1098</f>
        <v xml:space="preserve">Interest income /(expense) excl. indexation of index-linked loans - control - nominal (WN) </v>
      </c>
      <c r="F335" s="3">
        <f xml:space="preserve">  'Wholesale debt'!F$1098</f>
        <v>0</v>
      </c>
      <c r="G335" s="3" t="str">
        <f xml:space="preserve">  'Wholesale debt'!G$1098</f>
        <v>£m</v>
      </c>
      <c r="H335" s="3">
        <f xml:space="preserve">  'Wholesale debt'!H$1098</f>
        <v>-526.89082035938782</v>
      </c>
      <c r="I335" s="3">
        <f xml:space="preserve">  'Wholesale debt'!I$1098</f>
        <v>0</v>
      </c>
      <c r="J335" s="3">
        <f xml:space="preserve">  'Wholesale debt'!J$1098</f>
        <v>0</v>
      </c>
      <c r="K335" s="3">
        <f xml:space="preserve">  'Wholesale debt'!K$1098</f>
        <v>0</v>
      </c>
      <c r="L335" s="3">
        <f xml:space="preserve">  'Wholesale debt'!L$1098</f>
        <v>0</v>
      </c>
      <c r="M335" s="3">
        <f xml:space="preserve">  'Wholesale debt'!M$1098</f>
        <v>0</v>
      </c>
      <c r="N335" s="3">
        <f xml:space="preserve">  'Wholesale debt'!N$1098</f>
        <v>-93.596690084827898</v>
      </c>
      <c r="O335" s="3">
        <f xml:space="preserve">  'Wholesale debt'!O$1098</f>
        <v>-97.873548210613734</v>
      </c>
      <c r="P335" s="3">
        <f xml:space="preserve">  'Wholesale debt'!P$1098</f>
        <v>-103.70606207974492</v>
      </c>
      <c r="Q335" s="3">
        <f xml:space="preserve">  'Wholesale debt'!Q$1098</f>
        <v>-111.18551430376448</v>
      </c>
      <c r="R335" s="3">
        <f xml:space="preserve">  'Wholesale debt'!R$1098</f>
        <v>-120.52900568043682</v>
      </c>
      <c r="S335" s="3">
        <f xml:space="preserve">  'Wholesale debt'!S$1098</f>
        <v>0</v>
      </c>
      <c r="T335" s="3">
        <f xml:space="preserve">  'Wholesale debt'!T$1098</f>
        <v>0</v>
      </c>
      <c r="U335" s="3">
        <f xml:space="preserve">  'Wholesale debt'!U$1098</f>
        <v>0</v>
      </c>
      <c r="V335" s="3">
        <f xml:space="preserve">  'Wholesale debt'!V$1098</f>
        <v>0</v>
      </c>
      <c r="W335" s="3">
        <f xml:space="preserve">  'Wholesale debt'!W$1098</f>
        <v>0</v>
      </c>
      <c r="X335" s="3">
        <f xml:space="preserve">  'Wholesale debt'!X$1098</f>
        <v>0</v>
      </c>
    </row>
    <row r="336" spans="1:24" outlineLevel="1">
      <c r="A336" s="11"/>
      <c r="B336" s="11"/>
      <c r="C336" s="22"/>
      <c r="D336" s="21"/>
      <c r="E336" s="3" t="str">
        <f xml:space="preserve">  'Wholesale debt'!E$1099</f>
        <v xml:space="preserve">Interest income /(expense) excl. indexation of index-linked loans - control - nominal (WWN) </v>
      </c>
      <c r="F336" s="3">
        <f xml:space="preserve">  'Wholesale debt'!F$1099</f>
        <v>0</v>
      </c>
      <c r="G336" s="3" t="str">
        <f xml:space="preserve">  'Wholesale debt'!G$1099</f>
        <v>£m</v>
      </c>
      <c r="H336" s="3">
        <f xml:space="preserve">  'Wholesale debt'!H$1099</f>
        <v>-815.34828704281097</v>
      </c>
      <c r="I336" s="3">
        <f xml:space="preserve">  'Wholesale debt'!I$1099</f>
        <v>0</v>
      </c>
      <c r="J336" s="3">
        <f xml:space="preserve">  'Wholesale debt'!J$1099</f>
        <v>0</v>
      </c>
      <c r="K336" s="3">
        <f xml:space="preserve">  'Wholesale debt'!K$1099</f>
        <v>0</v>
      </c>
      <c r="L336" s="3">
        <f xml:space="preserve">  'Wholesale debt'!L$1099</f>
        <v>0</v>
      </c>
      <c r="M336" s="3">
        <f xml:space="preserve">  'Wholesale debt'!M$1099</f>
        <v>0</v>
      </c>
      <c r="N336" s="3">
        <f xml:space="preserve">  'Wholesale debt'!N$1099</f>
        <v>-138.12763577380377</v>
      </c>
      <c r="O336" s="3">
        <f xml:space="preserve">  'Wholesale debt'!O$1099</f>
        <v>-147.91520237700522</v>
      </c>
      <c r="P336" s="3">
        <f xml:space="preserve">  'Wholesale debt'!P$1099</f>
        <v>-161.75121336511202</v>
      </c>
      <c r="Q336" s="3">
        <f xml:space="preserve">  'Wholesale debt'!Q$1099</f>
        <v>-177.651052148887</v>
      </c>
      <c r="R336" s="3">
        <f xml:space="preserve">  'Wholesale debt'!R$1099</f>
        <v>-189.90318337800309</v>
      </c>
      <c r="S336" s="3">
        <f xml:space="preserve">  'Wholesale debt'!S$1099</f>
        <v>0</v>
      </c>
      <c r="T336" s="3">
        <f xml:space="preserve">  'Wholesale debt'!T$1099</f>
        <v>0</v>
      </c>
      <c r="U336" s="3">
        <f xml:space="preserve">  'Wholesale debt'!U$1099</f>
        <v>0</v>
      </c>
      <c r="V336" s="3">
        <f xml:space="preserve">  'Wholesale debt'!V$1099</f>
        <v>0</v>
      </c>
      <c r="W336" s="3">
        <f xml:space="preserve">  'Wholesale debt'!W$1099</f>
        <v>0</v>
      </c>
      <c r="X336" s="3">
        <f xml:space="preserve">  'Wholesale debt'!X$1099</f>
        <v>0</v>
      </c>
    </row>
    <row r="337" spans="1:24" outlineLevel="1">
      <c r="A337" s="11"/>
      <c r="B337" s="11"/>
      <c r="C337" s="22"/>
      <c r="D337" s="21"/>
      <c r="E337" s="3" t="str">
        <f xml:space="preserve">  'Wholesale debt'!E$1100</f>
        <v xml:space="preserve">Interest income /(expense) excl. indexation of index-linked loans - control - nominal (BR) </v>
      </c>
      <c r="F337" s="3">
        <f xml:space="preserve">  'Wholesale debt'!F$1100</f>
        <v>0</v>
      </c>
      <c r="G337" s="3" t="str">
        <f xml:space="preserve">  'Wholesale debt'!G$1100</f>
        <v>£m</v>
      </c>
      <c r="H337" s="3">
        <f xml:space="preserve">  'Wholesale debt'!H$1100</f>
        <v>-59.932053944360092</v>
      </c>
      <c r="I337" s="3">
        <f xml:space="preserve">  'Wholesale debt'!I$1100</f>
        <v>0</v>
      </c>
      <c r="J337" s="3">
        <f xml:space="preserve">  'Wholesale debt'!J$1100</f>
        <v>0</v>
      </c>
      <c r="K337" s="3">
        <f xml:space="preserve">  'Wholesale debt'!K$1100</f>
        <v>0</v>
      </c>
      <c r="L337" s="3">
        <f xml:space="preserve">  'Wholesale debt'!L$1100</f>
        <v>0</v>
      </c>
      <c r="M337" s="3">
        <f xml:space="preserve">  'Wholesale debt'!M$1100</f>
        <v>0</v>
      </c>
      <c r="N337" s="3">
        <f xml:space="preserve">  'Wholesale debt'!N$1100</f>
        <v>-8.8000039364939191</v>
      </c>
      <c r="O337" s="3">
        <f xml:space="preserve">  'Wholesale debt'!O$1100</f>
        <v>-9.8724877727240745</v>
      </c>
      <c r="P337" s="3">
        <f xml:space="preserve">  'Wholesale debt'!P$1100</f>
        <v>-11.89140279001133</v>
      </c>
      <c r="Q337" s="3">
        <f xml:space="preserve">  'Wholesale debt'!Q$1100</f>
        <v>-13.998231783699836</v>
      </c>
      <c r="R337" s="3">
        <f xml:space="preserve">  'Wholesale debt'!R$1100</f>
        <v>-15.369927661430935</v>
      </c>
      <c r="S337" s="3">
        <f xml:space="preserve">  'Wholesale debt'!S$1100</f>
        <v>0</v>
      </c>
      <c r="T337" s="3">
        <f xml:space="preserve">  'Wholesale debt'!T$1100</f>
        <v>0</v>
      </c>
      <c r="U337" s="3">
        <f xml:space="preserve">  'Wholesale debt'!U$1100</f>
        <v>0</v>
      </c>
      <c r="V337" s="3">
        <f xml:space="preserve">  'Wholesale debt'!V$1100</f>
        <v>0</v>
      </c>
      <c r="W337" s="3">
        <f xml:space="preserve">  'Wholesale debt'!W$1100</f>
        <v>0</v>
      </c>
      <c r="X337" s="3">
        <f xml:space="preserve">  'Wholesale debt'!X$1100</f>
        <v>0</v>
      </c>
    </row>
    <row r="338" spans="1:24" outlineLevel="1">
      <c r="A338" s="11"/>
      <c r="B338" s="11"/>
      <c r="C338" s="22"/>
      <c r="D338" s="21"/>
      <c r="E338" s="3" t="str">
        <f xml:space="preserve">  'Wholesale debt'!E$1101</f>
        <v xml:space="preserve">Interest income /(expense) excl. indexation of index-linked loans - control - nominal (ADDN1) </v>
      </c>
      <c r="F338" s="3">
        <f xml:space="preserve">  'Wholesale debt'!F$1101</f>
        <v>0</v>
      </c>
      <c r="G338" s="3" t="str">
        <f xml:space="preserve">  'Wholesale debt'!G$1101</f>
        <v>£m</v>
      </c>
      <c r="H338" s="3">
        <f xml:space="preserve">  'Wholesale debt'!H$1101</f>
        <v>-20.912435288813121</v>
      </c>
      <c r="I338" s="3">
        <f xml:space="preserve">  'Wholesale debt'!I$1101</f>
        <v>0</v>
      </c>
      <c r="J338" s="3">
        <f xml:space="preserve">  'Wholesale debt'!J$1101</f>
        <v>0</v>
      </c>
      <c r="K338" s="3">
        <f xml:space="preserve">  'Wholesale debt'!K$1101</f>
        <v>0</v>
      </c>
      <c r="L338" s="3">
        <f xml:space="preserve">  'Wholesale debt'!L$1101</f>
        <v>0</v>
      </c>
      <c r="M338" s="3">
        <f xml:space="preserve">  'Wholesale debt'!M$1101</f>
        <v>0</v>
      </c>
      <c r="N338" s="3">
        <f xml:space="preserve">  'Wholesale debt'!N$1101</f>
        <v>-0.59124108648571705</v>
      </c>
      <c r="O338" s="3">
        <f xml:space="preserve">  'Wholesale debt'!O$1101</f>
        <v>-2.2344428853009881</v>
      </c>
      <c r="P338" s="3">
        <f xml:space="preserve">  'Wholesale debt'!P$1101</f>
        <v>-4.4466032121447681</v>
      </c>
      <c r="Q338" s="3">
        <f xml:space="preserve">  'Wholesale debt'!Q$1101</f>
        <v>-6.3689522196858821</v>
      </c>
      <c r="R338" s="3">
        <f xml:space="preserve">  'Wholesale debt'!R$1101</f>
        <v>-7.2711958851957679</v>
      </c>
      <c r="S338" s="3">
        <f xml:space="preserve">  'Wholesale debt'!S$1101</f>
        <v>0</v>
      </c>
      <c r="T338" s="3">
        <f xml:space="preserve">  'Wholesale debt'!T$1101</f>
        <v>0</v>
      </c>
      <c r="U338" s="3">
        <f xml:space="preserve">  'Wholesale debt'!U$1101</f>
        <v>0</v>
      </c>
      <c r="V338" s="3">
        <f xml:space="preserve">  'Wholesale debt'!V$1101</f>
        <v>0</v>
      </c>
      <c r="W338" s="3">
        <f xml:space="preserve">  'Wholesale debt'!W$1101</f>
        <v>0</v>
      </c>
      <c r="X338" s="3">
        <f xml:space="preserve">  'Wholesale debt'!X$1101</f>
        <v>0</v>
      </c>
    </row>
    <row r="339" spans="1:24" outlineLevel="1">
      <c r="A339" s="11"/>
      <c r="B339" s="11"/>
      <c r="C339" s="22"/>
      <c r="D339" s="21"/>
      <c r="E339" s="3" t="str">
        <f xml:space="preserve">  'Wholesale debt'!E$1102</f>
        <v xml:space="preserve">Interest income /(expense) excl. indexation of index-linked loans - control - nominal (ADDN2) </v>
      </c>
      <c r="F339" s="3">
        <f xml:space="preserve">  'Wholesale debt'!F$1102</f>
        <v>0</v>
      </c>
      <c r="G339" s="3" t="str">
        <f xml:space="preserve">  'Wholesale debt'!G$1102</f>
        <v>£m</v>
      </c>
      <c r="H339" s="3">
        <f xml:space="preserve">  'Wholesale debt'!H$1102</f>
        <v>0</v>
      </c>
      <c r="I339" s="3">
        <f xml:space="preserve">  'Wholesale debt'!I$1102</f>
        <v>0</v>
      </c>
      <c r="J339" s="3">
        <f xml:space="preserve">  'Wholesale debt'!J$1102</f>
        <v>0</v>
      </c>
      <c r="K339" s="3">
        <f xml:space="preserve">  'Wholesale debt'!K$1102</f>
        <v>0</v>
      </c>
      <c r="L339" s="3">
        <f xml:space="preserve">  'Wholesale debt'!L$1102</f>
        <v>0</v>
      </c>
      <c r="M339" s="3">
        <f xml:space="preserve">  'Wholesale debt'!M$1102</f>
        <v>0</v>
      </c>
      <c r="N339" s="3">
        <f xml:space="preserve">  'Wholesale debt'!N$1102</f>
        <v>0</v>
      </c>
      <c r="O339" s="3">
        <f xml:space="preserve">  'Wholesale debt'!O$1102</f>
        <v>0</v>
      </c>
      <c r="P339" s="3">
        <f xml:space="preserve">  'Wholesale debt'!P$1102</f>
        <v>0</v>
      </c>
      <c r="Q339" s="3">
        <f xml:space="preserve">  'Wholesale debt'!Q$1102</f>
        <v>0</v>
      </c>
      <c r="R339" s="3">
        <f xml:space="preserve">  'Wholesale debt'!R$1102</f>
        <v>0</v>
      </c>
      <c r="S339" s="3">
        <f xml:space="preserve">  'Wholesale debt'!S$1102</f>
        <v>0</v>
      </c>
      <c r="T339" s="3">
        <f xml:space="preserve">  'Wholesale debt'!T$1102</f>
        <v>0</v>
      </c>
      <c r="U339" s="3">
        <f xml:space="preserve">  'Wholesale debt'!U$1102</f>
        <v>0</v>
      </c>
      <c r="V339" s="3">
        <f xml:space="preserve">  'Wholesale debt'!V$1102</f>
        <v>0</v>
      </c>
      <c r="W339" s="3">
        <f xml:space="preserve">  'Wholesale debt'!W$1102</f>
        <v>0</v>
      </c>
      <c r="X339" s="3">
        <f xml:space="preserve">  'Wholesale debt'!X$1102</f>
        <v>0</v>
      </c>
    </row>
    <row r="340" spans="1:24" outlineLevel="1">
      <c r="E340" s="2" t="str">
        <f t="shared" ref="E340:X340" si="77" xml:space="preserve">  E$255</f>
        <v xml:space="preserve">Funds from operations pre-interest - control - nominal (WR) </v>
      </c>
      <c r="F340" s="2">
        <f t="shared" si="77"/>
        <v>0</v>
      </c>
      <c r="G340" s="2" t="str">
        <f t="shared" si="77"/>
        <v>£m</v>
      </c>
      <c r="H340" s="2">
        <f t="shared" si="77"/>
        <v>144.8582211027931</v>
      </c>
      <c r="I340" s="2">
        <f t="shared" si="77"/>
        <v>0</v>
      </c>
      <c r="J340" s="2">
        <f t="shared" si="77"/>
        <v>0</v>
      </c>
      <c r="K340" s="2">
        <f t="shared" si="77"/>
        <v>0</v>
      </c>
      <c r="L340" s="2">
        <f t="shared" si="77"/>
        <v>0</v>
      </c>
      <c r="M340" s="2">
        <f t="shared" si="77"/>
        <v>0</v>
      </c>
      <c r="N340" s="2">
        <f t="shared" si="77"/>
        <v>23.084543609037645</v>
      </c>
      <c r="O340" s="2">
        <f t="shared" si="77"/>
        <v>26.122161778200418</v>
      </c>
      <c r="P340" s="2">
        <f t="shared" si="77"/>
        <v>29.541823142419258</v>
      </c>
      <c r="Q340" s="2">
        <f t="shared" si="77"/>
        <v>32.296826885429226</v>
      </c>
      <c r="R340" s="2">
        <f t="shared" si="77"/>
        <v>33.812865687706541</v>
      </c>
      <c r="S340" s="2">
        <f t="shared" si="77"/>
        <v>0</v>
      </c>
      <c r="T340" s="2">
        <f t="shared" si="77"/>
        <v>0</v>
      </c>
      <c r="U340" s="2">
        <f t="shared" si="77"/>
        <v>0</v>
      </c>
      <c r="V340" s="2">
        <f t="shared" si="77"/>
        <v>0</v>
      </c>
      <c r="W340" s="2">
        <f t="shared" si="77"/>
        <v>0</v>
      </c>
      <c r="X340" s="2">
        <f t="shared" si="77"/>
        <v>0</v>
      </c>
    </row>
    <row r="341" spans="1:24" outlineLevel="1">
      <c r="E341" s="2" t="str">
        <f t="shared" ref="E341:X341" si="78" xml:space="preserve">  E$256</f>
        <v xml:space="preserve">Funds from operations pre-interest - control - nominal (WN) </v>
      </c>
      <c r="F341" s="2">
        <f t="shared" si="78"/>
        <v>0</v>
      </c>
      <c r="G341" s="2" t="str">
        <f t="shared" si="78"/>
        <v>£m</v>
      </c>
      <c r="H341" s="2">
        <f t="shared" si="78"/>
        <v>1883.8759222253066</v>
      </c>
      <c r="I341" s="2">
        <f t="shared" si="78"/>
        <v>0</v>
      </c>
      <c r="J341" s="2">
        <f t="shared" si="78"/>
        <v>0</v>
      </c>
      <c r="K341" s="2">
        <f t="shared" si="78"/>
        <v>0</v>
      </c>
      <c r="L341" s="2">
        <f t="shared" si="78"/>
        <v>0</v>
      </c>
      <c r="M341" s="2">
        <f t="shared" si="78"/>
        <v>0</v>
      </c>
      <c r="N341" s="2">
        <f t="shared" si="78"/>
        <v>328.3942200943855</v>
      </c>
      <c r="O341" s="2">
        <f t="shared" si="78"/>
        <v>345.37059287557179</v>
      </c>
      <c r="P341" s="2">
        <f t="shared" si="78"/>
        <v>370.60942559067428</v>
      </c>
      <c r="Q341" s="2">
        <f t="shared" si="78"/>
        <v>402.0173637147156</v>
      </c>
      <c r="R341" s="2">
        <f t="shared" si="78"/>
        <v>437.4843199499594</v>
      </c>
      <c r="S341" s="2">
        <f t="shared" si="78"/>
        <v>0</v>
      </c>
      <c r="T341" s="2">
        <f t="shared" si="78"/>
        <v>0</v>
      </c>
      <c r="U341" s="2">
        <f t="shared" si="78"/>
        <v>0</v>
      </c>
      <c r="V341" s="2">
        <f t="shared" si="78"/>
        <v>0</v>
      </c>
      <c r="W341" s="2">
        <f t="shared" si="78"/>
        <v>0</v>
      </c>
      <c r="X341" s="2">
        <f t="shared" si="78"/>
        <v>0</v>
      </c>
    </row>
    <row r="342" spans="1:24" outlineLevel="1">
      <c r="E342" s="2" t="str">
        <f t="shared" ref="E342:X342" si="79" xml:space="preserve">  E$257</f>
        <v xml:space="preserve">Funds from operations pre-interest - control - nominal (WWN) </v>
      </c>
      <c r="F342" s="2">
        <f t="shared" si="79"/>
        <v>0</v>
      </c>
      <c r="G342" s="2" t="str">
        <f t="shared" si="79"/>
        <v>£m</v>
      </c>
      <c r="H342" s="2">
        <f t="shared" si="79"/>
        <v>2963.1083537422019</v>
      </c>
      <c r="I342" s="2">
        <f t="shared" si="79"/>
        <v>0</v>
      </c>
      <c r="J342" s="2">
        <f t="shared" si="79"/>
        <v>0</v>
      </c>
      <c r="K342" s="2">
        <f t="shared" si="79"/>
        <v>0</v>
      </c>
      <c r="L342" s="2">
        <f t="shared" si="79"/>
        <v>0</v>
      </c>
      <c r="M342" s="2">
        <f t="shared" si="79"/>
        <v>0</v>
      </c>
      <c r="N342" s="2">
        <f t="shared" si="79"/>
        <v>501.82806238101836</v>
      </c>
      <c r="O342" s="2">
        <f t="shared" si="79"/>
        <v>536.66509868004982</v>
      </c>
      <c r="P342" s="2">
        <f t="shared" si="79"/>
        <v>587.00623017024657</v>
      </c>
      <c r="Q342" s="2">
        <f t="shared" si="79"/>
        <v>644.90945275233025</v>
      </c>
      <c r="R342" s="2">
        <f t="shared" si="79"/>
        <v>692.69950975855693</v>
      </c>
      <c r="S342" s="2">
        <f t="shared" si="79"/>
        <v>0</v>
      </c>
      <c r="T342" s="2">
        <f t="shared" si="79"/>
        <v>0</v>
      </c>
      <c r="U342" s="2">
        <f t="shared" si="79"/>
        <v>0</v>
      </c>
      <c r="V342" s="2">
        <f t="shared" si="79"/>
        <v>0</v>
      </c>
      <c r="W342" s="2">
        <f t="shared" si="79"/>
        <v>0</v>
      </c>
      <c r="X342" s="2">
        <f t="shared" si="79"/>
        <v>0</v>
      </c>
    </row>
    <row r="343" spans="1:24" outlineLevel="1">
      <c r="E343" s="2" t="str">
        <f t="shared" ref="E343:X343" si="80" xml:space="preserve">  E$258</f>
        <v xml:space="preserve">Funds from operations pre-interest - control - nominal (BR) </v>
      </c>
      <c r="F343" s="2">
        <f t="shared" si="80"/>
        <v>0</v>
      </c>
      <c r="G343" s="2" t="str">
        <f t="shared" si="80"/>
        <v>£m</v>
      </c>
      <c r="H343" s="2">
        <f t="shared" si="80"/>
        <v>250.01782082896557</v>
      </c>
      <c r="I343" s="2">
        <f t="shared" si="80"/>
        <v>0</v>
      </c>
      <c r="J343" s="2">
        <f t="shared" si="80"/>
        <v>0</v>
      </c>
      <c r="K343" s="2">
        <f t="shared" si="80"/>
        <v>0</v>
      </c>
      <c r="L343" s="2">
        <f t="shared" si="80"/>
        <v>0</v>
      </c>
      <c r="M343" s="2">
        <f t="shared" si="80"/>
        <v>0</v>
      </c>
      <c r="N343" s="2">
        <f t="shared" si="80"/>
        <v>38.441181618270001</v>
      </c>
      <c r="O343" s="2">
        <f t="shared" si="80"/>
        <v>42.869591008161592</v>
      </c>
      <c r="P343" s="2">
        <f t="shared" si="80"/>
        <v>49.965466443959201</v>
      </c>
      <c r="Q343" s="2">
        <f t="shared" si="80"/>
        <v>56.947382609213065</v>
      </c>
      <c r="R343" s="2">
        <f t="shared" si="80"/>
        <v>61.794199149361717</v>
      </c>
      <c r="S343" s="2">
        <f t="shared" si="80"/>
        <v>0</v>
      </c>
      <c r="T343" s="2">
        <f t="shared" si="80"/>
        <v>0</v>
      </c>
      <c r="U343" s="2">
        <f t="shared" si="80"/>
        <v>0</v>
      </c>
      <c r="V343" s="2">
        <f t="shared" si="80"/>
        <v>0</v>
      </c>
      <c r="W343" s="2">
        <f t="shared" si="80"/>
        <v>0</v>
      </c>
      <c r="X343" s="2">
        <f t="shared" si="80"/>
        <v>0</v>
      </c>
    </row>
    <row r="344" spans="1:24" outlineLevel="1">
      <c r="E344" s="2" t="str">
        <f t="shared" ref="E344:X344" si="81" xml:space="preserve">  E$259</f>
        <v xml:space="preserve">Funds from operations pre-interest - control - nominal (ADDN1) </v>
      </c>
      <c r="F344" s="2">
        <f t="shared" si="81"/>
        <v>0</v>
      </c>
      <c r="G344" s="2" t="str">
        <f t="shared" si="81"/>
        <v>£m</v>
      </c>
      <c r="H344" s="2">
        <f t="shared" si="81"/>
        <v>48.413098185942474</v>
      </c>
      <c r="I344" s="2">
        <f t="shared" si="81"/>
        <v>0</v>
      </c>
      <c r="J344" s="2">
        <f t="shared" si="81"/>
        <v>0</v>
      </c>
      <c r="K344" s="2">
        <f t="shared" si="81"/>
        <v>0</v>
      </c>
      <c r="L344" s="2">
        <f t="shared" si="81"/>
        <v>0</v>
      </c>
      <c r="M344" s="2">
        <f t="shared" si="81"/>
        <v>0</v>
      </c>
      <c r="N344" s="2">
        <f t="shared" si="81"/>
        <v>1.7927354548680232</v>
      </c>
      <c r="O344" s="2">
        <f t="shared" si="81"/>
        <v>5.9275894066929808</v>
      </c>
      <c r="P344" s="2">
        <f t="shared" si="81"/>
        <v>10.658147319657651</v>
      </c>
      <c r="Q344" s="2">
        <f t="shared" si="81"/>
        <v>14.402116068537385</v>
      </c>
      <c r="R344" s="2">
        <f t="shared" si="81"/>
        <v>15.632509936186434</v>
      </c>
      <c r="S344" s="2">
        <f t="shared" si="81"/>
        <v>0</v>
      </c>
      <c r="T344" s="2">
        <f t="shared" si="81"/>
        <v>0</v>
      </c>
      <c r="U344" s="2">
        <f t="shared" si="81"/>
        <v>0</v>
      </c>
      <c r="V344" s="2">
        <f t="shared" si="81"/>
        <v>0</v>
      </c>
      <c r="W344" s="2">
        <f t="shared" si="81"/>
        <v>0</v>
      </c>
      <c r="X344" s="2">
        <f t="shared" si="81"/>
        <v>0</v>
      </c>
    </row>
    <row r="345" spans="1:24" outlineLevel="1">
      <c r="E345" s="2" t="str">
        <f t="shared" ref="E345:X345" si="82" xml:space="preserve">  E$260</f>
        <v xml:space="preserve">Funds from operations pre-interest - control - nominal (ADDN2) </v>
      </c>
      <c r="F345" s="2">
        <f t="shared" si="82"/>
        <v>0</v>
      </c>
      <c r="G345" s="2" t="str">
        <f t="shared" si="82"/>
        <v>£m</v>
      </c>
      <c r="H345" s="2">
        <f t="shared" si="82"/>
        <v>0</v>
      </c>
      <c r="I345" s="2">
        <f t="shared" si="82"/>
        <v>0</v>
      </c>
      <c r="J345" s="2">
        <f t="shared" si="82"/>
        <v>0</v>
      </c>
      <c r="K345" s="2">
        <f t="shared" si="82"/>
        <v>0</v>
      </c>
      <c r="L345" s="2">
        <f t="shared" si="82"/>
        <v>0</v>
      </c>
      <c r="M345" s="2">
        <f t="shared" si="82"/>
        <v>0</v>
      </c>
      <c r="N345" s="2">
        <f t="shared" si="82"/>
        <v>0</v>
      </c>
      <c r="O345" s="2">
        <f t="shared" si="82"/>
        <v>0</v>
      </c>
      <c r="P345" s="2">
        <f t="shared" si="82"/>
        <v>0</v>
      </c>
      <c r="Q345" s="2">
        <f t="shared" si="82"/>
        <v>0</v>
      </c>
      <c r="R345" s="2">
        <f t="shared" si="82"/>
        <v>0</v>
      </c>
      <c r="S345" s="2">
        <f t="shared" si="82"/>
        <v>0</v>
      </c>
      <c r="T345" s="2">
        <f t="shared" si="82"/>
        <v>0</v>
      </c>
      <c r="U345" s="2">
        <f t="shared" si="82"/>
        <v>0</v>
      </c>
      <c r="V345" s="2">
        <f t="shared" si="82"/>
        <v>0</v>
      </c>
      <c r="W345" s="2">
        <f t="shared" si="82"/>
        <v>0</v>
      </c>
      <c r="X345" s="2">
        <f t="shared" si="82"/>
        <v>0</v>
      </c>
    </row>
    <row r="346" spans="1:24" outlineLevel="1">
      <c r="A346" s="11"/>
      <c r="B346" s="11"/>
      <c r="C346" s="22"/>
      <c r="D346" s="21"/>
      <c r="E346" s="3" t="str">
        <f xml:space="preserve">  RCV!E$976</f>
        <v xml:space="preserve">RCV Run off - nominal (WR) </v>
      </c>
      <c r="F346" s="3">
        <f xml:space="preserve">  RCV!F$976</f>
        <v>0</v>
      </c>
      <c r="G346" s="3" t="str">
        <f xml:space="preserve">  RCV!G$976</f>
        <v>£m</v>
      </c>
      <c r="H346" s="3">
        <f xml:space="preserve">  RCV!H$976</f>
        <v>93.098427415527127</v>
      </c>
      <c r="I346" s="3">
        <f xml:space="preserve">  RCV!I$976</f>
        <v>0</v>
      </c>
      <c r="J346" s="3">
        <f xml:space="preserve">  RCV!J$976</f>
        <v>0</v>
      </c>
      <c r="K346" s="3">
        <f xml:space="preserve">  RCV!K$976</f>
        <v>0</v>
      </c>
      <c r="L346" s="3">
        <f xml:space="preserve">  RCV!L$976</f>
        <v>0</v>
      </c>
      <c r="M346" s="3">
        <f xml:space="preserve">  RCV!M$976</f>
        <v>0</v>
      </c>
      <c r="N346" s="3">
        <f xml:space="preserve">  RCV!N$976</f>
        <v>12.67826437188274</v>
      </c>
      <c r="O346" s="3">
        <f xml:space="preserve">  RCV!O$976</f>
        <v>14.348045665249799</v>
      </c>
      <c r="P346" s="3">
        <f xml:space="preserve">  RCV!P$976</f>
        <v>16.224736849452626</v>
      </c>
      <c r="Q346" s="3">
        <f xml:space="preserve">  RCV!Q$976</f>
        <v>17.734714180057786</v>
      </c>
      <c r="R346" s="3">
        <f xml:space="preserve">  RCV!R$976</f>
        <v>18.563855321992335</v>
      </c>
      <c r="S346" s="3">
        <f xml:space="preserve">  RCV!S$976</f>
        <v>2.8538922187236899</v>
      </c>
      <c r="T346" s="3">
        <f xml:space="preserve">  RCV!T$976</f>
        <v>2.7797416270576454</v>
      </c>
      <c r="U346" s="3">
        <f xml:space="preserve">  RCV!U$976</f>
        <v>2.7079414176587022</v>
      </c>
      <c r="V346" s="3">
        <f xml:space="preserve">  RCV!V$976</f>
        <v>2.6376694715738069</v>
      </c>
      <c r="W346" s="3">
        <f xml:space="preserve">  RCV!W$976</f>
        <v>2.5695662918779987</v>
      </c>
      <c r="X346" s="3">
        <f xml:space="preserve">  RCV!X$976</f>
        <v>0</v>
      </c>
    </row>
    <row r="347" spans="1:24" outlineLevel="1">
      <c r="A347" s="11"/>
      <c r="B347" s="11"/>
      <c r="C347" s="22"/>
      <c r="D347" s="21"/>
      <c r="E347" s="3" t="str">
        <f xml:space="preserve">  RCV!E$977</f>
        <v xml:space="preserve">RCV Run off - nominal (WN) </v>
      </c>
      <c r="F347" s="3">
        <f xml:space="preserve">  RCV!F$977</f>
        <v>0</v>
      </c>
      <c r="G347" s="3" t="str">
        <f xml:space="preserve">  RCV!G$977</f>
        <v>£m</v>
      </c>
      <c r="H347" s="3">
        <f xml:space="preserve">  RCV!H$977</f>
        <v>1195.2905482857466</v>
      </c>
      <c r="I347" s="3">
        <f xml:space="preserve">  RCV!I$977</f>
        <v>0</v>
      </c>
      <c r="J347" s="3">
        <f xml:space="preserve">  RCV!J$977</f>
        <v>0</v>
      </c>
      <c r="K347" s="3">
        <f xml:space="preserve">  RCV!K$977</f>
        <v>0</v>
      </c>
      <c r="L347" s="3">
        <f xml:space="preserve">  RCV!L$977</f>
        <v>0</v>
      </c>
      <c r="M347" s="3">
        <f xml:space="preserve">  RCV!M$977</f>
        <v>0</v>
      </c>
      <c r="N347" s="3">
        <f xml:space="preserve">  RCV!N$977</f>
        <v>168.58214906634541</v>
      </c>
      <c r="O347" s="3">
        <f xml:space="preserve">  RCV!O$977</f>
        <v>177.31562552287687</v>
      </c>
      <c r="P347" s="3">
        <f xml:space="preserve">  RCV!P$977</f>
        <v>190.28693191887703</v>
      </c>
      <c r="Q347" s="3">
        <f xml:space="preserve">  RCV!Q$977</f>
        <v>206.41799432965976</v>
      </c>
      <c r="R347" s="3">
        <f xml:space="preserve">  RCV!R$977</f>
        <v>224.62975482752273</v>
      </c>
      <c r="S347" s="3">
        <f xml:space="preserve">  RCV!S$977</f>
        <v>47.463097342527071</v>
      </c>
      <c r="T347" s="3">
        <f xml:space="preserve">  RCV!T$977</f>
        <v>46.515507237282868</v>
      </c>
      <c r="U347" s="3">
        <f xml:space="preserve">  RCV!U$977</f>
        <v>45.593970825929389</v>
      </c>
      <c r="V347" s="3">
        <f xml:space="preserve">  RCV!V$977</f>
        <v>44.685163039361079</v>
      </c>
      <c r="W347" s="3">
        <f xml:space="preserve">  RCV!W$977</f>
        <v>43.800354175364603</v>
      </c>
      <c r="X347" s="3">
        <f xml:space="preserve">  RCV!X$977</f>
        <v>0</v>
      </c>
    </row>
    <row r="348" spans="1:24" outlineLevel="1">
      <c r="A348" s="11"/>
      <c r="B348" s="11"/>
      <c r="C348" s="22"/>
      <c r="D348" s="21"/>
      <c r="E348" s="3" t="str">
        <f xml:space="preserve">  RCV!E$978</f>
        <v xml:space="preserve">RCV Run off - nominal (WWN) </v>
      </c>
      <c r="F348" s="3">
        <f xml:space="preserve">  RCV!F$978</f>
        <v>0</v>
      </c>
      <c r="G348" s="3" t="str">
        <f xml:space="preserve">  RCV!G$978</f>
        <v>£m</v>
      </c>
      <c r="H348" s="3">
        <f xml:space="preserve">  RCV!H$978</f>
        <v>1932.5115070194056</v>
      </c>
      <c r="I348" s="3">
        <f xml:space="preserve">  RCV!I$978</f>
        <v>0</v>
      </c>
      <c r="J348" s="3">
        <f xml:space="preserve">  RCV!J$978</f>
        <v>0</v>
      </c>
      <c r="K348" s="3">
        <f xml:space="preserve">  RCV!K$978</f>
        <v>0</v>
      </c>
      <c r="L348" s="3">
        <f xml:space="preserve">  RCV!L$978</f>
        <v>0</v>
      </c>
      <c r="M348" s="3">
        <f xml:space="preserve">  RCV!M$978</f>
        <v>0</v>
      </c>
      <c r="N348" s="3">
        <f xml:space="preserve">  RCV!N$978</f>
        <v>275.53887742258354</v>
      </c>
      <c r="O348" s="3">
        <f xml:space="preserve">  RCV!O$978</f>
        <v>294.71319457861847</v>
      </c>
      <c r="P348" s="3">
        <f xml:space="preserve">  RCV!P$978</f>
        <v>322.36723618657902</v>
      </c>
      <c r="Q348" s="3">
        <f xml:space="preserve">  RCV!Q$978</f>
        <v>354.1689147022455</v>
      </c>
      <c r="R348" s="3">
        <f xml:space="preserve">  RCV!R$978</f>
        <v>380.34264445158726</v>
      </c>
      <c r="S348" s="3">
        <f xml:space="preserve">  RCV!S$978</f>
        <v>64.324716729423884</v>
      </c>
      <c r="T348" s="3">
        <f xml:space="preserve">  RCV!T$978</f>
        <v>62.653414718456354</v>
      </c>
      <c r="U348" s="3">
        <f xml:space="preserve">  RCV!U$978</f>
        <v>61.035088665216044</v>
      </c>
      <c r="V348" s="3">
        <f xml:space="preserve">  RCV!V$978</f>
        <v>59.451208588638472</v>
      </c>
      <c r="W348" s="3">
        <f xml:space="preserve">  RCV!W$978</f>
        <v>57.916210976056917</v>
      </c>
      <c r="X348" s="3">
        <f xml:space="preserve">  RCV!X$978</f>
        <v>0</v>
      </c>
    </row>
    <row r="349" spans="1:24" outlineLevel="1">
      <c r="A349" s="11"/>
      <c r="B349" s="11"/>
      <c r="C349" s="22"/>
      <c r="D349" s="21"/>
      <c r="E349" s="3" t="str">
        <f xml:space="preserve">  RCV!E$979</f>
        <v xml:space="preserve">RCV Run off - nominal (BR) </v>
      </c>
      <c r="F349" s="3">
        <f xml:space="preserve">  RCV!F$979</f>
        <v>0</v>
      </c>
      <c r="G349" s="3" t="str">
        <f xml:space="preserve">  RCV!G$979</f>
        <v>£m</v>
      </c>
      <c r="H349" s="3">
        <f xml:space="preserve">  RCV!H$979</f>
        <v>172.43161450519818</v>
      </c>
      <c r="I349" s="3">
        <f xml:space="preserve">  RCV!I$979</f>
        <v>0</v>
      </c>
      <c r="J349" s="3">
        <f xml:space="preserve">  RCV!J$979</f>
        <v>0</v>
      </c>
      <c r="K349" s="3">
        <f xml:space="preserve">  RCV!K$979</f>
        <v>0</v>
      </c>
      <c r="L349" s="3">
        <f xml:space="preserve">  RCV!L$979</f>
        <v>0</v>
      </c>
      <c r="M349" s="3">
        <f xml:space="preserve">  RCV!M$979</f>
        <v>0</v>
      </c>
      <c r="N349" s="3">
        <f xml:space="preserve">  RCV!N$979</f>
        <v>23.855918928438147</v>
      </c>
      <c r="O349" s="3">
        <f xml:space="preserve">  RCV!O$979</f>
        <v>26.613068319670237</v>
      </c>
      <c r="P349" s="3">
        <f xml:space="preserve">  RCV!P$979</f>
        <v>31.01744907180457</v>
      </c>
      <c r="Q349" s="3">
        <f xml:space="preserve">  RCV!Q$979</f>
        <v>35.347207121619249</v>
      </c>
      <c r="R349" s="3">
        <f xml:space="preserve">  RCV!R$979</f>
        <v>38.347576593220481</v>
      </c>
      <c r="S349" s="3">
        <f xml:space="preserve">  RCV!S$979</f>
        <v>3.7464252604481487</v>
      </c>
      <c r="T349" s="3">
        <f xml:space="preserve">  RCV!T$979</f>
        <v>3.5917691708522694</v>
      </c>
      <c r="U349" s="3">
        <f xml:space="preserve">  RCV!U$979</f>
        <v>3.4440364131059336</v>
      </c>
      <c r="V349" s="3">
        <f xml:space="preserve">  RCV!V$979</f>
        <v>3.3019715313308455</v>
      </c>
      <c r="W349" s="3">
        <f xml:space="preserve">  RCV!W$979</f>
        <v>3.1661920947082871</v>
      </c>
      <c r="X349" s="3">
        <f xml:space="preserve">  RCV!X$979</f>
        <v>0</v>
      </c>
    </row>
    <row r="350" spans="1:24" outlineLevel="1">
      <c r="A350" s="11"/>
      <c r="B350" s="11"/>
      <c r="C350" s="22"/>
      <c r="D350" s="21"/>
      <c r="E350" s="3" t="str">
        <f xml:space="preserve">  RCV!E$980</f>
        <v xml:space="preserve">RCV Run off - nominal (ADDN1) </v>
      </c>
      <c r="F350" s="3">
        <f xml:space="preserve">  RCV!F$980</f>
        <v>0</v>
      </c>
      <c r="G350" s="3" t="str">
        <f xml:space="preserve">  RCV!G$980</f>
        <v>£m</v>
      </c>
      <c r="H350" s="3">
        <f xml:space="preserve">  RCV!H$980</f>
        <v>26.611649127288242</v>
      </c>
      <c r="I350" s="3">
        <f xml:space="preserve">  RCV!I$980</f>
        <v>0</v>
      </c>
      <c r="J350" s="3">
        <f xml:space="preserve">  RCV!J$980</f>
        <v>0</v>
      </c>
      <c r="K350" s="3">
        <f xml:space="preserve">  RCV!K$980</f>
        <v>0</v>
      </c>
      <c r="L350" s="3">
        <f xml:space="preserve">  RCV!L$980</f>
        <v>0</v>
      </c>
      <c r="M350" s="3">
        <f xml:space="preserve">  RCV!M$980</f>
        <v>0</v>
      </c>
      <c r="N350" s="3">
        <f xml:space="preserve">  RCV!N$980</f>
        <v>0.99227913124558387</v>
      </c>
      <c r="O350" s="3">
        <f xml:space="preserve">  RCV!O$980</f>
        <v>3.2643614224936748</v>
      </c>
      <c r="P350" s="3">
        <f xml:space="preserve">  RCV!P$980</f>
        <v>5.8616991298026022</v>
      </c>
      <c r="Q350" s="3">
        <f xml:space="preserve">  RCV!Q$980</f>
        <v>7.9120823318695441</v>
      </c>
      <c r="R350" s="3">
        <f xml:space="preserve">  RCV!R$980</f>
        <v>8.5812271118768351</v>
      </c>
      <c r="S350" s="3">
        <f xml:space="preserve">  RCV!S$980</f>
        <v>0</v>
      </c>
      <c r="T350" s="3">
        <f xml:space="preserve">  RCV!T$980</f>
        <v>0</v>
      </c>
      <c r="U350" s="3">
        <f xml:space="preserve">  RCV!U$980</f>
        <v>0</v>
      </c>
      <c r="V350" s="3">
        <f xml:space="preserve">  RCV!V$980</f>
        <v>0</v>
      </c>
      <c r="W350" s="3">
        <f xml:space="preserve">  RCV!W$980</f>
        <v>0</v>
      </c>
      <c r="X350" s="3">
        <f xml:space="preserve">  RCV!X$980</f>
        <v>0</v>
      </c>
    </row>
    <row r="351" spans="1:24" outlineLevel="1">
      <c r="A351" s="11"/>
      <c r="B351" s="11"/>
      <c r="C351" s="22"/>
      <c r="D351" s="21"/>
      <c r="E351" s="3" t="str">
        <f xml:space="preserve">  RCV!E$981</f>
        <v xml:space="preserve">RCV Run off - nominal (ADDN2) </v>
      </c>
      <c r="F351" s="3">
        <f xml:space="preserve">  RCV!F$981</f>
        <v>0</v>
      </c>
      <c r="G351" s="3" t="str">
        <f xml:space="preserve">  RCV!G$981</f>
        <v>£m</v>
      </c>
      <c r="H351" s="3">
        <f xml:space="preserve">  RCV!H$981</f>
        <v>0</v>
      </c>
      <c r="I351" s="3">
        <f xml:space="preserve">  RCV!I$981</f>
        <v>0</v>
      </c>
      <c r="J351" s="3">
        <f xml:space="preserve">  RCV!J$981</f>
        <v>0</v>
      </c>
      <c r="K351" s="3">
        <f xml:space="preserve">  RCV!K$981</f>
        <v>0</v>
      </c>
      <c r="L351" s="3">
        <f xml:space="preserve">  RCV!L$981</f>
        <v>0</v>
      </c>
      <c r="M351" s="3">
        <f xml:space="preserve">  RCV!M$981</f>
        <v>0</v>
      </c>
      <c r="N351" s="3">
        <f xml:space="preserve">  RCV!N$981</f>
        <v>0</v>
      </c>
      <c r="O351" s="3">
        <f xml:space="preserve">  RCV!O$981</f>
        <v>0</v>
      </c>
      <c r="P351" s="3">
        <f xml:space="preserve">  RCV!P$981</f>
        <v>0</v>
      </c>
      <c r="Q351" s="3">
        <f xml:space="preserve">  RCV!Q$981</f>
        <v>0</v>
      </c>
      <c r="R351" s="3">
        <f xml:space="preserve">  RCV!R$981</f>
        <v>0</v>
      </c>
      <c r="S351" s="3">
        <f xml:space="preserve">  RCV!S$981</f>
        <v>0</v>
      </c>
      <c r="T351" s="3">
        <f xml:space="preserve">  RCV!T$981</f>
        <v>0</v>
      </c>
      <c r="U351" s="3">
        <f xml:space="preserve">  RCV!U$981</f>
        <v>0</v>
      </c>
      <c r="V351" s="3">
        <f xml:space="preserve">  RCV!V$981</f>
        <v>0</v>
      </c>
      <c r="W351" s="3">
        <f xml:space="preserve">  RCV!W$981</f>
        <v>0</v>
      </c>
      <c r="X351" s="3">
        <f xml:space="preserve">  RCV!X$981</f>
        <v>0</v>
      </c>
    </row>
    <row r="352" spans="1:24" outlineLevel="1">
      <c r="E352" s="2" t="str">
        <f t="shared" ref="E352:X352" si="83" xml:space="preserve">  E$325</f>
        <v xml:space="preserve">Excess fast money - control - nominal (WR) </v>
      </c>
      <c r="F352" s="2">
        <f t="shared" si="83"/>
        <v>0</v>
      </c>
      <c r="G352" s="2" t="str">
        <f t="shared" si="83"/>
        <v>£m</v>
      </c>
      <c r="H352" s="2">
        <f t="shared" si="83"/>
        <v>-1.4210854715202004E-14</v>
      </c>
      <c r="I352" s="2">
        <f t="shared" si="83"/>
        <v>0</v>
      </c>
      <c r="J352" s="2">
        <f t="shared" si="83"/>
        <v>0</v>
      </c>
      <c r="K352" s="2">
        <f t="shared" si="83"/>
        <v>0</v>
      </c>
      <c r="L352" s="2">
        <f t="shared" si="83"/>
        <v>0</v>
      </c>
      <c r="M352" s="2">
        <f t="shared" si="83"/>
        <v>0</v>
      </c>
      <c r="N352" s="2">
        <f t="shared" si="83"/>
        <v>-1.4210854715202004E-14</v>
      </c>
      <c r="O352" s="2">
        <f t="shared" si="83"/>
        <v>0</v>
      </c>
      <c r="P352" s="2">
        <f t="shared" si="83"/>
        <v>0</v>
      </c>
      <c r="Q352" s="2">
        <f t="shared" si="83"/>
        <v>0</v>
      </c>
      <c r="R352" s="2">
        <f t="shared" si="83"/>
        <v>0</v>
      </c>
      <c r="S352" s="2">
        <f t="shared" si="83"/>
        <v>0</v>
      </c>
      <c r="T352" s="2">
        <f t="shared" si="83"/>
        <v>0</v>
      </c>
      <c r="U352" s="2">
        <f t="shared" si="83"/>
        <v>0</v>
      </c>
      <c r="V352" s="2">
        <f t="shared" si="83"/>
        <v>0</v>
      </c>
      <c r="W352" s="2">
        <f t="shared" si="83"/>
        <v>0</v>
      </c>
      <c r="X352" s="2">
        <f t="shared" si="83"/>
        <v>0</v>
      </c>
    </row>
    <row r="353" spans="1:24" outlineLevel="1">
      <c r="E353" s="2" t="str">
        <f t="shared" ref="E353:X353" si="84" xml:space="preserve">  E$326</f>
        <v xml:space="preserve">Excess fast money - control - nominal (WN) </v>
      </c>
      <c r="F353" s="2">
        <f t="shared" si="84"/>
        <v>0</v>
      </c>
      <c r="G353" s="2" t="str">
        <f t="shared" si="84"/>
        <v>£m</v>
      </c>
      <c r="H353" s="2">
        <f t="shared" si="84"/>
        <v>0</v>
      </c>
      <c r="I353" s="2">
        <f t="shared" si="84"/>
        <v>0</v>
      </c>
      <c r="J353" s="2">
        <f t="shared" si="84"/>
        <v>0</v>
      </c>
      <c r="K353" s="2">
        <f t="shared" si="84"/>
        <v>0</v>
      </c>
      <c r="L353" s="2">
        <f t="shared" si="84"/>
        <v>0</v>
      </c>
      <c r="M353" s="2">
        <f t="shared" si="84"/>
        <v>0</v>
      </c>
      <c r="N353" s="2">
        <f t="shared" si="84"/>
        <v>0</v>
      </c>
      <c r="O353" s="2">
        <f t="shared" si="84"/>
        <v>0</v>
      </c>
      <c r="P353" s="2">
        <f t="shared" si="84"/>
        <v>0</v>
      </c>
      <c r="Q353" s="2">
        <f t="shared" si="84"/>
        <v>5.6843418860808015E-14</v>
      </c>
      <c r="R353" s="2">
        <f t="shared" si="84"/>
        <v>-5.6843418860808015E-14</v>
      </c>
      <c r="S353" s="2">
        <f t="shared" si="84"/>
        <v>0</v>
      </c>
      <c r="T353" s="2">
        <f t="shared" si="84"/>
        <v>0</v>
      </c>
      <c r="U353" s="2">
        <f t="shared" si="84"/>
        <v>0</v>
      </c>
      <c r="V353" s="2">
        <f t="shared" si="84"/>
        <v>0</v>
      </c>
      <c r="W353" s="2">
        <f t="shared" si="84"/>
        <v>0</v>
      </c>
      <c r="X353" s="2">
        <f t="shared" si="84"/>
        <v>0</v>
      </c>
    </row>
    <row r="354" spans="1:24" outlineLevel="1">
      <c r="E354" s="2" t="str">
        <f t="shared" ref="E354:X354" si="85" xml:space="preserve">  E$327</f>
        <v xml:space="preserve">Excess fast money - control - nominal (WWN) </v>
      </c>
      <c r="F354" s="2">
        <f t="shared" si="85"/>
        <v>0</v>
      </c>
      <c r="G354" s="2" t="str">
        <f t="shared" si="85"/>
        <v>£m</v>
      </c>
      <c r="H354" s="2">
        <f t="shared" si="85"/>
        <v>-5.6843418860808015E-14</v>
      </c>
      <c r="I354" s="2">
        <f t="shared" si="85"/>
        <v>0</v>
      </c>
      <c r="J354" s="2">
        <f t="shared" si="85"/>
        <v>0</v>
      </c>
      <c r="K354" s="2">
        <f t="shared" si="85"/>
        <v>0</v>
      </c>
      <c r="L354" s="2">
        <f t="shared" si="85"/>
        <v>0</v>
      </c>
      <c r="M354" s="2">
        <f t="shared" si="85"/>
        <v>0</v>
      </c>
      <c r="N354" s="2">
        <f t="shared" si="85"/>
        <v>0</v>
      </c>
      <c r="O354" s="2">
        <f t="shared" si="85"/>
        <v>-5.6843418860808015E-14</v>
      </c>
      <c r="P354" s="2">
        <f t="shared" si="85"/>
        <v>0</v>
      </c>
      <c r="Q354" s="2">
        <f t="shared" si="85"/>
        <v>0</v>
      </c>
      <c r="R354" s="2">
        <f t="shared" si="85"/>
        <v>0</v>
      </c>
      <c r="S354" s="2">
        <f t="shared" si="85"/>
        <v>0</v>
      </c>
      <c r="T354" s="2">
        <f t="shared" si="85"/>
        <v>0</v>
      </c>
      <c r="U354" s="2">
        <f t="shared" si="85"/>
        <v>0</v>
      </c>
      <c r="V354" s="2">
        <f t="shared" si="85"/>
        <v>0</v>
      </c>
      <c r="W354" s="2">
        <f t="shared" si="85"/>
        <v>0</v>
      </c>
      <c r="X354" s="2">
        <f t="shared" si="85"/>
        <v>0</v>
      </c>
    </row>
    <row r="355" spans="1:24" outlineLevel="1">
      <c r="E355" s="2" t="str">
        <f t="shared" ref="E355:X355" si="86" xml:space="preserve">  E$328</f>
        <v xml:space="preserve">Excess fast money - control - nominal (BR) </v>
      </c>
      <c r="F355" s="2">
        <f t="shared" si="86"/>
        <v>0</v>
      </c>
      <c r="G355" s="2" t="str">
        <f t="shared" si="86"/>
        <v>£m</v>
      </c>
      <c r="H355" s="2">
        <f t="shared" si="86"/>
        <v>0</v>
      </c>
      <c r="I355" s="2">
        <f t="shared" si="86"/>
        <v>0</v>
      </c>
      <c r="J355" s="2">
        <f t="shared" si="86"/>
        <v>0</v>
      </c>
      <c r="K355" s="2">
        <f t="shared" si="86"/>
        <v>0</v>
      </c>
      <c r="L355" s="2">
        <f t="shared" si="86"/>
        <v>0</v>
      </c>
      <c r="M355" s="2">
        <f t="shared" si="86"/>
        <v>0</v>
      </c>
      <c r="N355" s="2">
        <f t="shared" si="86"/>
        <v>0</v>
      </c>
      <c r="O355" s="2">
        <f t="shared" si="86"/>
        <v>0</v>
      </c>
      <c r="P355" s="2">
        <f t="shared" si="86"/>
        <v>0</v>
      </c>
      <c r="Q355" s="2">
        <f t="shared" si="86"/>
        <v>0</v>
      </c>
      <c r="R355" s="2">
        <f t="shared" si="86"/>
        <v>0</v>
      </c>
      <c r="S355" s="2">
        <f t="shared" si="86"/>
        <v>0</v>
      </c>
      <c r="T355" s="2">
        <f t="shared" si="86"/>
        <v>0</v>
      </c>
      <c r="U355" s="2">
        <f t="shared" si="86"/>
        <v>0</v>
      </c>
      <c r="V355" s="2">
        <f t="shared" si="86"/>
        <v>0</v>
      </c>
      <c r="W355" s="2">
        <f t="shared" si="86"/>
        <v>0</v>
      </c>
      <c r="X355" s="2">
        <f t="shared" si="86"/>
        <v>0</v>
      </c>
    </row>
    <row r="356" spans="1:24" outlineLevel="1">
      <c r="E356" s="2" t="str">
        <f t="shared" ref="E356:X356" si="87" xml:space="preserve">  E$329</f>
        <v xml:space="preserve">Excess fast money - control - nominal (ADDN1) </v>
      </c>
      <c r="F356" s="2">
        <f t="shared" si="87"/>
        <v>0</v>
      </c>
      <c r="G356" s="2" t="str">
        <f t="shared" si="87"/>
        <v>£m</v>
      </c>
      <c r="H356" s="2">
        <f t="shared" si="87"/>
        <v>7.5495165674510645E-15</v>
      </c>
      <c r="I356" s="2">
        <f t="shared" si="87"/>
        <v>0</v>
      </c>
      <c r="J356" s="2">
        <f t="shared" si="87"/>
        <v>0</v>
      </c>
      <c r="K356" s="2">
        <f t="shared" si="87"/>
        <v>0</v>
      </c>
      <c r="L356" s="2">
        <f t="shared" si="87"/>
        <v>0</v>
      </c>
      <c r="M356" s="2">
        <f t="shared" si="87"/>
        <v>0</v>
      </c>
      <c r="N356" s="2">
        <f t="shared" si="87"/>
        <v>0</v>
      </c>
      <c r="O356" s="2">
        <f t="shared" si="87"/>
        <v>7.1054273576010019E-15</v>
      </c>
      <c r="P356" s="2">
        <f t="shared" si="87"/>
        <v>0</v>
      </c>
      <c r="Q356" s="2">
        <f t="shared" si="87"/>
        <v>0</v>
      </c>
      <c r="R356" s="2">
        <f t="shared" si="87"/>
        <v>4.4408920985006262E-16</v>
      </c>
      <c r="S356" s="2">
        <f t="shared" si="87"/>
        <v>0</v>
      </c>
      <c r="T356" s="2">
        <f t="shared" si="87"/>
        <v>0</v>
      </c>
      <c r="U356" s="2">
        <f t="shared" si="87"/>
        <v>0</v>
      </c>
      <c r="V356" s="2">
        <f t="shared" si="87"/>
        <v>0</v>
      </c>
      <c r="W356" s="2">
        <f t="shared" si="87"/>
        <v>0</v>
      </c>
      <c r="X356" s="2">
        <f t="shared" si="87"/>
        <v>0</v>
      </c>
    </row>
    <row r="357" spans="1:24" outlineLevel="1">
      <c r="E357" s="2" t="str">
        <f t="shared" ref="E357:X357" si="88" xml:space="preserve">  E$330</f>
        <v xml:space="preserve">Excess fast money - control - nominal (ADDN2) </v>
      </c>
      <c r="F357" s="2">
        <f t="shared" si="88"/>
        <v>0</v>
      </c>
      <c r="G357" s="2" t="str">
        <f t="shared" si="88"/>
        <v>£m</v>
      </c>
      <c r="H357" s="2">
        <f t="shared" si="88"/>
        <v>0</v>
      </c>
      <c r="I357" s="2">
        <f t="shared" si="88"/>
        <v>0</v>
      </c>
      <c r="J357" s="2">
        <f t="shared" si="88"/>
        <v>0</v>
      </c>
      <c r="K357" s="2">
        <f t="shared" si="88"/>
        <v>0</v>
      </c>
      <c r="L357" s="2">
        <f t="shared" si="88"/>
        <v>0</v>
      </c>
      <c r="M357" s="2">
        <f t="shared" si="88"/>
        <v>0</v>
      </c>
      <c r="N357" s="2">
        <f t="shared" si="88"/>
        <v>0</v>
      </c>
      <c r="O357" s="2">
        <f t="shared" si="88"/>
        <v>0</v>
      </c>
      <c r="P357" s="2">
        <f t="shared" si="88"/>
        <v>0</v>
      </c>
      <c r="Q357" s="2">
        <f t="shared" si="88"/>
        <v>0</v>
      </c>
      <c r="R357" s="2">
        <f t="shared" si="88"/>
        <v>0</v>
      </c>
      <c r="S357" s="2">
        <f t="shared" si="88"/>
        <v>0</v>
      </c>
      <c r="T357" s="2">
        <f t="shared" si="88"/>
        <v>0</v>
      </c>
      <c r="U357" s="2">
        <f t="shared" si="88"/>
        <v>0</v>
      </c>
      <c r="V357" s="2">
        <f t="shared" si="88"/>
        <v>0</v>
      </c>
      <c r="W357" s="2">
        <f t="shared" si="88"/>
        <v>0</v>
      </c>
      <c r="X357" s="2">
        <f t="shared" si="88"/>
        <v>0</v>
      </c>
    </row>
    <row r="358" spans="1:24" outlineLevel="1">
      <c r="E358" s="2" t="str">
        <f t="shared" ref="E358:X358" si="89" xml:space="preserve">  E$271</f>
        <v xml:space="preserve">Active - IRE totex adjustment for ACICR (Ofwat) - nominal (WR) </v>
      </c>
      <c r="F358" s="2">
        <f t="shared" si="89"/>
        <v>0</v>
      </c>
      <c r="G358" s="2" t="str">
        <f t="shared" si="89"/>
        <v>£m</v>
      </c>
      <c r="H358" s="2">
        <f t="shared" si="89"/>
        <v>0</v>
      </c>
      <c r="I358" s="2">
        <f t="shared" si="89"/>
        <v>0</v>
      </c>
      <c r="J358" s="2">
        <f t="shared" si="89"/>
        <v>0</v>
      </c>
      <c r="K358" s="2">
        <f t="shared" si="89"/>
        <v>0</v>
      </c>
      <c r="L358" s="2">
        <f t="shared" si="89"/>
        <v>0</v>
      </c>
      <c r="M358" s="2">
        <f t="shared" si="89"/>
        <v>0</v>
      </c>
      <c r="N358" s="2">
        <f t="shared" si="89"/>
        <v>0</v>
      </c>
      <c r="O358" s="2">
        <f t="shared" si="89"/>
        <v>0</v>
      </c>
      <c r="P358" s="2">
        <f t="shared" si="89"/>
        <v>0</v>
      </c>
      <c r="Q358" s="2">
        <f t="shared" si="89"/>
        <v>0</v>
      </c>
      <c r="R358" s="2">
        <f t="shared" si="89"/>
        <v>0</v>
      </c>
      <c r="S358" s="2">
        <f t="shared" si="89"/>
        <v>0</v>
      </c>
      <c r="T358" s="2">
        <f t="shared" si="89"/>
        <v>0</v>
      </c>
      <c r="U358" s="2">
        <f t="shared" si="89"/>
        <v>0</v>
      </c>
      <c r="V358" s="2">
        <f t="shared" si="89"/>
        <v>0</v>
      </c>
      <c r="W358" s="2">
        <f t="shared" si="89"/>
        <v>0</v>
      </c>
      <c r="X358" s="2">
        <f t="shared" si="89"/>
        <v>0</v>
      </c>
    </row>
    <row r="359" spans="1:24" outlineLevel="1">
      <c r="E359" s="2" t="str">
        <f t="shared" ref="E359:X359" si="90" xml:space="preserve">  E$272</f>
        <v xml:space="preserve">Active - IRE totex adjustment for ACICR (Ofwat) - nominal (WN) </v>
      </c>
      <c r="F359" s="2">
        <f t="shared" si="90"/>
        <v>0</v>
      </c>
      <c r="G359" s="2" t="str">
        <f t="shared" si="90"/>
        <v>£m</v>
      </c>
      <c r="H359" s="2">
        <f t="shared" si="90"/>
        <v>0</v>
      </c>
      <c r="I359" s="2">
        <f t="shared" si="90"/>
        <v>0</v>
      </c>
      <c r="J359" s="2">
        <f t="shared" si="90"/>
        <v>0</v>
      </c>
      <c r="K359" s="2">
        <f t="shared" si="90"/>
        <v>0</v>
      </c>
      <c r="L359" s="2">
        <f t="shared" si="90"/>
        <v>0</v>
      </c>
      <c r="M359" s="2">
        <f t="shared" si="90"/>
        <v>0</v>
      </c>
      <c r="N359" s="2">
        <f t="shared" si="90"/>
        <v>0</v>
      </c>
      <c r="O359" s="2">
        <f t="shared" si="90"/>
        <v>0</v>
      </c>
      <c r="P359" s="2">
        <f t="shared" si="90"/>
        <v>0</v>
      </c>
      <c r="Q359" s="2">
        <f t="shared" si="90"/>
        <v>0</v>
      </c>
      <c r="R359" s="2">
        <f t="shared" si="90"/>
        <v>0</v>
      </c>
      <c r="S359" s="2">
        <f t="shared" si="90"/>
        <v>0</v>
      </c>
      <c r="T359" s="2">
        <f t="shared" si="90"/>
        <v>0</v>
      </c>
      <c r="U359" s="2">
        <f t="shared" si="90"/>
        <v>0</v>
      </c>
      <c r="V359" s="2">
        <f t="shared" si="90"/>
        <v>0</v>
      </c>
      <c r="W359" s="2">
        <f t="shared" si="90"/>
        <v>0</v>
      </c>
      <c r="X359" s="2">
        <f t="shared" si="90"/>
        <v>0</v>
      </c>
    </row>
    <row r="360" spans="1:24" outlineLevel="1">
      <c r="E360" s="2" t="str">
        <f t="shared" ref="E360:X360" si="91" xml:space="preserve">  E$273</f>
        <v xml:space="preserve">Active - IRE totex adjustment for ACICR (Ofwat) - nominal (WWN) </v>
      </c>
      <c r="F360" s="2">
        <f t="shared" si="91"/>
        <v>0</v>
      </c>
      <c r="G360" s="2" t="str">
        <f t="shared" si="91"/>
        <v>£m</v>
      </c>
      <c r="H360" s="2">
        <f t="shared" si="91"/>
        <v>0</v>
      </c>
      <c r="I360" s="2">
        <f t="shared" si="91"/>
        <v>0</v>
      </c>
      <c r="J360" s="2">
        <f t="shared" si="91"/>
        <v>0</v>
      </c>
      <c r="K360" s="2">
        <f t="shared" si="91"/>
        <v>0</v>
      </c>
      <c r="L360" s="2">
        <f t="shared" si="91"/>
        <v>0</v>
      </c>
      <c r="M360" s="2">
        <f t="shared" si="91"/>
        <v>0</v>
      </c>
      <c r="N360" s="2">
        <f t="shared" si="91"/>
        <v>0</v>
      </c>
      <c r="O360" s="2">
        <f t="shared" si="91"/>
        <v>0</v>
      </c>
      <c r="P360" s="2">
        <f t="shared" si="91"/>
        <v>0</v>
      </c>
      <c r="Q360" s="2">
        <f t="shared" si="91"/>
        <v>0</v>
      </c>
      <c r="R360" s="2">
        <f t="shared" si="91"/>
        <v>0</v>
      </c>
      <c r="S360" s="2">
        <f t="shared" si="91"/>
        <v>0</v>
      </c>
      <c r="T360" s="2">
        <f t="shared" si="91"/>
        <v>0</v>
      </c>
      <c r="U360" s="2">
        <f t="shared" si="91"/>
        <v>0</v>
      </c>
      <c r="V360" s="2">
        <f t="shared" si="91"/>
        <v>0</v>
      </c>
      <c r="W360" s="2">
        <f t="shared" si="91"/>
        <v>0</v>
      </c>
      <c r="X360" s="2">
        <f t="shared" si="91"/>
        <v>0</v>
      </c>
    </row>
    <row r="361" spans="1:24" outlineLevel="1">
      <c r="E361" s="2" t="str">
        <f t="shared" ref="E361:X361" si="92" xml:space="preserve">  E$274</f>
        <v xml:space="preserve">Active - IRE totex adjustment for ACICR (Ofwat) - nominal (BR) </v>
      </c>
      <c r="F361" s="2">
        <f t="shared" si="92"/>
        <v>0</v>
      </c>
      <c r="G361" s="2" t="str">
        <f t="shared" si="92"/>
        <v>£m</v>
      </c>
      <c r="H361" s="2">
        <f t="shared" si="92"/>
        <v>0</v>
      </c>
      <c r="I361" s="2">
        <f t="shared" si="92"/>
        <v>0</v>
      </c>
      <c r="J361" s="2">
        <f t="shared" si="92"/>
        <v>0</v>
      </c>
      <c r="K361" s="2">
        <f t="shared" si="92"/>
        <v>0</v>
      </c>
      <c r="L361" s="2">
        <f t="shared" si="92"/>
        <v>0</v>
      </c>
      <c r="M361" s="2">
        <f t="shared" si="92"/>
        <v>0</v>
      </c>
      <c r="N361" s="2">
        <f t="shared" si="92"/>
        <v>0</v>
      </c>
      <c r="O361" s="2">
        <f t="shared" si="92"/>
        <v>0</v>
      </c>
      <c r="P361" s="2">
        <f t="shared" si="92"/>
        <v>0</v>
      </c>
      <c r="Q361" s="2">
        <f t="shared" si="92"/>
        <v>0</v>
      </c>
      <c r="R361" s="2">
        <f t="shared" si="92"/>
        <v>0</v>
      </c>
      <c r="S361" s="2">
        <f t="shared" si="92"/>
        <v>0</v>
      </c>
      <c r="T361" s="2">
        <f t="shared" si="92"/>
        <v>0</v>
      </c>
      <c r="U361" s="2">
        <f t="shared" si="92"/>
        <v>0</v>
      </c>
      <c r="V361" s="2">
        <f t="shared" si="92"/>
        <v>0</v>
      </c>
      <c r="W361" s="2">
        <f t="shared" si="92"/>
        <v>0</v>
      </c>
      <c r="X361" s="2">
        <f t="shared" si="92"/>
        <v>0</v>
      </c>
    </row>
    <row r="362" spans="1:24" outlineLevel="1">
      <c r="E362" s="2" t="str">
        <f t="shared" ref="E362:X362" si="93" xml:space="preserve">  E$275</f>
        <v xml:space="preserve">Active - IRE totex adjustment for ACICR (Ofwat) - nominal (ADDN1) </v>
      </c>
      <c r="F362" s="2">
        <f t="shared" si="93"/>
        <v>0</v>
      </c>
      <c r="G362" s="2" t="str">
        <f t="shared" si="93"/>
        <v>£m</v>
      </c>
      <c r="H362" s="2">
        <f t="shared" si="93"/>
        <v>0</v>
      </c>
      <c r="I362" s="2">
        <f t="shared" si="93"/>
        <v>0</v>
      </c>
      <c r="J362" s="2">
        <f t="shared" si="93"/>
        <v>0</v>
      </c>
      <c r="K362" s="2">
        <f t="shared" si="93"/>
        <v>0</v>
      </c>
      <c r="L362" s="2">
        <f t="shared" si="93"/>
        <v>0</v>
      </c>
      <c r="M362" s="2">
        <f t="shared" si="93"/>
        <v>0</v>
      </c>
      <c r="N362" s="2">
        <f t="shared" si="93"/>
        <v>0</v>
      </c>
      <c r="O362" s="2">
        <f t="shared" si="93"/>
        <v>0</v>
      </c>
      <c r="P362" s="2">
        <f t="shared" si="93"/>
        <v>0</v>
      </c>
      <c r="Q362" s="2">
        <f t="shared" si="93"/>
        <v>0</v>
      </c>
      <c r="R362" s="2">
        <f t="shared" si="93"/>
        <v>0</v>
      </c>
      <c r="S362" s="2">
        <f t="shared" si="93"/>
        <v>0</v>
      </c>
      <c r="T362" s="2">
        <f t="shared" si="93"/>
        <v>0</v>
      </c>
      <c r="U362" s="2">
        <f t="shared" si="93"/>
        <v>0</v>
      </c>
      <c r="V362" s="2">
        <f t="shared" si="93"/>
        <v>0</v>
      </c>
      <c r="W362" s="2">
        <f t="shared" si="93"/>
        <v>0</v>
      </c>
      <c r="X362" s="2">
        <f t="shared" si="93"/>
        <v>0</v>
      </c>
    </row>
    <row r="363" spans="1:24" outlineLevel="1">
      <c r="E363" s="2" t="str">
        <f t="shared" ref="E363:X363" si="94" xml:space="preserve">  E$276</f>
        <v xml:space="preserve">Active - IRE totex adjustment for ACICR (Ofwat) - nominal (ADDN2) </v>
      </c>
      <c r="F363" s="2">
        <f t="shared" si="94"/>
        <v>0</v>
      </c>
      <c r="G363" s="2" t="str">
        <f t="shared" si="94"/>
        <v>£m</v>
      </c>
      <c r="H363" s="2">
        <f t="shared" si="94"/>
        <v>0</v>
      </c>
      <c r="I363" s="2">
        <f t="shared" si="94"/>
        <v>0</v>
      </c>
      <c r="J363" s="2">
        <f t="shared" si="94"/>
        <v>0</v>
      </c>
      <c r="K363" s="2">
        <f t="shared" si="94"/>
        <v>0</v>
      </c>
      <c r="L363" s="2">
        <f t="shared" si="94"/>
        <v>0</v>
      </c>
      <c r="M363" s="2">
        <f t="shared" si="94"/>
        <v>0</v>
      </c>
      <c r="N363" s="2">
        <f t="shared" si="94"/>
        <v>0</v>
      </c>
      <c r="O363" s="2">
        <f t="shared" si="94"/>
        <v>0</v>
      </c>
      <c r="P363" s="2">
        <f t="shared" si="94"/>
        <v>0</v>
      </c>
      <c r="Q363" s="2">
        <f t="shared" si="94"/>
        <v>0</v>
      </c>
      <c r="R363" s="2">
        <f t="shared" si="94"/>
        <v>0</v>
      </c>
      <c r="S363" s="2">
        <f t="shared" si="94"/>
        <v>0</v>
      </c>
      <c r="T363" s="2">
        <f t="shared" si="94"/>
        <v>0</v>
      </c>
      <c r="U363" s="2">
        <f t="shared" si="94"/>
        <v>0</v>
      </c>
      <c r="V363" s="2">
        <f t="shared" si="94"/>
        <v>0</v>
      </c>
      <c r="W363" s="2">
        <f t="shared" si="94"/>
        <v>0</v>
      </c>
      <c r="X363" s="2">
        <f t="shared" si="94"/>
        <v>0</v>
      </c>
    </row>
    <row r="364" spans="1:24" outlineLevel="1">
      <c r="A364" s="31"/>
      <c r="B364" s="31"/>
      <c r="C364" s="45"/>
      <c r="D364" s="46"/>
      <c r="E364" s="18" t="s">
        <v>12172</v>
      </c>
      <c r="F364" s="18"/>
      <c r="G364" s="18" t="s">
        <v>3263</v>
      </c>
      <c r="H364" s="18"/>
      <c r="I364" s="18"/>
      <c r="J364" s="49">
        <f t="shared" ref="J364:X369" si="95" xml:space="preserve">  IF( J334 &lt;&gt; 0, ( J340 - ( J346 + J352 + J358 ) ) / J334, 0 ) * -1</f>
        <v>0</v>
      </c>
      <c r="K364" s="49">
        <f t="shared" si="95"/>
        <v>0</v>
      </c>
      <c r="L364" s="49">
        <f t="shared" si="95"/>
        <v>0</v>
      </c>
      <c r="M364" s="49">
        <f t="shared" si="95"/>
        <v>0</v>
      </c>
      <c r="N364" s="49">
        <f t="shared" si="95"/>
        <v>1.7406314316969469</v>
      </c>
      <c r="O364" s="49">
        <f t="shared" si="95"/>
        <v>1.6933700604335209</v>
      </c>
      <c r="P364" s="49">
        <f t="shared" si="95"/>
        <v>1.6318752219678707</v>
      </c>
      <c r="Q364" s="49">
        <f t="shared" si="95"/>
        <v>1.6106383576383869</v>
      </c>
      <c r="R364" s="49">
        <f t="shared" si="95"/>
        <v>1.6330361868757979</v>
      </c>
      <c r="S364" s="49">
        <f t="shared" si="95"/>
        <v>0</v>
      </c>
      <c r="T364" s="49">
        <f t="shared" si="95"/>
        <v>0</v>
      </c>
      <c r="U364" s="49">
        <f t="shared" si="95"/>
        <v>0</v>
      </c>
      <c r="V364" s="49">
        <f t="shared" si="95"/>
        <v>0</v>
      </c>
      <c r="W364" s="49">
        <f t="shared" si="95"/>
        <v>0</v>
      </c>
      <c r="X364" s="49">
        <f t="shared" si="95"/>
        <v>0</v>
      </c>
    </row>
    <row r="365" spans="1:24" outlineLevel="1">
      <c r="A365" s="31"/>
      <c r="B365" s="31"/>
      <c r="C365" s="45"/>
      <c r="D365" s="46"/>
      <c r="E365" s="18" t="s">
        <v>12173</v>
      </c>
      <c r="F365" s="18"/>
      <c r="G365" s="18" t="s">
        <v>3263</v>
      </c>
      <c r="H365" s="18"/>
      <c r="I365" s="18"/>
      <c r="J365" s="49">
        <f t="shared" si="95"/>
        <v>0</v>
      </c>
      <c r="K365" s="49">
        <f t="shared" si="95"/>
        <v>0</v>
      </c>
      <c r="L365" s="49">
        <f t="shared" si="95"/>
        <v>0</v>
      </c>
      <c r="M365" s="49">
        <f t="shared" si="95"/>
        <v>0</v>
      </c>
      <c r="N365" s="49">
        <f t="shared" si="95"/>
        <v>1.7074543008219665</v>
      </c>
      <c r="O365" s="49">
        <f t="shared" si="95"/>
        <v>1.7170621728258797</v>
      </c>
      <c r="P365" s="49">
        <f t="shared" si="95"/>
        <v>1.7387845035822305</v>
      </c>
      <c r="Q365" s="49">
        <f t="shared" si="95"/>
        <v>1.7592163026801169</v>
      </c>
      <c r="R365" s="49">
        <f t="shared" si="95"/>
        <v>1.766002829947724</v>
      </c>
      <c r="S365" s="49">
        <f t="shared" si="95"/>
        <v>0</v>
      </c>
      <c r="T365" s="49">
        <f t="shared" si="95"/>
        <v>0</v>
      </c>
      <c r="U365" s="49">
        <f t="shared" si="95"/>
        <v>0</v>
      </c>
      <c r="V365" s="49">
        <f t="shared" si="95"/>
        <v>0</v>
      </c>
      <c r="W365" s="49">
        <f t="shared" si="95"/>
        <v>0</v>
      </c>
      <c r="X365" s="49">
        <f t="shared" si="95"/>
        <v>0</v>
      </c>
    </row>
    <row r="366" spans="1:24" outlineLevel="1">
      <c r="A366" s="31"/>
      <c r="B366" s="31"/>
      <c r="C366" s="45"/>
      <c r="D366" s="46"/>
      <c r="E366" s="18" t="s">
        <v>12174</v>
      </c>
      <c r="F366" s="18"/>
      <c r="G366" s="18" t="s">
        <v>3263</v>
      </c>
      <c r="H366" s="18"/>
      <c r="I366" s="18"/>
      <c r="J366" s="49">
        <f t="shared" si="95"/>
        <v>0</v>
      </c>
      <c r="K366" s="49">
        <f t="shared" si="95"/>
        <v>0</v>
      </c>
      <c r="L366" s="49">
        <f t="shared" si="95"/>
        <v>0</v>
      </c>
      <c r="M366" s="49">
        <f t="shared" si="95"/>
        <v>0</v>
      </c>
      <c r="N366" s="49">
        <f t="shared" si="95"/>
        <v>1.6382614796144297</v>
      </c>
      <c r="O366" s="49">
        <f t="shared" si="95"/>
        <v>1.6357473756128604</v>
      </c>
      <c r="P366" s="49">
        <f t="shared" si="95"/>
        <v>1.6360866078099374</v>
      </c>
      <c r="Q366" s="49">
        <f t="shared" si="95"/>
        <v>1.6365821340952089</v>
      </c>
      <c r="R366" s="49">
        <f t="shared" si="95"/>
        <v>1.6448216388517405</v>
      </c>
      <c r="S366" s="49">
        <f t="shared" si="95"/>
        <v>0</v>
      </c>
      <c r="T366" s="49">
        <f t="shared" si="95"/>
        <v>0</v>
      </c>
      <c r="U366" s="49">
        <f t="shared" si="95"/>
        <v>0</v>
      </c>
      <c r="V366" s="49">
        <f t="shared" si="95"/>
        <v>0</v>
      </c>
      <c r="W366" s="49">
        <f t="shared" si="95"/>
        <v>0</v>
      </c>
      <c r="X366" s="49">
        <f t="shared" si="95"/>
        <v>0</v>
      </c>
    </row>
    <row r="367" spans="1:24" outlineLevel="1">
      <c r="A367" s="31"/>
      <c r="B367" s="31"/>
      <c r="C367" s="45"/>
      <c r="D367" s="46"/>
      <c r="E367" s="18" t="s">
        <v>12175</v>
      </c>
      <c r="F367" s="18"/>
      <c r="G367" s="18" t="s">
        <v>3263</v>
      </c>
      <c r="H367" s="18"/>
      <c r="I367" s="18"/>
      <c r="J367" s="49">
        <f t="shared" si="95"/>
        <v>0</v>
      </c>
      <c r="K367" s="49">
        <f t="shared" si="95"/>
        <v>0</v>
      </c>
      <c r="L367" s="49">
        <f t="shared" si="95"/>
        <v>0</v>
      </c>
      <c r="M367" s="49">
        <f t="shared" si="95"/>
        <v>0</v>
      </c>
      <c r="N367" s="49">
        <f t="shared" si="95"/>
        <v>1.6574154733438546</v>
      </c>
      <c r="O367" s="49">
        <f t="shared" si="95"/>
        <v>1.64664905773854</v>
      </c>
      <c r="P367" s="49">
        <f t="shared" si="95"/>
        <v>1.5934215421641249</v>
      </c>
      <c r="Q367" s="49">
        <f t="shared" si="95"/>
        <v>1.5430645685368649</v>
      </c>
      <c r="R367" s="49">
        <f t="shared" si="95"/>
        <v>1.5254868515079505</v>
      </c>
      <c r="S367" s="49">
        <f t="shared" si="95"/>
        <v>0</v>
      </c>
      <c r="T367" s="49">
        <f t="shared" si="95"/>
        <v>0</v>
      </c>
      <c r="U367" s="49">
        <f t="shared" si="95"/>
        <v>0</v>
      </c>
      <c r="V367" s="49">
        <f t="shared" si="95"/>
        <v>0</v>
      </c>
      <c r="W367" s="49">
        <f t="shared" si="95"/>
        <v>0</v>
      </c>
      <c r="X367" s="49">
        <f t="shared" si="95"/>
        <v>0</v>
      </c>
    </row>
    <row r="368" spans="1:24" outlineLevel="1">
      <c r="A368" s="31"/>
      <c r="B368" s="31"/>
      <c r="C368" s="45"/>
      <c r="D368" s="46"/>
      <c r="E368" s="18" t="s">
        <v>12176</v>
      </c>
      <c r="F368" s="18"/>
      <c r="G368" s="18" t="s">
        <v>3263</v>
      </c>
      <c r="H368" s="18"/>
      <c r="I368" s="18"/>
      <c r="J368" s="49">
        <f t="shared" si="95"/>
        <v>0</v>
      </c>
      <c r="K368" s="49">
        <f t="shared" si="95"/>
        <v>0</v>
      </c>
      <c r="L368" s="49">
        <f t="shared" si="95"/>
        <v>0</v>
      </c>
      <c r="M368" s="49">
        <f t="shared" si="95"/>
        <v>0</v>
      </c>
      <c r="N368" s="49">
        <f t="shared" si="95"/>
        <v>1.3538577441907471</v>
      </c>
      <c r="O368" s="49">
        <f t="shared" si="95"/>
        <v>1.1918979901965818</v>
      </c>
      <c r="P368" s="49">
        <f t="shared" si="95"/>
        <v>1.0786769048236118</v>
      </c>
      <c r="Q368" s="49">
        <f t="shared" si="95"/>
        <v>1.019011214530344</v>
      </c>
      <c r="R368" s="49">
        <f t="shared" si="95"/>
        <v>0.96975558568929299</v>
      </c>
      <c r="S368" s="49">
        <f t="shared" si="95"/>
        <v>0</v>
      </c>
      <c r="T368" s="49">
        <f t="shared" si="95"/>
        <v>0</v>
      </c>
      <c r="U368" s="49">
        <f t="shared" si="95"/>
        <v>0</v>
      </c>
      <c r="V368" s="49">
        <f t="shared" si="95"/>
        <v>0</v>
      </c>
      <c r="W368" s="49">
        <f t="shared" si="95"/>
        <v>0</v>
      </c>
      <c r="X368" s="49">
        <f t="shared" si="95"/>
        <v>0</v>
      </c>
    </row>
    <row r="369" spans="1:24" outlineLevel="1">
      <c r="A369" s="31"/>
      <c r="B369" s="31"/>
      <c r="C369" s="45"/>
      <c r="D369" s="46"/>
      <c r="E369" s="18" t="s">
        <v>12177</v>
      </c>
      <c r="F369" s="18"/>
      <c r="G369" s="18" t="s">
        <v>3263</v>
      </c>
      <c r="H369" s="18"/>
      <c r="I369" s="18"/>
      <c r="J369" s="49">
        <f t="shared" si="95"/>
        <v>0</v>
      </c>
      <c r="K369" s="49">
        <f t="shared" si="95"/>
        <v>0</v>
      </c>
      <c r="L369" s="49">
        <f t="shared" si="95"/>
        <v>0</v>
      </c>
      <c r="M369" s="49">
        <f t="shared" si="95"/>
        <v>0</v>
      </c>
      <c r="N369" s="49">
        <f t="shared" si="95"/>
        <v>0</v>
      </c>
      <c r="O369" s="49">
        <f t="shared" si="95"/>
        <v>0</v>
      </c>
      <c r="P369" s="49">
        <f t="shared" si="95"/>
        <v>0</v>
      </c>
      <c r="Q369" s="49">
        <f t="shared" si="95"/>
        <v>0</v>
      </c>
      <c r="R369" s="49">
        <f t="shared" si="95"/>
        <v>0</v>
      </c>
      <c r="S369" s="49">
        <f t="shared" si="95"/>
        <v>0</v>
      </c>
      <c r="T369" s="49">
        <f t="shared" si="95"/>
        <v>0</v>
      </c>
      <c r="U369" s="49">
        <f t="shared" si="95"/>
        <v>0</v>
      </c>
      <c r="V369" s="49">
        <f t="shared" si="95"/>
        <v>0</v>
      </c>
      <c r="W369" s="49">
        <f t="shared" si="95"/>
        <v>0</v>
      </c>
      <c r="X369" s="49">
        <f t="shared" si="95"/>
        <v>0</v>
      </c>
    </row>
    <row r="370" spans="1:24" outlineLevel="1"/>
    <row r="371" spans="1:24" outlineLevel="1"/>
    <row r="372" spans="1:24" outlineLevel="1">
      <c r="B372" s="81" t="s">
        <v>12178</v>
      </c>
    </row>
    <row r="373" spans="1:24" outlineLevel="1">
      <c r="A373" s="11"/>
      <c r="B373" s="11"/>
      <c r="C373" s="22"/>
      <c r="D373" s="21"/>
      <c r="E373" s="3" t="str">
        <f xml:space="preserve">  'Wholesale debt'!E$1097</f>
        <v xml:space="preserve">Interest income /(expense) excl. indexation of index-linked loans - control - nominal (WR) </v>
      </c>
      <c r="F373" s="3">
        <f xml:space="preserve">  'Wholesale debt'!F$1097</f>
        <v>0</v>
      </c>
      <c r="G373" s="3" t="str">
        <f xml:space="preserve">  'Wholesale debt'!G$1097</f>
        <v>£m</v>
      </c>
      <c r="H373" s="3">
        <f xml:space="preserve">  'Wholesale debt'!H$1097</f>
        <v>-39.471154669553968</v>
      </c>
      <c r="I373" s="3">
        <f xml:space="preserve">  'Wholesale debt'!I$1097</f>
        <v>0</v>
      </c>
      <c r="J373" s="3">
        <f xml:space="preserve">  'Wholesale debt'!J$1097</f>
        <v>0</v>
      </c>
      <c r="K373" s="3">
        <f xml:space="preserve">  'Wholesale debt'!K$1097</f>
        <v>0</v>
      </c>
      <c r="L373" s="3">
        <f xml:space="preserve">  'Wholesale debt'!L$1097</f>
        <v>0</v>
      </c>
      <c r="M373" s="3">
        <f xml:space="preserve">  'Wholesale debt'!M$1097</f>
        <v>0</v>
      </c>
      <c r="N373" s="3">
        <f xml:space="preserve">  'Wholesale debt'!N$1097</f>
        <v>-5.9784507206156823</v>
      </c>
      <c r="O373" s="3">
        <f xml:space="preserve">  'Wholesale debt'!O$1097</f>
        <v>-6.9530673702452956</v>
      </c>
      <c r="P373" s="3">
        <f xml:space="preserve">  'Wholesale debt'!P$1097</f>
        <v>-8.1606032824664254</v>
      </c>
      <c r="Q373" s="3">
        <f xml:space="preserve">  'Wholesale debt'!Q$1097</f>
        <v>-9.0412057035095508</v>
      </c>
      <c r="R373" s="3">
        <f xml:space="preserve">  'Wholesale debt'!R$1097</f>
        <v>-9.3378275927170158</v>
      </c>
      <c r="S373" s="3">
        <f xml:space="preserve">  'Wholesale debt'!S$1097</f>
        <v>0</v>
      </c>
      <c r="T373" s="3">
        <f xml:space="preserve">  'Wholesale debt'!T$1097</f>
        <v>0</v>
      </c>
      <c r="U373" s="3">
        <f xml:space="preserve">  'Wholesale debt'!U$1097</f>
        <v>0</v>
      </c>
      <c r="V373" s="3">
        <f xml:space="preserve">  'Wholesale debt'!V$1097</f>
        <v>0</v>
      </c>
      <c r="W373" s="3">
        <f xml:space="preserve">  'Wholesale debt'!W$1097</f>
        <v>0</v>
      </c>
      <c r="X373" s="3">
        <f xml:space="preserve">  'Wholesale debt'!X$1097</f>
        <v>0</v>
      </c>
    </row>
    <row r="374" spans="1:24" outlineLevel="1">
      <c r="A374" s="11"/>
      <c r="B374" s="11"/>
      <c r="C374" s="22"/>
      <c r="D374" s="21"/>
      <c r="E374" s="3" t="str">
        <f xml:space="preserve">  'Wholesale debt'!E$1098</f>
        <v xml:space="preserve">Interest income /(expense) excl. indexation of index-linked loans - control - nominal (WN) </v>
      </c>
      <c r="F374" s="3">
        <f xml:space="preserve">  'Wholesale debt'!F$1098</f>
        <v>0</v>
      </c>
      <c r="G374" s="3" t="str">
        <f xml:space="preserve">  'Wholesale debt'!G$1098</f>
        <v>£m</v>
      </c>
      <c r="H374" s="3">
        <f xml:space="preserve">  'Wholesale debt'!H$1098</f>
        <v>-526.89082035938782</v>
      </c>
      <c r="I374" s="3">
        <f xml:space="preserve">  'Wholesale debt'!I$1098</f>
        <v>0</v>
      </c>
      <c r="J374" s="3">
        <f xml:space="preserve">  'Wholesale debt'!J$1098</f>
        <v>0</v>
      </c>
      <c r="K374" s="3">
        <f xml:space="preserve">  'Wholesale debt'!K$1098</f>
        <v>0</v>
      </c>
      <c r="L374" s="3">
        <f xml:space="preserve">  'Wholesale debt'!L$1098</f>
        <v>0</v>
      </c>
      <c r="M374" s="3">
        <f xml:space="preserve">  'Wholesale debt'!M$1098</f>
        <v>0</v>
      </c>
      <c r="N374" s="3">
        <f xml:space="preserve">  'Wholesale debt'!N$1098</f>
        <v>-93.596690084827898</v>
      </c>
      <c r="O374" s="3">
        <f xml:space="preserve">  'Wholesale debt'!O$1098</f>
        <v>-97.873548210613734</v>
      </c>
      <c r="P374" s="3">
        <f xml:space="preserve">  'Wholesale debt'!P$1098</f>
        <v>-103.70606207974492</v>
      </c>
      <c r="Q374" s="3">
        <f xml:space="preserve">  'Wholesale debt'!Q$1098</f>
        <v>-111.18551430376448</v>
      </c>
      <c r="R374" s="3">
        <f xml:space="preserve">  'Wholesale debt'!R$1098</f>
        <v>-120.52900568043682</v>
      </c>
      <c r="S374" s="3">
        <f xml:space="preserve">  'Wholesale debt'!S$1098</f>
        <v>0</v>
      </c>
      <c r="T374" s="3">
        <f xml:space="preserve">  'Wholesale debt'!T$1098</f>
        <v>0</v>
      </c>
      <c r="U374" s="3">
        <f xml:space="preserve">  'Wholesale debt'!U$1098</f>
        <v>0</v>
      </c>
      <c r="V374" s="3">
        <f xml:space="preserve">  'Wholesale debt'!V$1098</f>
        <v>0</v>
      </c>
      <c r="W374" s="3">
        <f xml:space="preserve">  'Wholesale debt'!W$1098</f>
        <v>0</v>
      </c>
      <c r="X374" s="3">
        <f xml:space="preserve">  'Wholesale debt'!X$1098</f>
        <v>0</v>
      </c>
    </row>
    <row r="375" spans="1:24" outlineLevel="1">
      <c r="A375" s="11"/>
      <c r="B375" s="11"/>
      <c r="C375" s="22"/>
      <c r="D375" s="21"/>
      <c r="E375" s="3" t="str">
        <f xml:space="preserve">  'Wholesale debt'!E$1099</f>
        <v xml:space="preserve">Interest income /(expense) excl. indexation of index-linked loans - control - nominal (WWN) </v>
      </c>
      <c r="F375" s="3">
        <f xml:space="preserve">  'Wholesale debt'!F$1099</f>
        <v>0</v>
      </c>
      <c r="G375" s="3" t="str">
        <f xml:space="preserve">  'Wholesale debt'!G$1099</f>
        <v>£m</v>
      </c>
      <c r="H375" s="3">
        <f xml:space="preserve">  'Wholesale debt'!H$1099</f>
        <v>-815.34828704281097</v>
      </c>
      <c r="I375" s="3">
        <f xml:space="preserve">  'Wholesale debt'!I$1099</f>
        <v>0</v>
      </c>
      <c r="J375" s="3">
        <f xml:space="preserve">  'Wholesale debt'!J$1099</f>
        <v>0</v>
      </c>
      <c r="K375" s="3">
        <f xml:space="preserve">  'Wholesale debt'!K$1099</f>
        <v>0</v>
      </c>
      <c r="L375" s="3">
        <f xml:space="preserve">  'Wholesale debt'!L$1099</f>
        <v>0</v>
      </c>
      <c r="M375" s="3">
        <f xml:space="preserve">  'Wholesale debt'!M$1099</f>
        <v>0</v>
      </c>
      <c r="N375" s="3">
        <f xml:space="preserve">  'Wholesale debt'!N$1099</f>
        <v>-138.12763577380377</v>
      </c>
      <c r="O375" s="3">
        <f xml:space="preserve">  'Wholesale debt'!O$1099</f>
        <v>-147.91520237700522</v>
      </c>
      <c r="P375" s="3">
        <f xml:space="preserve">  'Wholesale debt'!P$1099</f>
        <v>-161.75121336511202</v>
      </c>
      <c r="Q375" s="3">
        <f xml:space="preserve">  'Wholesale debt'!Q$1099</f>
        <v>-177.651052148887</v>
      </c>
      <c r="R375" s="3">
        <f xml:space="preserve">  'Wholesale debt'!R$1099</f>
        <v>-189.90318337800309</v>
      </c>
      <c r="S375" s="3">
        <f xml:space="preserve">  'Wholesale debt'!S$1099</f>
        <v>0</v>
      </c>
      <c r="T375" s="3">
        <f xml:space="preserve">  'Wholesale debt'!T$1099</f>
        <v>0</v>
      </c>
      <c r="U375" s="3">
        <f xml:space="preserve">  'Wholesale debt'!U$1099</f>
        <v>0</v>
      </c>
      <c r="V375" s="3">
        <f xml:space="preserve">  'Wholesale debt'!V$1099</f>
        <v>0</v>
      </c>
      <c r="W375" s="3">
        <f xml:space="preserve">  'Wholesale debt'!W$1099</f>
        <v>0</v>
      </c>
      <c r="X375" s="3">
        <f xml:space="preserve">  'Wholesale debt'!X$1099</f>
        <v>0</v>
      </c>
    </row>
    <row r="376" spans="1:24" outlineLevel="1">
      <c r="A376" s="11"/>
      <c r="B376" s="11"/>
      <c r="C376" s="22"/>
      <c r="D376" s="21"/>
      <c r="E376" s="3" t="str">
        <f xml:space="preserve">  'Wholesale debt'!E$1100</f>
        <v xml:space="preserve">Interest income /(expense) excl. indexation of index-linked loans - control - nominal (BR) </v>
      </c>
      <c r="F376" s="3">
        <f xml:space="preserve">  'Wholesale debt'!F$1100</f>
        <v>0</v>
      </c>
      <c r="G376" s="3" t="str">
        <f xml:space="preserve">  'Wholesale debt'!G$1100</f>
        <v>£m</v>
      </c>
      <c r="H376" s="3">
        <f xml:space="preserve">  'Wholesale debt'!H$1100</f>
        <v>-59.932053944360092</v>
      </c>
      <c r="I376" s="3">
        <f xml:space="preserve">  'Wholesale debt'!I$1100</f>
        <v>0</v>
      </c>
      <c r="J376" s="3">
        <f xml:space="preserve">  'Wholesale debt'!J$1100</f>
        <v>0</v>
      </c>
      <c r="K376" s="3">
        <f xml:space="preserve">  'Wholesale debt'!K$1100</f>
        <v>0</v>
      </c>
      <c r="L376" s="3">
        <f xml:space="preserve">  'Wholesale debt'!L$1100</f>
        <v>0</v>
      </c>
      <c r="M376" s="3">
        <f xml:space="preserve">  'Wholesale debt'!M$1100</f>
        <v>0</v>
      </c>
      <c r="N376" s="3">
        <f xml:space="preserve">  'Wholesale debt'!N$1100</f>
        <v>-8.8000039364939191</v>
      </c>
      <c r="O376" s="3">
        <f xml:space="preserve">  'Wholesale debt'!O$1100</f>
        <v>-9.8724877727240745</v>
      </c>
      <c r="P376" s="3">
        <f xml:space="preserve">  'Wholesale debt'!P$1100</f>
        <v>-11.89140279001133</v>
      </c>
      <c r="Q376" s="3">
        <f xml:space="preserve">  'Wholesale debt'!Q$1100</f>
        <v>-13.998231783699836</v>
      </c>
      <c r="R376" s="3">
        <f xml:space="preserve">  'Wholesale debt'!R$1100</f>
        <v>-15.369927661430935</v>
      </c>
      <c r="S376" s="3">
        <f xml:space="preserve">  'Wholesale debt'!S$1100</f>
        <v>0</v>
      </c>
      <c r="T376" s="3">
        <f xml:space="preserve">  'Wholesale debt'!T$1100</f>
        <v>0</v>
      </c>
      <c r="U376" s="3">
        <f xml:space="preserve">  'Wholesale debt'!U$1100</f>
        <v>0</v>
      </c>
      <c r="V376" s="3">
        <f xml:space="preserve">  'Wholesale debt'!V$1100</f>
        <v>0</v>
      </c>
      <c r="W376" s="3">
        <f xml:space="preserve">  'Wholesale debt'!W$1100</f>
        <v>0</v>
      </c>
      <c r="X376" s="3">
        <f xml:space="preserve">  'Wholesale debt'!X$1100</f>
        <v>0</v>
      </c>
    </row>
    <row r="377" spans="1:24" outlineLevel="1">
      <c r="A377" s="11"/>
      <c r="B377" s="11"/>
      <c r="C377" s="22"/>
      <c r="D377" s="21"/>
      <c r="E377" s="3" t="str">
        <f xml:space="preserve">  'Wholesale debt'!E$1101</f>
        <v xml:space="preserve">Interest income /(expense) excl. indexation of index-linked loans - control - nominal (ADDN1) </v>
      </c>
      <c r="F377" s="3">
        <f xml:space="preserve">  'Wholesale debt'!F$1101</f>
        <v>0</v>
      </c>
      <c r="G377" s="3" t="str">
        <f xml:space="preserve">  'Wholesale debt'!G$1101</f>
        <v>£m</v>
      </c>
      <c r="H377" s="3">
        <f xml:space="preserve">  'Wholesale debt'!H$1101</f>
        <v>-20.912435288813121</v>
      </c>
      <c r="I377" s="3">
        <f xml:space="preserve">  'Wholesale debt'!I$1101</f>
        <v>0</v>
      </c>
      <c r="J377" s="3">
        <f xml:space="preserve">  'Wholesale debt'!J$1101</f>
        <v>0</v>
      </c>
      <c r="K377" s="3">
        <f xml:space="preserve">  'Wholesale debt'!K$1101</f>
        <v>0</v>
      </c>
      <c r="L377" s="3">
        <f xml:space="preserve">  'Wholesale debt'!L$1101</f>
        <v>0</v>
      </c>
      <c r="M377" s="3">
        <f xml:space="preserve">  'Wholesale debt'!M$1101</f>
        <v>0</v>
      </c>
      <c r="N377" s="3">
        <f xml:space="preserve">  'Wholesale debt'!N$1101</f>
        <v>-0.59124108648571705</v>
      </c>
      <c r="O377" s="3">
        <f xml:space="preserve">  'Wholesale debt'!O$1101</f>
        <v>-2.2344428853009881</v>
      </c>
      <c r="P377" s="3">
        <f xml:space="preserve">  'Wholesale debt'!P$1101</f>
        <v>-4.4466032121447681</v>
      </c>
      <c r="Q377" s="3">
        <f xml:space="preserve">  'Wholesale debt'!Q$1101</f>
        <v>-6.3689522196858821</v>
      </c>
      <c r="R377" s="3">
        <f xml:space="preserve">  'Wholesale debt'!R$1101</f>
        <v>-7.2711958851957679</v>
      </c>
      <c r="S377" s="3">
        <f xml:space="preserve">  'Wholesale debt'!S$1101</f>
        <v>0</v>
      </c>
      <c r="T377" s="3">
        <f xml:space="preserve">  'Wholesale debt'!T$1101</f>
        <v>0</v>
      </c>
      <c r="U377" s="3">
        <f xml:space="preserve">  'Wholesale debt'!U$1101</f>
        <v>0</v>
      </c>
      <c r="V377" s="3">
        <f xml:space="preserve">  'Wholesale debt'!V$1101</f>
        <v>0</v>
      </c>
      <c r="W377" s="3">
        <f xml:space="preserve">  'Wholesale debt'!W$1101</f>
        <v>0</v>
      </c>
      <c r="X377" s="3">
        <f xml:space="preserve">  'Wholesale debt'!X$1101</f>
        <v>0</v>
      </c>
    </row>
    <row r="378" spans="1:24" outlineLevel="1">
      <c r="A378" s="11"/>
      <c r="B378" s="11"/>
      <c r="C378" s="22"/>
      <c r="D378" s="21"/>
      <c r="E378" s="3" t="str">
        <f xml:space="preserve">  'Wholesale debt'!E$1102</f>
        <v xml:space="preserve">Interest income /(expense) excl. indexation of index-linked loans - control - nominal (ADDN2) </v>
      </c>
      <c r="F378" s="3">
        <f xml:space="preserve">  'Wholesale debt'!F$1102</f>
        <v>0</v>
      </c>
      <c r="G378" s="3" t="str">
        <f xml:space="preserve">  'Wholesale debt'!G$1102</f>
        <v>£m</v>
      </c>
      <c r="H378" s="3">
        <f xml:space="preserve">  'Wholesale debt'!H$1102</f>
        <v>0</v>
      </c>
      <c r="I378" s="3">
        <f xml:space="preserve">  'Wholesale debt'!I$1102</f>
        <v>0</v>
      </c>
      <c r="J378" s="3">
        <f xml:space="preserve">  'Wholesale debt'!J$1102</f>
        <v>0</v>
      </c>
      <c r="K378" s="3">
        <f xml:space="preserve">  'Wholesale debt'!K$1102</f>
        <v>0</v>
      </c>
      <c r="L378" s="3">
        <f xml:space="preserve">  'Wholesale debt'!L$1102</f>
        <v>0</v>
      </c>
      <c r="M378" s="3">
        <f xml:space="preserve">  'Wholesale debt'!M$1102</f>
        <v>0</v>
      </c>
      <c r="N378" s="3">
        <f xml:space="preserve">  'Wholesale debt'!N$1102</f>
        <v>0</v>
      </c>
      <c r="O378" s="3">
        <f xml:space="preserve">  'Wholesale debt'!O$1102</f>
        <v>0</v>
      </c>
      <c r="P378" s="3">
        <f xml:space="preserve">  'Wholesale debt'!P$1102</f>
        <v>0</v>
      </c>
      <c r="Q378" s="3">
        <f xml:space="preserve">  'Wholesale debt'!Q$1102</f>
        <v>0</v>
      </c>
      <c r="R378" s="3">
        <f xml:space="preserve">  'Wholesale debt'!R$1102</f>
        <v>0</v>
      </c>
      <c r="S378" s="3">
        <f xml:space="preserve">  'Wholesale debt'!S$1102</f>
        <v>0</v>
      </c>
      <c r="T378" s="3">
        <f xml:space="preserve">  'Wholesale debt'!T$1102</f>
        <v>0</v>
      </c>
      <c r="U378" s="3">
        <f xml:space="preserve">  'Wholesale debt'!U$1102</f>
        <v>0</v>
      </c>
      <c r="V378" s="3">
        <f xml:space="preserve">  'Wholesale debt'!V$1102</f>
        <v>0</v>
      </c>
      <c r="W378" s="3">
        <f xml:space="preserve">  'Wholesale debt'!W$1102</f>
        <v>0</v>
      </c>
      <c r="X378" s="3">
        <f xml:space="preserve">  'Wholesale debt'!X$1102</f>
        <v>0</v>
      </c>
    </row>
    <row r="379" spans="1:24" outlineLevel="1">
      <c r="E379" s="2" t="str">
        <f t="shared" ref="E379:X379" si="96" xml:space="preserve">  E$255</f>
        <v xml:space="preserve">Funds from operations pre-interest - control - nominal (WR) </v>
      </c>
      <c r="F379" s="2">
        <f t="shared" si="96"/>
        <v>0</v>
      </c>
      <c r="G379" s="2" t="str">
        <f t="shared" si="96"/>
        <v>£m</v>
      </c>
      <c r="H379" s="2">
        <f t="shared" si="96"/>
        <v>144.8582211027931</v>
      </c>
      <c r="I379" s="2">
        <f t="shared" si="96"/>
        <v>0</v>
      </c>
      <c r="J379" s="2">
        <f t="shared" si="96"/>
        <v>0</v>
      </c>
      <c r="K379" s="2">
        <f t="shared" si="96"/>
        <v>0</v>
      </c>
      <c r="L379" s="2">
        <f t="shared" si="96"/>
        <v>0</v>
      </c>
      <c r="M379" s="2">
        <f t="shared" si="96"/>
        <v>0</v>
      </c>
      <c r="N379" s="2">
        <f t="shared" si="96"/>
        <v>23.084543609037645</v>
      </c>
      <c r="O379" s="2">
        <f t="shared" si="96"/>
        <v>26.122161778200418</v>
      </c>
      <c r="P379" s="2">
        <f t="shared" si="96"/>
        <v>29.541823142419258</v>
      </c>
      <c r="Q379" s="2">
        <f t="shared" si="96"/>
        <v>32.296826885429226</v>
      </c>
      <c r="R379" s="2">
        <f t="shared" si="96"/>
        <v>33.812865687706541</v>
      </c>
      <c r="S379" s="2">
        <f t="shared" si="96"/>
        <v>0</v>
      </c>
      <c r="T379" s="2">
        <f t="shared" si="96"/>
        <v>0</v>
      </c>
      <c r="U379" s="2">
        <f t="shared" si="96"/>
        <v>0</v>
      </c>
      <c r="V379" s="2">
        <f t="shared" si="96"/>
        <v>0</v>
      </c>
      <c r="W379" s="2">
        <f t="shared" si="96"/>
        <v>0</v>
      </c>
      <c r="X379" s="2">
        <f t="shared" si="96"/>
        <v>0</v>
      </c>
    </row>
    <row r="380" spans="1:24" outlineLevel="1">
      <c r="E380" s="2" t="str">
        <f t="shared" ref="E380:X380" si="97" xml:space="preserve">  E$256</f>
        <v xml:space="preserve">Funds from operations pre-interest - control - nominal (WN) </v>
      </c>
      <c r="F380" s="2">
        <f t="shared" si="97"/>
        <v>0</v>
      </c>
      <c r="G380" s="2" t="str">
        <f t="shared" si="97"/>
        <v>£m</v>
      </c>
      <c r="H380" s="2">
        <f t="shared" si="97"/>
        <v>1883.8759222253066</v>
      </c>
      <c r="I380" s="2">
        <f t="shared" si="97"/>
        <v>0</v>
      </c>
      <c r="J380" s="2">
        <f t="shared" si="97"/>
        <v>0</v>
      </c>
      <c r="K380" s="2">
        <f t="shared" si="97"/>
        <v>0</v>
      </c>
      <c r="L380" s="2">
        <f t="shared" si="97"/>
        <v>0</v>
      </c>
      <c r="M380" s="2">
        <f t="shared" si="97"/>
        <v>0</v>
      </c>
      <c r="N380" s="2">
        <f t="shared" si="97"/>
        <v>328.3942200943855</v>
      </c>
      <c r="O380" s="2">
        <f t="shared" si="97"/>
        <v>345.37059287557179</v>
      </c>
      <c r="P380" s="2">
        <f t="shared" si="97"/>
        <v>370.60942559067428</v>
      </c>
      <c r="Q380" s="2">
        <f t="shared" si="97"/>
        <v>402.0173637147156</v>
      </c>
      <c r="R380" s="2">
        <f t="shared" si="97"/>
        <v>437.4843199499594</v>
      </c>
      <c r="S380" s="2">
        <f t="shared" si="97"/>
        <v>0</v>
      </c>
      <c r="T380" s="2">
        <f t="shared" si="97"/>
        <v>0</v>
      </c>
      <c r="U380" s="2">
        <f t="shared" si="97"/>
        <v>0</v>
      </c>
      <c r="V380" s="2">
        <f t="shared" si="97"/>
        <v>0</v>
      </c>
      <c r="W380" s="2">
        <f t="shared" si="97"/>
        <v>0</v>
      </c>
      <c r="X380" s="2">
        <f t="shared" si="97"/>
        <v>0</v>
      </c>
    </row>
    <row r="381" spans="1:24" outlineLevel="1">
      <c r="E381" s="2" t="str">
        <f t="shared" ref="E381:X381" si="98" xml:space="preserve">  E$257</f>
        <v xml:space="preserve">Funds from operations pre-interest - control - nominal (WWN) </v>
      </c>
      <c r="F381" s="2">
        <f t="shared" si="98"/>
        <v>0</v>
      </c>
      <c r="G381" s="2" t="str">
        <f t="shared" si="98"/>
        <v>£m</v>
      </c>
      <c r="H381" s="2">
        <f t="shared" si="98"/>
        <v>2963.1083537422019</v>
      </c>
      <c r="I381" s="2">
        <f t="shared" si="98"/>
        <v>0</v>
      </c>
      <c r="J381" s="2">
        <f t="shared" si="98"/>
        <v>0</v>
      </c>
      <c r="K381" s="2">
        <f t="shared" si="98"/>
        <v>0</v>
      </c>
      <c r="L381" s="2">
        <f t="shared" si="98"/>
        <v>0</v>
      </c>
      <c r="M381" s="2">
        <f t="shared" si="98"/>
        <v>0</v>
      </c>
      <c r="N381" s="2">
        <f t="shared" si="98"/>
        <v>501.82806238101836</v>
      </c>
      <c r="O381" s="2">
        <f t="shared" si="98"/>
        <v>536.66509868004982</v>
      </c>
      <c r="P381" s="2">
        <f t="shared" si="98"/>
        <v>587.00623017024657</v>
      </c>
      <c r="Q381" s="2">
        <f t="shared" si="98"/>
        <v>644.90945275233025</v>
      </c>
      <c r="R381" s="2">
        <f t="shared" si="98"/>
        <v>692.69950975855693</v>
      </c>
      <c r="S381" s="2">
        <f t="shared" si="98"/>
        <v>0</v>
      </c>
      <c r="T381" s="2">
        <f t="shared" si="98"/>
        <v>0</v>
      </c>
      <c r="U381" s="2">
        <f t="shared" si="98"/>
        <v>0</v>
      </c>
      <c r="V381" s="2">
        <f t="shared" si="98"/>
        <v>0</v>
      </c>
      <c r="W381" s="2">
        <f t="shared" si="98"/>
        <v>0</v>
      </c>
      <c r="X381" s="2">
        <f t="shared" si="98"/>
        <v>0</v>
      </c>
    </row>
    <row r="382" spans="1:24" outlineLevel="1">
      <c r="E382" s="2" t="str">
        <f t="shared" ref="E382:X382" si="99" xml:space="preserve">  E$258</f>
        <v xml:space="preserve">Funds from operations pre-interest - control - nominal (BR) </v>
      </c>
      <c r="F382" s="2">
        <f t="shared" si="99"/>
        <v>0</v>
      </c>
      <c r="G382" s="2" t="str">
        <f t="shared" si="99"/>
        <v>£m</v>
      </c>
      <c r="H382" s="2">
        <f t="shared" si="99"/>
        <v>250.01782082896557</v>
      </c>
      <c r="I382" s="2">
        <f t="shared" si="99"/>
        <v>0</v>
      </c>
      <c r="J382" s="2">
        <f t="shared" si="99"/>
        <v>0</v>
      </c>
      <c r="K382" s="2">
        <f t="shared" si="99"/>
        <v>0</v>
      </c>
      <c r="L382" s="2">
        <f t="shared" si="99"/>
        <v>0</v>
      </c>
      <c r="M382" s="2">
        <f t="shared" si="99"/>
        <v>0</v>
      </c>
      <c r="N382" s="2">
        <f t="shared" si="99"/>
        <v>38.441181618270001</v>
      </c>
      <c r="O382" s="2">
        <f t="shared" si="99"/>
        <v>42.869591008161592</v>
      </c>
      <c r="P382" s="2">
        <f t="shared" si="99"/>
        <v>49.965466443959201</v>
      </c>
      <c r="Q382" s="2">
        <f t="shared" si="99"/>
        <v>56.947382609213065</v>
      </c>
      <c r="R382" s="2">
        <f t="shared" si="99"/>
        <v>61.794199149361717</v>
      </c>
      <c r="S382" s="2">
        <f t="shared" si="99"/>
        <v>0</v>
      </c>
      <c r="T382" s="2">
        <f t="shared" si="99"/>
        <v>0</v>
      </c>
      <c r="U382" s="2">
        <f t="shared" si="99"/>
        <v>0</v>
      </c>
      <c r="V382" s="2">
        <f t="shared" si="99"/>
        <v>0</v>
      </c>
      <c r="W382" s="2">
        <f t="shared" si="99"/>
        <v>0</v>
      </c>
      <c r="X382" s="2">
        <f t="shared" si="99"/>
        <v>0</v>
      </c>
    </row>
    <row r="383" spans="1:24" outlineLevel="1">
      <c r="E383" s="2" t="str">
        <f t="shared" ref="E383:X383" si="100" xml:space="preserve">  E$259</f>
        <v xml:space="preserve">Funds from operations pre-interest - control - nominal (ADDN1) </v>
      </c>
      <c r="F383" s="2">
        <f t="shared" si="100"/>
        <v>0</v>
      </c>
      <c r="G383" s="2" t="str">
        <f t="shared" si="100"/>
        <v>£m</v>
      </c>
      <c r="H383" s="2">
        <f t="shared" si="100"/>
        <v>48.413098185942474</v>
      </c>
      <c r="I383" s="2">
        <f t="shared" si="100"/>
        <v>0</v>
      </c>
      <c r="J383" s="2">
        <f t="shared" si="100"/>
        <v>0</v>
      </c>
      <c r="K383" s="2">
        <f t="shared" si="100"/>
        <v>0</v>
      </c>
      <c r="L383" s="2">
        <f t="shared" si="100"/>
        <v>0</v>
      </c>
      <c r="M383" s="2">
        <f t="shared" si="100"/>
        <v>0</v>
      </c>
      <c r="N383" s="2">
        <f t="shared" si="100"/>
        <v>1.7927354548680232</v>
      </c>
      <c r="O383" s="2">
        <f t="shared" si="100"/>
        <v>5.9275894066929808</v>
      </c>
      <c r="P383" s="2">
        <f t="shared" si="100"/>
        <v>10.658147319657651</v>
      </c>
      <c r="Q383" s="2">
        <f t="shared" si="100"/>
        <v>14.402116068537385</v>
      </c>
      <c r="R383" s="2">
        <f t="shared" si="100"/>
        <v>15.632509936186434</v>
      </c>
      <c r="S383" s="2">
        <f t="shared" si="100"/>
        <v>0</v>
      </c>
      <c r="T383" s="2">
        <f t="shared" si="100"/>
        <v>0</v>
      </c>
      <c r="U383" s="2">
        <f t="shared" si="100"/>
        <v>0</v>
      </c>
      <c r="V383" s="2">
        <f t="shared" si="100"/>
        <v>0</v>
      </c>
      <c r="W383" s="2">
        <f t="shared" si="100"/>
        <v>0</v>
      </c>
      <c r="X383" s="2">
        <f t="shared" si="100"/>
        <v>0</v>
      </c>
    </row>
    <row r="384" spans="1:24" outlineLevel="1">
      <c r="E384" s="2" t="str">
        <f t="shared" ref="E384:X384" si="101" xml:space="preserve">  E$260</f>
        <v xml:space="preserve">Funds from operations pre-interest - control - nominal (ADDN2) </v>
      </c>
      <c r="F384" s="2">
        <f t="shared" si="101"/>
        <v>0</v>
      </c>
      <c r="G384" s="2" t="str">
        <f t="shared" si="101"/>
        <v>£m</v>
      </c>
      <c r="H384" s="2">
        <f t="shared" si="101"/>
        <v>0</v>
      </c>
      <c r="I384" s="2">
        <f t="shared" si="101"/>
        <v>0</v>
      </c>
      <c r="J384" s="2">
        <f t="shared" si="101"/>
        <v>0</v>
      </c>
      <c r="K384" s="2">
        <f t="shared" si="101"/>
        <v>0</v>
      </c>
      <c r="L384" s="2">
        <f t="shared" si="101"/>
        <v>0</v>
      </c>
      <c r="M384" s="2">
        <f t="shared" si="101"/>
        <v>0</v>
      </c>
      <c r="N384" s="2">
        <f t="shared" si="101"/>
        <v>0</v>
      </c>
      <c r="O384" s="2">
        <f t="shared" si="101"/>
        <v>0</v>
      </c>
      <c r="P384" s="2">
        <f t="shared" si="101"/>
        <v>0</v>
      </c>
      <c r="Q384" s="2">
        <f t="shared" si="101"/>
        <v>0</v>
      </c>
      <c r="R384" s="2">
        <f t="shared" si="101"/>
        <v>0</v>
      </c>
      <c r="S384" s="2">
        <f t="shared" si="101"/>
        <v>0</v>
      </c>
      <c r="T384" s="2">
        <f t="shared" si="101"/>
        <v>0</v>
      </c>
      <c r="U384" s="2">
        <f t="shared" si="101"/>
        <v>0</v>
      </c>
      <c r="V384" s="2">
        <f t="shared" si="101"/>
        <v>0</v>
      </c>
      <c r="W384" s="2">
        <f t="shared" si="101"/>
        <v>0</v>
      </c>
      <c r="X384" s="2">
        <f t="shared" si="101"/>
        <v>0</v>
      </c>
    </row>
    <row r="385" spans="1:24" outlineLevel="1">
      <c r="A385" s="31"/>
      <c r="B385" s="31"/>
      <c r="C385" s="45"/>
      <c r="D385" s="46"/>
      <c r="E385" s="18" t="s">
        <v>12179</v>
      </c>
      <c r="F385" s="18"/>
      <c r="G385" s="18" t="s">
        <v>3263</v>
      </c>
      <c r="H385" s="18"/>
      <c r="I385" s="18"/>
      <c r="J385" s="49">
        <f t="shared" ref="J385:X390" si="102" xml:space="preserve">  IF( J373 &lt;&gt; 0, J379 / J373, 0 ) * -1</f>
        <v>0</v>
      </c>
      <c r="K385" s="49">
        <f t="shared" si="102"/>
        <v>0</v>
      </c>
      <c r="L385" s="49">
        <f t="shared" si="102"/>
        <v>0</v>
      </c>
      <c r="M385" s="49">
        <f t="shared" si="102"/>
        <v>0</v>
      </c>
      <c r="N385" s="49">
        <f t="shared" si="102"/>
        <v>3.861291944656243</v>
      </c>
      <c r="O385" s="49">
        <f t="shared" si="102"/>
        <v>3.7569263157130695</v>
      </c>
      <c r="P385" s="49">
        <f t="shared" si="102"/>
        <v>3.6200538268894582</v>
      </c>
      <c r="Q385" s="49">
        <f t="shared" si="102"/>
        <v>3.5721814041784796</v>
      </c>
      <c r="R385" s="49">
        <f t="shared" si="102"/>
        <v>3.6210633953103493</v>
      </c>
      <c r="S385" s="49">
        <f t="shared" si="102"/>
        <v>0</v>
      </c>
      <c r="T385" s="49">
        <f t="shared" si="102"/>
        <v>0</v>
      </c>
      <c r="U385" s="49">
        <f t="shared" si="102"/>
        <v>0</v>
      </c>
      <c r="V385" s="49">
        <f t="shared" si="102"/>
        <v>0</v>
      </c>
      <c r="W385" s="49">
        <f t="shared" si="102"/>
        <v>0</v>
      </c>
      <c r="X385" s="49">
        <f t="shared" si="102"/>
        <v>0</v>
      </c>
    </row>
    <row r="386" spans="1:24" outlineLevel="1">
      <c r="A386" s="31"/>
      <c r="B386" s="31"/>
      <c r="C386" s="45"/>
      <c r="D386" s="46"/>
      <c r="E386" s="18" t="s">
        <v>12180</v>
      </c>
      <c r="F386" s="18"/>
      <c r="G386" s="18" t="s">
        <v>3263</v>
      </c>
      <c r="H386" s="18"/>
      <c r="I386" s="18"/>
      <c r="J386" s="49">
        <f t="shared" si="102"/>
        <v>0</v>
      </c>
      <c r="K386" s="49">
        <f t="shared" si="102"/>
        <v>0</v>
      </c>
      <c r="L386" s="49">
        <f t="shared" si="102"/>
        <v>0</v>
      </c>
      <c r="M386" s="49">
        <f t="shared" si="102"/>
        <v>0</v>
      </c>
      <c r="N386" s="49">
        <f t="shared" si="102"/>
        <v>3.5086093300602568</v>
      </c>
      <c r="O386" s="49">
        <f t="shared" si="102"/>
        <v>3.5287429462797246</v>
      </c>
      <c r="P386" s="49">
        <f t="shared" si="102"/>
        <v>3.5736524766092614</v>
      </c>
      <c r="Q386" s="49">
        <f t="shared" si="102"/>
        <v>3.6157350733332376</v>
      </c>
      <c r="R386" s="49">
        <f t="shared" si="102"/>
        <v>3.62970156005334</v>
      </c>
      <c r="S386" s="49">
        <f t="shared" si="102"/>
        <v>0</v>
      </c>
      <c r="T386" s="49">
        <f t="shared" si="102"/>
        <v>0</v>
      </c>
      <c r="U386" s="49">
        <f t="shared" si="102"/>
        <v>0</v>
      </c>
      <c r="V386" s="49">
        <f t="shared" si="102"/>
        <v>0</v>
      </c>
      <c r="W386" s="49">
        <f t="shared" si="102"/>
        <v>0</v>
      </c>
      <c r="X386" s="49">
        <f t="shared" si="102"/>
        <v>0</v>
      </c>
    </row>
    <row r="387" spans="1:24" outlineLevel="1">
      <c r="A387" s="31"/>
      <c r="B387" s="31"/>
      <c r="C387" s="45"/>
      <c r="D387" s="46"/>
      <c r="E387" s="18" t="s">
        <v>12181</v>
      </c>
      <c r="F387" s="18"/>
      <c r="G387" s="18" t="s">
        <v>3263</v>
      </c>
      <c r="H387" s="18"/>
      <c r="I387" s="18"/>
      <c r="J387" s="49">
        <f t="shared" si="102"/>
        <v>0</v>
      </c>
      <c r="K387" s="49">
        <f t="shared" si="102"/>
        <v>0</v>
      </c>
      <c r="L387" s="49">
        <f t="shared" si="102"/>
        <v>0</v>
      </c>
      <c r="M387" s="49">
        <f t="shared" si="102"/>
        <v>0</v>
      </c>
      <c r="N387" s="49">
        <f t="shared" si="102"/>
        <v>3.6330750147841973</v>
      </c>
      <c r="O387" s="49">
        <f t="shared" si="102"/>
        <v>3.6281943306422395</v>
      </c>
      <c r="P387" s="49">
        <f t="shared" si="102"/>
        <v>3.6290684808974509</v>
      </c>
      <c r="Q387" s="49">
        <f t="shared" si="102"/>
        <v>3.6302033956536333</v>
      </c>
      <c r="R387" s="49">
        <f t="shared" si="102"/>
        <v>3.6476455920158832</v>
      </c>
      <c r="S387" s="49">
        <f t="shared" si="102"/>
        <v>0</v>
      </c>
      <c r="T387" s="49">
        <f t="shared" si="102"/>
        <v>0</v>
      </c>
      <c r="U387" s="49">
        <f t="shared" si="102"/>
        <v>0</v>
      </c>
      <c r="V387" s="49">
        <f t="shared" si="102"/>
        <v>0</v>
      </c>
      <c r="W387" s="49">
        <f t="shared" si="102"/>
        <v>0</v>
      </c>
      <c r="X387" s="49">
        <f t="shared" si="102"/>
        <v>0</v>
      </c>
    </row>
    <row r="388" spans="1:24" outlineLevel="1">
      <c r="A388" s="31"/>
      <c r="B388" s="31"/>
      <c r="C388" s="45"/>
      <c r="D388" s="46"/>
      <c r="E388" s="18" t="s">
        <v>12182</v>
      </c>
      <c r="F388" s="18"/>
      <c r="G388" s="18" t="s">
        <v>3263</v>
      </c>
      <c r="H388" s="18"/>
      <c r="I388" s="18"/>
      <c r="J388" s="49">
        <f t="shared" si="102"/>
        <v>0</v>
      </c>
      <c r="K388" s="49">
        <f t="shared" si="102"/>
        <v>0</v>
      </c>
      <c r="L388" s="49">
        <f t="shared" si="102"/>
        <v>0</v>
      </c>
      <c r="M388" s="49">
        <f t="shared" si="102"/>
        <v>0</v>
      </c>
      <c r="N388" s="49">
        <f t="shared" si="102"/>
        <v>4.3683141389122682</v>
      </c>
      <c r="O388" s="49">
        <f t="shared" si="102"/>
        <v>4.3423291064084815</v>
      </c>
      <c r="P388" s="49">
        <f t="shared" si="102"/>
        <v>4.2018143129362109</v>
      </c>
      <c r="Q388" s="49">
        <f t="shared" si="102"/>
        <v>4.0681840027484855</v>
      </c>
      <c r="R388" s="49">
        <f t="shared" si="102"/>
        <v>4.020461287168394</v>
      </c>
      <c r="S388" s="49">
        <f t="shared" si="102"/>
        <v>0</v>
      </c>
      <c r="T388" s="49">
        <f t="shared" si="102"/>
        <v>0</v>
      </c>
      <c r="U388" s="49">
        <f t="shared" si="102"/>
        <v>0</v>
      </c>
      <c r="V388" s="49">
        <f t="shared" si="102"/>
        <v>0</v>
      </c>
      <c r="W388" s="49">
        <f t="shared" si="102"/>
        <v>0</v>
      </c>
      <c r="X388" s="49">
        <f t="shared" si="102"/>
        <v>0</v>
      </c>
    </row>
    <row r="389" spans="1:24" outlineLevel="1">
      <c r="A389" s="31"/>
      <c r="B389" s="31"/>
      <c r="C389" s="45"/>
      <c r="D389" s="46"/>
      <c r="E389" s="18" t="s">
        <v>12183</v>
      </c>
      <c r="F389" s="18"/>
      <c r="G389" s="18" t="s">
        <v>3263</v>
      </c>
      <c r="H389" s="18"/>
      <c r="I389" s="18"/>
      <c r="J389" s="49">
        <f t="shared" si="102"/>
        <v>0</v>
      </c>
      <c r="K389" s="49">
        <f t="shared" si="102"/>
        <v>0</v>
      </c>
      <c r="L389" s="49">
        <f t="shared" si="102"/>
        <v>0</v>
      </c>
      <c r="M389" s="49">
        <f t="shared" si="102"/>
        <v>0</v>
      </c>
      <c r="N389" s="49">
        <f t="shared" si="102"/>
        <v>3.0321564178225144</v>
      </c>
      <c r="O389" s="49">
        <f t="shared" si="102"/>
        <v>2.6528265482581408</v>
      </c>
      <c r="P389" s="49">
        <f t="shared" si="102"/>
        <v>2.396918908920775</v>
      </c>
      <c r="Q389" s="49">
        <f t="shared" si="102"/>
        <v>2.2613006930750221</v>
      </c>
      <c r="R389" s="49">
        <f t="shared" si="102"/>
        <v>2.1499228164124129</v>
      </c>
      <c r="S389" s="49">
        <f t="shared" si="102"/>
        <v>0</v>
      </c>
      <c r="T389" s="49">
        <f t="shared" si="102"/>
        <v>0</v>
      </c>
      <c r="U389" s="49">
        <f t="shared" si="102"/>
        <v>0</v>
      </c>
      <c r="V389" s="49">
        <f t="shared" si="102"/>
        <v>0</v>
      </c>
      <c r="W389" s="49">
        <f t="shared" si="102"/>
        <v>0</v>
      </c>
      <c r="X389" s="49">
        <f t="shared" si="102"/>
        <v>0</v>
      </c>
    </row>
    <row r="390" spans="1:24" outlineLevel="1">
      <c r="A390" s="31"/>
      <c r="B390" s="31"/>
      <c r="C390" s="45"/>
      <c r="D390" s="46"/>
      <c r="E390" s="18" t="s">
        <v>12184</v>
      </c>
      <c r="F390" s="18"/>
      <c r="G390" s="18" t="s">
        <v>3263</v>
      </c>
      <c r="H390" s="18"/>
      <c r="I390" s="18"/>
      <c r="J390" s="49">
        <f t="shared" si="102"/>
        <v>0</v>
      </c>
      <c r="K390" s="49">
        <f t="shared" si="102"/>
        <v>0</v>
      </c>
      <c r="L390" s="49">
        <f t="shared" si="102"/>
        <v>0</v>
      </c>
      <c r="M390" s="49">
        <f t="shared" si="102"/>
        <v>0</v>
      </c>
      <c r="N390" s="49">
        <f t="shared" si="102"/>
        <v>0</v>
      </c>
      <c r="O390" s="49">
        <f t="shared" si="102"/>
        <v>0</v>
      </c>
      <c r="P390" s="49">
        <f t="shared" si="102"/>
        <v>0</v>
      </c>
      <c r="Q390" s="49">
        <f t="shared" si="102"/>
        <v>0</v>
      </c>
      <c r="R390" s="49">
        <f t="shared" si="102"/>
        <v>0</v>
      </c>
      <c r="S390" s="49">
        <f t="shared" si="102"/>
        <v>0</v>
      </c>
      <c r="T390" s="49">
        <f t="shared" si="102"/>
        <v>0</v>
      </c>
      <c r="U390" s="49">
        <f t="shared" si="102"/>
        <v>0</v>
      </c>
      <c r="V390" s="49">
        <f t="shared" si="102"/>
        <v>0</v>
      </c>
      <c r="W390" s="49">
        <f t="shared" si="102"/>
        <v>0</v>
      </c>
      <c r="X390" s="49">
        <f t="shared" si="102"/>
        <v>0</v>
      </c>
    </row>
    <row r="391" spans="1:24" outlineLevel="1"/>
    <row r="392" spans="1:24" outlineLevel="1"/>
    <row r="393" spans="1:24" outlineLevel="1">
      <c r="B393" s="81" t="s">
        <v>12185</v>
      </c>
    </row>
    <row r="394" spans="1:24" outlineLevel="1">
      <c r="E394" s="2" t="str">
        <f t="shared" ref="E394:X394" si="103" xml:space="preserve">  E$234</f>
        <v xml:space="preserve">Funds from operations - control - nominal (WR) </v>
      </c>
      <c r="F394" s="2">
        <f t="shared" si="103"/>
        <v>0</v>
      </c>
      <c r="G394" s="2" t="str">
        <f t="shared" si="103"/>
        <v>£m</v>
      </c>
      <c r="H394" s="2">
        <f t="shared" si="103"/>
        <v>105.38706643323913</v>
      </c>
      <c r="I394" s="2">
        <f t="shared" si="103"/>
        <v>0</v>
      </c>
      <c r="J394" s="2">
        <f t="shared" si="103"/>
        <v>0</v>
      </c>
      <c r="K394" s="2">
        <f t="shared" si="103"/>
        <v>0</v>
      </c>
      <c r="L394" s="2">
        <f t="shared" si="103"/>
        <v>0</v>
      </c>
      <c r="M394" s="2">
        <f t="shared" si="103"/>
        <v>0</v>
      </c>
      <c r="N394" s="2">
        <f t="shared" si="103"/>
        <v>17.106092888421962</v>
      </c>
      <c r="O394" s="2">
        <f t="shared" si="103"/>
        <v>19.169094407955122</v>
      </c>
      <c r="P394" s="2">
        <f t="shared" si="103"/>
        <v>21.381219859952832</v>
      </c>
      <c r="Q394" s="2">
        <f t="shared" si="103"/>
        <v>23.255621181919679</v>
      </c>
      <c r="R394" s="2">
        <f t="shared" si="103"/>
        <v>24.475038094989525</v>
      </c>
      <c r="S394" s="2">
        <f t="shared" si="103"/>
        <v>0</v>
      </c>
      <c r="T394" s="2">
        <f t="shared" si="103"/>
        <v>0</v>
      </c>
      <c r="U394" s="2">
        <f t="shared" si="103"/>
        <v>0</v>
      </c>
      <c r="V394" s="2">
        <f t="shared" si="103"/>
        <v>0</v>
      </c>
      <c r="W394" s="2">
        <f t="shared" si="103"/>
        <v>0</v>
      </c>
      <c r="X394" s="2">
        <f t="shared" si="103"/>
        <v>0</v>
      </c>
    </row>
    <row r="395" spans="1:24" outlineLevel="1">
      <c r="E395" s="2" t="str">
        <f t="shared" ref="E395:X395" si="104" xml:space="preserve">  E$235</f>
        <v xml:space="preserve">Funds from operations - control - nominal (WN) </v>
      </c>
      <c r="F395" s="2">
        <f t="shared" si="104"/>
        <v>0</v>
      </c>
      <c r="G395" s="2" t="str">
        <f t="shared" si="104"/>
        <v>£m</v>
      </c>
      <c r="H395" s="2">
        <f t="shared" si="104"/>
        <v>1356.9851018659188</v>
      </c>
      <c r="I395" s="2">
        <f t="shared" si="104"/>
        <v>0</v>
      </c>
      <c r="J395" s="2">
        <f t="shared" si="104"/>
        <v>0</v>
      </c>
      <c r="K395" s="2">
        <f t="shared" si="104"/>
        <v>0</v>
      </c>
      <c r="L395" s="2">
        <f t="shared" si="104"/>
        <v>0</v>
      </c>
      <c r="M395" s="2">
        <f t="shared" si="104"/>
        <v>0</v>
      </c>
      <c r="N395" s="2">
        <f t="shared" si="104"/>
        <v>234.79753000955762</v>
      </c>
      <c r="O395" s="2">
        <f t="shared" si="104"/>
        <v>247.49704466495808</v>
      </c>
      <c r="P395" s="2">
        <f t="shared" si="104"/>
        <v>266.90336351092935</v>
      </c>
      <c r="Q395" s="2">
        <f t="shared" si="104"/>
        <v>290.83184941095112</v>
      </c>
      <c r="R395" s="2">
        <f t="shared" si="104"/>
        <v>316.9553142695226</v>
      </c>
      <c r="S395" s="2">
        <f t="shared" si="104"/>
        <v>0</v>
      </c>
      <c r="T395" s="2">
        <f t="shared" si="104"/>
        <v>0</v>
      </c>
      <c r="U395" s="2">
        <f t="shared" si="104"/>
        <v>0</v>
      </c>
      <c r="V395" s="2">
        <f t="shared" si="104"/>
        <v>0</v>
      </c>
      <c r="W395" s="2">
        <f t="shared" si="104"/>
        <v>0</v>
      </c>
      <c r="X395" s="2">
        <f t="shared" si="104"/>
        <v>0</v>
      </c>
    </row>
    <row r="396" spans="1:24" outlineLevel="1">
      <c r="E396" s="2" t="str">
        <f t="shared" ref="E396:X396" si="105" xml:space="preserve">  E$236</f>
        <v xml:space="preserve">Funds from operations - control - nominal (WWN) </v>
      </c>
      <c r="F396" s="2">
        <f t="shared" si="105"/>
        <v>0</v>
      </c>
      <c r="G396" s="2" t="str">
        <f t="shared" si="105"/>
        <v>£m</v>
      </c>
      <c r="H396" s="2">
        <f t="shared" si="105"/>
        <v>2147.7600666993912</v>
      </c>
      <c r="I396" s="2">
        <f t="shared" si="105"/>
        <v>0</v>
      </c>
      <c r="J396" s="2">
        <f t="shared" si="105"/>
        <v>0</v>
      </c>
      <c r="K396" s="2">
        <f t="shared" si="105"/>
        <v>0</v>
      </c>
      <c r="L396" s="2">
        <f t="shared" si="105"/>
        <v>0</v>
      </c>
      <c r="M396" s="2">
        <f t="shared" si="105"/>
        <v>0</v>
      </c>
      <c r="N396" s="2">
        <f t="shared" si="105"/>
        <v>363.70042660721458</v>
      </c>
      <c r="O396" s="2">
        <f t="shared" si="105"/>
        <v>388.74989630304464</v>
      </c>
      <c r="P396" s="2">
        <f t="shared" si="105"/>
        <v>425.25501680513457</v>
      </c>
      <c r="Q396" s="2">
        <f t="shared" si="105"/>
        <v>467.25840060344319</v>
      </c>
      <c r="R396" s="2">
        <f t="shared" si="105"/>
        <v>502.79632638055386</v>
      </c>
      <c r="S396" s="2">
        <f t="shared" si="105"/>
        <v>0</v>
      </c>
      <c r="T396" s="2">
        <f t="shared" si="105"/>
        <v>0</v>
      </c>
      <c r="U396" s="2">
        <f t="shared" si="105"/>
        <v>0</v>
      </c>
      <c r="V396" s="2">
        <f t="shared" si="105"/>
        <v>0</v>
      </c>
      <c r="W396" s="2">
        <f t="shared" si="105"/>
        <v>0</v>
      </c>
      <c r="X396" s="2">
        <f t="shared" si="105"/>
        <v>0</v>
      </c>
    </row>
    <row r="397" spans="1:24" outlineLevel="1">
      <c r="E397" s="2" t="str">
        <f t="shared" ref="E397:X397" si="106" xml:space="preserve">  E$237</f>
        <v xml:space="preserve">Funds from operations - control - nominal (BR) </v>
      </c>
      <c r="F397" s="2">
        <f t="shared" si="106"/>
        <v>0</v>
      </c>
      <c r="G397" s="2" t="str">
        <f t="shared" si="106"/>
        <v>£m</v>
      </c>
      <c r="H397" s="2">
        <f t="shared" si="106"/>
        <v>190.08576688460548</v>
      </c>
      <c r="I397" s="2">
        <f t="shared" si="106"/>
        <v>0</v>
      </c>
      <c r="J397" s="2">
        <f t="shared" si="106"/>
        <v>0</v>
      </c>
      <c r="K397" s="2">
        <f t="shared" si="106"/>
        <v>0</v>
      </c>
      <c r="L397" s="2">
        <f t="shared" si="106"/>
        <v>0</v>
      </c>
      <c r="M397" s="2">
        <f t="shared" si="106"/>
        <v>0</v>
      </c>
      <c r="N397" s="2">
        <f t="shared" si="106"/>
        <v>29.641177681776082</v>
      </c>
      <c r="O397" s="2">
        <f t="shared" si="106"/>
        <v>32.997103235437514</v>
      </c>
      <c r="P397" s="2">
        <f t="shared" si="106"/>
        <v>38.074063653947874</v>
      </c>
      <c r="Q397" s="2">
        <f t="shared" si="106"/>
        <v>42.949150825513229</v>
      </c>
      <c r="R397" s="2">
        <f t="shared" si="106"/>
        <v>46.424271487930781</v>
      </c>
      <c r="S397" s="2">
        <f t="shared" si="106"/>
        <v>0</v>
      </c>
      <c r="T397" s="2">
        <f t="shared" si="106"/>
        <v>0</v>
      </c>
      <c r="U397" s="2">
        <f t="shared" si="106"/>
        <v>0</v>
      </c>
      <c r="V397" s="2">
        <f t="shared" si="106"/>
        <v>0</v>
      </c>
      <c r="W397" s="2">
        <f t="shared" si="106"/>
        <v>0</v>
      </c>
      <c r="X397" s="2">
        <f t="shared" si="106"/>
        <v>0</v>
      </c>
    </row>
    <row r="398" spans="1:24" outlineLevel="1">
      <c r="E398" s="2" t="str">
        <f t="shared" ref="E398:X398" si="107" xml:space="preserve">  E$238</f>
        <v xml:space="preserve">Funds from operations - control - nominal (ADDN1) </v>
      </c>
      <c r="F398" s="2">
        <f t="shared" si="107"/>
        <v>0</v>
      </c>
      <c r="G398" s="2" t="str">
        <f t="shared" si="107"/>
        <v>£m</v>
      </c>
      <c r="H398" s="2">
        <f t="shared" si="107"/>
        <v>27.500662897129352</v>
      </c>
      <c r="I398" s="2">
        <f t="shared" si="107"/>
        <v>0</v>
      </c>
      <c r="J398" s="2">
        <f t="shared" si="107"/>
        <v>0</v>
      </c>
      <c r="K398" s="2">
        <f t="shared" si="107"/>
        <v>0</v>
      </c>
      <c r="L398" s="2">
        <f t="shared" si="107"/>
        <v>0</v>
      </c>
      <c r="M398" s="2">
        <f t="shared" si="107"/>
        <v>0</v>
      </c>
      <c r="N398" s="2">
        <f t="shared" si="107"/>
        <v>1.2014943683823063</v>
      </c>
      <c r="O398" s="2">
        <f t="shared" si="107"/>
        <v>3.6931465213919932</v>
      </c>
      <c r="P398" s="2">
        <f t="shared" si="107"/>
        <v>6.2115441075128839</v>
      </c>
      <c r="Q398" s="2">
        <f t="shared" si="107"/>
        <v>8.0331638488515029</v>
      </c>
      <c r="R398" s="2">
        <f t="shared" si="107"/>
        <v>8.361314050990666</v>
      </c>
      <c r="S398" s="2">
        <f t="shared" si="107"/>
        <v>0</v>
      </c>
      <c r="T398" s="2">
        <f t="shared" si="107"/>
        <v>0</v>
      </c>
      <c r="U398" s="2">
        <f t="shared" si="107"/>
        <v>0</v>
      </c>
      <c r="V398" s="2">
        <f t="shared" si="107"/>
        <v>0</v>
      </c>
      <c r="W398" s="2">
        <f t="shared" si="107"/>
        <v>0</v>
      </c>
      <c r="X398" s="2">
        <f t="shared" si="107"/>
        <v>0</v>
      </c>
    </row>
    <row r="399" spans="1:24" outlineLevel="1">
      <c r="E399" s="2" t="str">
        <f t="shared" ref="E399:X399" si="108" xml:space="preserve">  E$239</f>
        <v xml:space="preserve">Funds from operations - control - nominal (ADDN2) </v>
      </c>
      <c r="F399" s="2">
        <f t="shared" si="108"/>
        <v>0</v>
      </c>
      <c r="G399" s="2" t="str">
        <f t="shared" si="108"/>
        <v>£m</v>
      </c>
      <c r="H399" s="2">
        <f t="shared" si="108"/>
        <v>0</v>
      </c>
      <c r="I399" s="2">
        <f t="shared" si="108"/>
        <v>0</v>
      </c>
      <c r="J399" s="2">
        <f t="shared" si="108"/>
        <v>0</v>
      </c>
      <c r="K399" s="2">
        <f t="shared" si="108"/>
        <v>0</v>
      </c>
      <c r="L399" s="2">
        <f t="shared" si="108"/>
        <v>0</v>
      </c>
      <c r="M399" s="2">
        <f t="shared" si="108"/>
        <v>0</v>
      </c>
      <c r="N399" s="2">
        <f t="shared" si="108"/>
        <v>0</v>
      </c>
      <c r="O399" s="2">
        <f t="shared" si="108"/>
        <v>0</v>
      </c>
      <c r="P399" s="2">
        <f t="shared" si="108"/>
        <v>0</v>
      </c>
      <c r="Q399" s="2">
        <f t="shared" si="108"/>
        <v>0</v>
      </c>
      <c r="R399" s="2">
        <f t="shared" si="108"/>
        <v>0</v>
      </c>
      <c r="S399" s="2">
        <f t="shared" si="108"/>
        <v>0</v>
      </c>
      <c r="T399" s="2">
        <f t="shared" si="108"/>
        <v>0</v>
      </c>
      <c r="U399" s="2">
        <f t="shared" si="108"/>
        <v>0</v>
      </c>
      <c r="V399" s="2">
        <f t="shared" si="108"/>
        <v>0</v>
      </c>
      <c r="W399" s="2">
        <f t="shared" si="108"/>
        <v>0</v>
      </c>
      <c r="X399" s="2">
        <f t="shared" si="108"/>
        <v>0</v>
      </c>
    </row>
    <row r="400" spans="1:24" outlineLevel="1">
      <c r="A400" s="11"/>
      <c r="B400" s="11"/>
      <c r="C400" s="22"/>
      <c r="D400" s="21"/>
      <c r="E400" s="3" t="str">
        <f xml:space="preserve">  'Wholesale debt'!E$651</f>
        <v xml:space="preserve">Net debt - control - nominal (WR) </v>
      </c>
      <c r="F400" s="3">
        <f xml:space="preserve">  'Wholesale debt'!F$651</f>
        <v>0</v>
      </c>
      <c r="G400" s="3" t="str">
        <f xml:space="preserve">  'Wholesale debt'!G$651</f>
        <v>£m</v>
      </c>
      <c r="H400" s="3">
        <f xml:space="preserve">  'Wholesale debt'!H$651</f>
        <v>0</v>
      </c>
      <c r="I400" s="3">
        <f xml:space="preserve">  'Wholesale debt'!I$651</f>
        <v>0</v>
      </c>
      <c r="J400" s="3">
        <f xml:space="preserve">  'Wholesale debt'!J$651</f>
        <v>0</v>
      </c>
      <c r="K400" s="3">
        <f xml:space="preserve">  'Wholesale debt'!K$651</f>
        <v>0</v>
      </c>
      <c r="L400" s="3">
        <f xml:space="preserve">  'Wholesale debt'!L$651</f>
        <v>0</v>
      </c>
      <c r="M400" s="3">
        <f xml:space="preserve">  'Wholesale debt'!M$651</f>
        <v>142.75857100062487</v>
      </c>
      <c r="N400" s="3">
        <f xml:space="preserve">  'Wholesale debt'!N$651</f>
        <v>156.76516252310574</v>
      </c>
      <c r="O400" s="3">
        <f xml:space="preserve">  'Wholesale debt'!O$651</f>
        <v>187.88070938813908</v>
      </c>
      <c r="P400" s="3">
        <f xml:space="preserve">  'Wholesale debt'!P$651</f>
        <v>216.46937662683052</v>
      </c>
      <c r="Q400" s="3">
        <f xml:space="preserve">  'Wholesale debt'!Q$651</f>
        <v>233.20336867506501</v>
      </c>
      <c r="R400" s="3">
        <f xml:space="preserve">  'Wholesale debt'!R$651</f>
        <v>234.02778508705745</v>
      </c>
      <c r="S400" s="3">
        <f xml:space="preserve">  'Wholesale debt'!S$651</f>
        <v>242.61292197553314</v>
      </c>
      <c r="T400" s="3">
        <f xml:space="preserve">  'Wholesale debt'!T$651</f>
        <v>237.2801766720595</v>
      </c>
      <c r="U400" s="3">
        <f xml:space="preserve">  'Wholesale debt'!U$651</f>
        <v>231.18711911516414</v>
      </c>
      <c r="V400" s="3">
        <f xml:space="preserve">  'Wholesale debt'!V$651</f>
        <v>222.5947772729433</v>
      </c>
      <c r="W400" s="3">
        <f xml:space="preserve">  'Wholesale debt'!W$651</f>
        <v>213.37342614759757</v>
      </c>
      <c r="X400" s="3">
        <f xml:space="preserve">  'Wholesale debt'!X$651</f>
        <v>213.37342614759757</v>
      </c>
    </row>
    <row r="401" spans="1:24" outlineLevel="1">
      <c r="A401" s="11"/>
      <c r="B401" s="11"/>
      <c r="C401" s="22"/>
      <c r="D401" s="21"/>
      <c r="E401" s="3" t="str">
        <f xml:space="preserve">  'Wholesale debt'!E$652</f>
        <v xml:space="preserve">Net debt - control - nominal (WN) </v>
      </c>
      <c r="F401" s="3">
        <f xml:space="preserve">  'Wholesale debt'!F$652</f>
        <v>0</v>
      </c>
      <c r="G401" s="3" t="str">
        <f xml:space="preserve">  'Wholesale debt'!G$652</f>
        <v>£m</v>
      </c>
      <c r="H401" s="3">
        <f xml:space="preserve">  'Wholesale debt'!H$652</f>
        <v>0</v>
      </c>
      <c r="I401" s="3">
        <f xml:space="preserve">  'Wholesale debt'!I$652</f>
        <v>0</v>
      </c>
      <c r="J401" s="3">
        <f xml:space="preserve">  'Wholesale debt'!J$652</f>
        <v>0</v>
      </c>
      <c r="K401" s="3">
        <f xml:space="preserve">  'Wholesale debt'!K$652</f>
        <v>0</v>
      </c>
      <c r="L401" s="3">
        <f xml:space="preserve">  'Wholesale debt'!L$652</f>
        <v>0</v>
      </c>
      <c r="M401" s="3">
        <f xml:space="preserve">  'Wholesale debt'!M$652</f>
        <v>2317.9118389809787</v>
      </c>
      <c r="N401" s="3">
        <f xml:space="preserve">  'Wholesale debt'!N$652</f>
        <v>2400.1170711544787</v>
      </c>
      <c r="O401" s="3">
        <f xml:space="preserve">  'Wholesale debt'!O$652</f>
        <v>2526.6304517748335</v>
      </c>
      <c r="P401" s="3">
        <f xml:space="preserve">  'Wholesale debt'!P$652</f>
        <v>2686.5758372192172</v>
      </c>
      <c r="Q401" s="3">
        <f xml:space="preserve">  'Wholesale debt'!Q$652</f>
        <v>2891.5902331493558</v>
      </c>
      <c r="R401" s="3">
        <f xml:space="preserve">  'Wholesale debt'!R$652</f>
        <v>3142.4045859725861</v>
      </c>
      <c r="S401" s="3">
        <f xml:space="preserve">  'Wholesale debt'!S$652</f>
        <v>3344.3562791999148</v>
      </c>
      <c r="T401" s="3">
        <f xml:space="preserve">  'Wholesale debt'!T$652</f>
        <v>3253.4824514211764</v>
      </c>
      <c r="U401" s="3">
        <f xml:space="preserve">  'Wholesale debt'!U$652</f>
        <v>3150.1225106003808</v>
      </c>
      <c r="V401" s="3">
        <f xml:space="preserve">  'Wholesale debt'!V$652</f>
        <v>3006.5580528394471</v>
      </c>
      <c r="W401" s="3">
        <f xml:space="preserve">  'Wholesale debt'!W$652</f>
        <v>2852.6357544890984</v>
      </c>
      <c r="X401" s="3">
        <f xml:space="preserve">  'Wholesale debt'!X$652</f>
        <v>2852.6357544890984</v>
      </c>
    </row>
    <row r="402" spans="1:24" outlineLevel="1">
      <c r="A402" s="11"/>
      <c r="B402" s="11"/>
      <c r="C402" s="22"/>
      <c r="D402" s="21"/>
      <c r="E402" s="3" t="str">
        <f xml:space="preserve">  'Wholesale debt'!E$653</f>
        <v xml:space="preserve">Net debt - control - nominal (WWN) </v>
      </c>
      <c r="F402" s="3">
        <f xml:space="preserve">  'Wholesale debt'!F$653</f>
        <v>0</v>
      </c>
      <c r="G402" s="3" t="str">
        <f xml:space="preserve">  'Wholesale debt'!G$653</f>
        <v>£m</v>
      </c>
      <c r="H402" s="3">
        <f xml:space="preserve">  'Wholesale debt'!H$653</f>
        <v>0</v>
      </c>
      <c r="I402" s="3">
        <f xml:space="preserve">  'Wholesale debt'!I$653</f>
        <v>0</v>
      </c>
      <c r="J402" s="3">
        <f xml:space="preserve">  'Wholesale debt'!J$653</f>
        <v>0</v>
      </c>
      <c r="K402" s="3">
        <f xml:space="preserve">  'Wholesale debt'!K$653</f>
        <v>0</v>
      </c>
      <c r="L402" s="3">
        <f xml:space="preserve">  'Wholesale debt'!L$653</f>
        <v>0</v>
      </c>
      <c r="M402" s="3">
        <f xml:space="preserve">  'Wholesale debt'!M$653</f>
        <v>3399.2625156763506</v>
      </c>
      <c r="N402" s="3">
        <f xml:space="preserve">  'Wholesale debt'!N$653</f>
        <v>3556.0735105553931</v>
      </c>
      <c r="O402" s="3">
        <f xml:space="preserve">  'Wholesale debt'!O$653</f>
        <v>3862.6010471892941</v>
      </c>
      <c r="P402" s="3">
        <f xml:space="preserve">  'Wholesale debt'!P$653</f>
        <v>4231.2449398468098</v>
      </c>
      <c r="Q402" s="3">
        <f xml:space="preserve">  'Wholesale debt'!Q$653</f>
        <v>4641.8578355435357</v>
      </c>
      <c r="R402" s="3">
        <f xml:space="preserve">  'Wholesale debt'!R$653</f>
        <v>4870.0587972013482</v>
      </c>
      <c r="S402" s="3">
        <f xml:space="preserve">  'Wholesale debt'!S$653</f>
        <v>5061.632428875916</v>
      </c>
      <c r="T402" s="3">
        <f xml:space="preserve">  'Wholesale debt'!T$653</f>
        <v>4939.7358981841053</v>
      </c>
      <c r="U402" s="3">
        <f xml:space="preserve">  'Wholesale debt'!U$653</f>
        <v>4800.8340442204399</v>
      </c>
      <c r="V402" s="3">
        <f xml:space="preserve">  'Wholesale debt'!V$653</f>
        <v>4606.2202456708064</v>
      </c>
      <c r="W402" s="3">
        <f xml:space="preserve">  'Wholesale debt'!W$653</f>
        <v>4397.5367954086596</v>
      </c>
      <c r="X402" s="3">
        <f xml:space="preserve">  'Wholesale debt'!X$653</f>
        <v>4397.5367954086596</v>
      </c>
    </row>
    <row r="403" spans="1:24" outlineLevel="1">
      <c r="A403" s="11"/>
      <c r="B403" s="11"/>
      <c r="C403" s="22"/>
      <c r="D403" s="21"/>
      <c r="E403" s="3" t="str">
        <f xml:space="preserve">  'Wholesale debt'!E$654</f>
        <v xml:space="preserve">Net debt - control - nominal (BR) </v>
      </c>
      <c r="F403" s="3">
        <f xml:space="preserve">  'Wholesale debt'!F$654</f>
        <v>0</v>
      </c>
      <c r="G403" s="3" t="str">
        <f xml:space="preserve">  'Wholesale debt'!G$654</f>
        <v>£m</v>
      </c>
      <c r="H403" s="3">
        <f xml:space="preserve">  'Wholesale debt'!H$654</f>
        <v>0</v>
      </c>
      <c r="I403" s="3">
        <f xml:space="preserve">  'Wholesale debt'!I$654</f>
        <v>0</v>
      </c>
      <c r="J403" s="3">
        <f xml:space="preserve">  'Wholesale debt'!J$654</f>
        <v>0</v>
      </c>
      <c r="K403" s="3">
        <f xml:space="preserve">  'Wholesale debt'!K$654</f>
        <v>0</v>
      </c>
      <c r="L403" s="3">
        <f xml:space="preserve">  'Wholesale debt'!L$654</f>
        <v>0</v>
      </c>
      <c r="M403" s="3">
        <f xml:space="preserve">  'Wholesale debt'!M$654</f>
        <v>218.46747204221992</v>
      </c>
      <c r="N403" s="3">
        <f xml:space="preserve">  'Wholesale debt'!N$654</f>
        <v>225.31194234195186</v>
      </c>
      <c r="O403" s="3">
        <f xml:space="preserve">  'Wholesale debt'!O$654</f>
        <v>265.87520068715878</v>
      </c>
      <c r="P403" s="3">
        <f xml:space="preserve">  'Wholesale debt'!P$654</f>
        <v>321.84042637520668</v>
      </c>
      <c r="Q403" s="3">
        <f xml:space="preserve">  'Wholesale debt'!Q$654</f>
        <v>370.44020334904729</v>
      </c>
      <c r="R403" s="3">
        <f xml:space="preserve">  'Wholesale debt'!R$654</f>
        <v>393.58802473386203</v>
      </c>
      <c r="S403" s="3">
        <f xml:space="preserve">  'Wholesale debt'!S$654</f>
        <v>417.38516317064693</v>
      </c>
      <c r="T403" s="3">
        <f xml:space="preserve">  'Wholesale debt'!T$654</f>
        <v>410.54627082304728</v>
      </c>
      <c r="U403" s="3">
        <f xml:space="preserve">  'Wholesale debt'!U$654</f>
        <v>402.66615833497076</v>
      </c>
      <c r="V403" s="3">
        <f xml:space="preserve">  'Wholesale debt'!V$654</f>
        <v>391.22563427955771</v>
      </c>
      <c r="W403" s="3">
        <f xml:space="preserve">  'Wholesale debt'!W$654</f>
        <v>378.92693676254402</v>
      </c>
      <c r="X403" s="3">
        <f xml:space="preserve">  'Wholesale debt'!X$654</f>
        <v>378.92693676254402</v>
      </c>
    </row>
    <row r="404" spans="1:24" outlineLevel="1">
      <c r="A404" s="11"/>
      <c r="B404" s="11"/>
      <c r="C404" s="22"/>
      <c r="D404" s="21"/>
      <c r="E404" s="3" t="str">
        <f xml:space="preserve">  'Wholesale debt'!E$655</f>
        <v xml:space="preserve">Net debt - control - nominal (ADDN1) </v>
      </c>
      <c r="F404" s="3">
        <f xml:space="preserve">  'Wholesale debt'!F$655</f>
        <v>0</v>
      </c>
      <c r="G404" s="3" t="str">
        <f xml:space="preserve">  'Wholesale debt'!G$655</f>
        <v>£m</v>
      </c>
      <c r="H404" s="3">
        <f xml:space="preserve">  'Wholesale debt'!H$655</f>
        <v>0</v>
      </c>
      <c r="I404" s="3">
        <f xml:space="preserve">  'Wholesale debt'!I$655</f>
        <v>0</v>
      </c>
      <c r="J404" s="3">
        <f xml:space="preserve">  'Wholesale debt'!J$655</f>
        <v>0</v>
      </c>
      <c r="K404" s="3">
        <f xml:space="preserve">  'Wholesale debt'!K$655</f>
        <v>0</v>
      </c>
      <c r="L404" s="3">
        <f xml:space="preserve">  'Wholesale debt'!L$655</f>
        <v>0</v>
      </c>
      <c r="M404" s="3">
        <f xml:space="preserve">  'Wholesale debt'!M$655</f>
        <v>0</v>
      </c>
      <c r="N404" s="3">
        <f xml:space="preserve">  'Wholesale debt'!N$655</f>
        <v>24.723390038445121</v>
      </c>
      <c r="O404" s="3">
        <f xml:space="preserve">  'Wholesale debt'!O$655</f>
        <v>75.698827886191225</v>
      </c>
      <c r="P404" s="3">
        <f xml:space="preserve">  'Wholesale debt'!P$655</f>
        <v>131.62453467054922</v>
      </c>
      <c r="Q404" s="3">
        <f xml:space="preserve">  'Wholesale debt'!Q$655</f>
        <v>171.862957089464</v>
      </c>
      <c r="R404" s="3">
        <f xml:space="preserve">  'Wholesale debt'!R$655</f>
        <v>180.68090770027135</v>
      </c>
      <c r="S404" s="3">
        <f xml:space="preserve">  'Wholesale debt'!S$655</f>
        <v>182.55617948651795</v>
      </c>
      <c r="T404" s="3">
        <f xml:space="preserve">  'Wholesale debt'!T$655</f>
        <v>183.76044551605543</v>
      </c>
      <c r="U404" s="3">
        <f xml:space="preserve">  'Wholesale debt'!U$655</f>
        <v>184.99853924305185</v>
      </c>
      <c r="V404" s="3">
        <f xml:space="preserve">  'Wholesale debt'!V$655</f>
        <v>186.25354681877775</v>
      </c>
      <c r="W404" s="3">
        <f xml:space="preserve">  'Wholesale debt'!W$655</f>
        <v>187.54238209196254</v>
      </c>
      <c r="X404" s="3">
        <f xml:space="preserve">  'Wholesale debt'!X$655</f>
        <v>187.54238209196254</v>
      </c>
    </row>
    <row r="405" spans="1:24" outlineLevel="1">
      <c r="A405" s="11"/>
      <c r="B405" s="11"/>
      <c r="C405" s="22"/>
      <c r="D405" s="21"/>
      <c r="E405" s="3" t="str">
        <f xml:space="preserve">  'Wholesale debt'!E$656</f>
        <v xml:space="preserve">Net debt - control - nominal (ADDN2) </v>
      </c>
      <c r="F405" s="3">
        <f xml:space="preserve">  'Wholesale debt'!F$656</f>
        <v>0</v>
      </c>
      <c r="G405" s="3" t="str">
        <f xml:space="preserve">  'Wholesale debt'!G$656</f>
        <v>£m</v>
      </c>
      <c r="H405" s="3">
        <f xml:space="preserve">  'Wholesale debt'!H$656</f>
        <v>0</v>
      </c>
      <c r="I405" s="3">
        <f xml:space="preserve">  'Wholesale debt'!I$656</f>
        <v>0</v>
      </c>
      <c r="J405" s="3">
        <f xml:space="preserve">  'Wholesale debt'!J$656</f>
        <v>0</v>
      </c>
      <c r="K405" s="3">
        <f xml:space="preserve">  'Wholesale debt'!K$656</f>
        <v>0</v>
      </c>
      <c r="L405" s="3">
        <f xml:space="preserve">  'Wholesale debt'!L$656</f>
        <v>0</v>
      </c>
      <c r="M405" s="3">
        <f xml:space="preserve">  'Wholesale debt'!M$656</f>
        <v>0</v>
      </c>
      <c r="N405" s="3">
        <f xml:space="preserve">  'Wholesale debt'!N$656</f>
        <v>0</v>
      </c>
      <c r="O405" s="3">
        <f xml:space="preserve">  'Wholesale debt'!O$656</f>
        <v>0</v>
      </c>
      <c r="P405" s="3">
        <f xml:space="preserve">  'Wholesale debt'!P$656</f>
        <v>0</v>
      </c>
      <c r="Q405" s="3">
        <f xml:space="preserve">  'Wholesale debt'!Q$656</f>
        <v>0</v>
      </c>
      <c r="R405" s="3">
        <f xml:space="preserve">  'Wholesale debt'!R$656</f>
        <v>0</v>
      </c>
      <c r="S405" s="3">
        <f xml:space="preserve">  'Wholesale debt'!S$656</f>
        <v>0</v>
      </c>
      <c r="T405" s="3">
        <f xml:space="preserve">  'Wholesale debt'!T$656</f>
        <v>0</v>
      </c>
      <c r="U405" s="3">
        <f xml:space="preserve">  'Wholesale debt'!U$656</f>
        <v>0</v>
      </c>
      <c r="V405" s="3">
        <f xml:space="preserve">  'Wholesale debt'!V$656</f>
        <v>0</v>
      </c>
      <c r="W405" s="3">
        <f xml:space="preserve">  'Wholesale debt'!W$656</f>
        <v>0</v>
      </c>
      <c r="X405" s="3">
        <f xml:space="preserve">  'Wholesale debt'!X$656</f>
        <v>0</v>
      </c>
    </row>
    <row r="406" spans="1:24" outlineLevel="1">
      <c r="A406" s="31"/>
      <c r="B406" s="31"/>
      <c r="C406" s="45"/>
      <c r="D406" s="46"/>
      <c r="E406" s="18" t="s">
        <v>12186</v>
      </c>
      <c r="F406" s="18"/>
      <c r="G406" s="18" t="s">
        <v>940</v>
      </c>
      <c r="H406" s="18"/>
      <c r="I406" s="18"/>
      <c r="J406" s="19">
        <f t="shared" ref="J406:X411" si="109" xml:space="preserve">  IF( J394 = 0, 0, J394 / J400 )</f>
        <v>0</v>
      </c>
      <c r="K406" s="19">
        <f t="shared" si="109"/>
        <v>0</v>
      </c>
      <c r="L406" s="19">
        <f t="shared" si="109"/>
        <v>0</v>
      </c>
      <c r="M406" s="19">
        <f t="shared" si="109"/>
        <v>0</v>
      </c>
      <c r="N406" s="19">
        <f t="shared" si="109"/>
        <v>0.10911922402339028</v>
      </c>
      <c r="O406" s="19">
        <f t="shared" si="109"/>
        <v>0.10202800740098369</v>
      </c>
      <c r="P406" s="19">
        <f t="shared" si="109"/>
        <v>9.8772492410377805E-2</v>
      </c>
      <c r="Q406" s="19">
        <f t="shared" si="109"/>
        <v>9.9722492492477693E-2</v>
      </c>
      <c r="R406" s="19">
        <f t="shared" si="109"/>
        <v>0.10458176188731139</v>
      </c>
      <c r="S406" s="19">
        <f t="shared" si="109"/>
        <v>0</v>
      </c>
      <c r="T406" s="19">
        <f t="shared" si="109"/>
        <v>0</v>
      </c>
      <c r="U406" s="19">
        <f t="shared" si="109"/>
        <v>0</v>
      </c>
      <c r="V406" s="19">
        <f t="shared" si="109"/>
        <v>0</v>
      </c>
      <c r="W406" s="19">
        <f t="shared" si="109"/>
        <v>0</v>
      </c>
      <c r="X406" s="19">
        <f t="shared" si="109"/>
        <v>0</v>
      </c>
    </row>
    <row r="407" spans="1:24" outlineLevel="1">
      <c r="A407" s="31"/>
      <c r="B407" s="31"/>
      <c r="C407" s="45"/>
      <c r="D407" s="46"/>
      <c r="E407" s="18" t="s">
        <v>12187</v>
      </c>
      <c r="F407" s="18"/>
      <c r="G407" s="18" t="s">
        <v>940</v>
      </c>
      <c r="H407" s="18"/>
      <c r="I407" s="18"/>
      <c r="J407" s="19">
        <f t="shared" si="109"/>
        <v>0</v>
      </c>
      <c r="K407" s="19">
        <f t="shared" si="109"/>
        <v>0</v>
      </c>
      <c r="L407" s="19">
        <f t="shared" si="109"/>
        <v>0</v>
      </c>
      <c r="M407" s="19">
        <f t="shared" si="109"/>
        <v>0</v>
      </c>
      <c r="N407" s="19">
        <f t="shared" si="109"/>
        <v>9.7827532178094048E-2</v>
      </c>
      <c r="O407" s="19">
        <f t="shared" si="109"/>
        <v>9.7955379462439235E-2</v>
      </c>
      <c r="P407" s="19">
        <f t="shared" si="109"/>
        <v>9.9347042362739293E-2</v>
      </c>
      <c r="Q407" s="19">
        <f t="shared" si="109"/>
        <v>0.10057851422958833</v>
      </c>
      <c r="R407" s="19">
        <f t="shared" si="109"/>
        <v>0.10086394211756909</v>
      </c>
      <c r="S407" s="19">
        <f t="shared" si="109"/>
        <v>0</v>
      </c>
      <c r="T407" s="19">
        <f t="shared" si="109"/>
        <v>0</v>
      </c>
      <c r="U407" s="19">
        <f t="shared" si="109"/>
        <v>0</v>
      </c>
      <c r="V407" s="19">
        <f t="shared" si="109"/>
        <v>0</v>
      </c>
      <c r="W407" s="19">
        <f t="shared" si="109"/>
        <v>0</v>
      </c>
      <c r="X407" s="19">
        <f t="shared" si="109"/>
        <v>0</v>
      </c>
    </row>
    <row r="408" spans="1:24" outlineLevel="1">
      <c r="A408" s="31"/>
      <c r="B408" s="31"/>
      <c r="C408" s="45"/>
      <c r="D408" s="46"/>
      <c r="E408" s="18" t="s">
        <v>12188</v>
      </c>
      <c r="F408" s="18"/>
      <c r="G408" s="18" t="s">
        <v>940</v>
      </c>
      <c r="H408" s="18"/>
      <c r="I408" s="18"/>
      <c r="J408" s="19">
        <f t="shared" si="109"/>
        <v>0</v>
      </c>
      <c r="K408" s="19">
        <f t="shared" si="109"/>
        <v>0</v>
      </c>
      <c r="L408" s="19">
        <f t="shared" si="109"/>
        <v>0</v>
      </c>
      <c r="M408" s="19">
        <f t="shared" si="109"/>
        <v>0</v>
      </c>
      <c r="N408" s="19">
        <f t="shared" si="109"/>
        <v>0.10227584596540336</v>
      </c>
      <c r="O408" s="19">
        <f t="shared" si="109"/>
        <v>0.10064458937221253</v>
      </c>
      <c r="P408" s="19">
        <f t="shared" si="109"/>
        <v>0.10050352150507523</v>
      </c>
      <c r="Q408" s="19">
        <f t="shared" si="109"/>
        <v>0.10066193691361291</v>
      </c>
      <c r="R408" s="19">
        <f t="shared" si="109"/>
        <v>0.10324235236533351</v>
      </c>
      <c r="S408" s="19">
        <f t="shared" si="109"/>
        <v>0</v>
      </c>
      <c r="T408" s="19">
        <f t="shared" si="109"/>
        <v>0</v>
      </c>
      <c r="U408" s="19">
        <f t="shared" si="109"/>
        <v>0</v>
      </c>
      <c r="V408" s="19">
        <f t="shared" si="109"/>
        <v>0</v>
      </c>
      <c r="W408" s="19">
        <f t="shared" si="109"/>
        <v>0</v>
      </c>
      <c r="X408" s="19">
        <f t="shared" si="109"/>
        <v>0</v>
      </c>
    </row>
    <row r="409" spans="1:24" outlineLevel="1">
      <c r="A409" s="31"/>
      <c r="B409" s="31"/>
      <c r="C409" s="45"/>
      <c r="D409" s="46"/>
      <c r="E409" s="18" t="s">
        <v>12189</v>
      </c>
      <c r="F409" s="18"/>
      <c r="G409" s="18" t="s">
        <v>940</v>
      </c>
      <c r="H409" s="18"/>
      <c r="I409" s="18"/>
      <c r="J409" s="19">
        <f t="shared" si="109"/>
        <v>0</v>
      </c>
      <c r="K409" s="19">
        <f t="shared" si="109"/>
        <v>0</v>
      </c>
      <c r="L409" s="19">
        <f t="shared" si="109"/>
        <v>0</v>
      </c>
      <c r="M409" s="19">
        <f t="shared" si="109"/>
        <v>0</v>
      </c>
      <c r="N409" s="19">
        <f t="shared" si="109"/>
        <v>0.1315561766219662</v>
      </c>
      <c r="O409" s="19">
        <f t="shared" si="109"/>
        <v>0.12410748783698504</v>
      </c>
      <c r="P409" s="19">
        <f t="shared" si="109"/>
        <v>0.11830106019546632</v>
      </c>
      <c r="Q409" s="19">
        <f t="shared" si="109"/>
        <v>0.11594084669326345</v>
      </c>
      <c r="R409" s="19">
        <f t="shared" si="109"/>
        <v>0.11795143289565818</v>
      </c>
      <c r="S409" s="19">
        <f t="shared" si="109"/>
        <v>0</v>
      </c>
      <c r="T409" s="19">
        <f t="shared" si="109"/>
        <v>0</v>
      </c>
      <c r="U409" s="19">
        <f t="shared" si="109"/>
        <v>0</v>
      </c>
      <c r="V409" s="19">
        <f t="shared" si="109"/>
        <v>0</v>
      </c>
      <c r="W409" s="19">
        <f t="shared" si="109"/>
        <v>0</v>
      </c>
      <c r="X409" s="19">
        <f t="shared" si="109"/>
        <v>0</v>
      </c>
    </row>
    <row r="410" spans="1:24" outlineLevel="1">
      <c r="A410" s="31"/>
      <c r="B410" s="31"/>
      <c r="C410" s="45"/>
      <c r="D410" s="46"/>
      <c r="E410" s="18" t="s">
        <v>12190</v>
      </c>
      <c r="F410" s="18"/>
      <c r="G410" s="18" t="s">
        <v>940</v>
      </c>
      <c r="H410" s="18"/>
      <c r="I410" s="18"/>
      <c r="J410" s="19">
        <f t="shared" si="109"/>
        <v>0</v>
      </c>
      <c r="K410" s="19">
        <f t="shared" si="109"/>
        <v>0</v>
      </c>
      <c r="L410" s="19">
        <f t="shared" si="109"/>
        <v>0</v>
      </c>
      <c r="M410" s="19">
        <f t="shared" si="109"/>
        <v>0</v>
      </c>
      <c r="N410" s="19">
        <f t="shared" si="109"/>
        <v>4.8597476580435388E-2</v>
      </c>
      <c r="O410" s="19">
        <f t="shared" si="109"/>
        <v>4.8787367314913038E-2</v>
      </c>
      <c r="P410" s="19">
        <f t="shared" si="109"/>
        <v>4.7191385124818276E-2</v>
      </c>
      <c r="Q410" s="19">
        <f t="shared" si="109"/>
        <v>4.6741682936770397E-2</v>
      </c>
      <c r="R410" s="19">
        <f t="shared" si="109"/>
        <v>4.6276688319836848E-2</v>
      </c>
      <c r="S410" s="19">
        <f t="shared" si="109"/>
        <v>0</v>
      </c>
      <c r="T410" s="19">
        <f t="shared" si="109"/>
        <v>0</v>
      </c>
      <c r="U410" s="19">
        <f t="shared" si="109"/>
        <v>0</v>
      </c>
      <c r="V410" s="19">
        <f t="shared" si="109"/>
        <v>0</v>
      </c>
      <c r="W410" s="19">
        <f t="shared" si="109"/>
        <v>0</v>
      </c>
      <c r="X410" s="19">
        <f t="shared" si="109"/>
        <v>0</v>
      </c>
    </row>
    <row r="411" spans="1:24" outlineLevel="1">
      <c r="A411" s="31"/>
      <c r="B411" s="31"/>
      <c r="C411" s="45"/>
      <c r="D411" s="46"/>
      <c r="E411" s="18" t="s">
        <v>12191</v>
      </c>
      <c r="F411" s="18"/>
      <c r="G411" s="18" t="s">
        <v>940</v>
      </c>
      <c r="H411" s="18"/>
      <c r="I411" s="18"/>
      <c r="J411" s="19">
        <f t="shared" si="109"/>
        <v>0</v>
      </c>
      <c r="K411" s="19">
        <f t="shared" si="109"/>
        <v>0</v>
      </c>
      <c r="L411" s="19">
        <f t="shared" si="109"/>
        <v>0</v>
      </c>
      <c r="M411" s="19">
        <f t="shared" si="109"/>
        <v>0</v>
      </c>
      <c r="N411" s="19">
        <f t="shared" si="109"/>
        <v>0</v>
      </c>
      <c r="O411" s="19">
        <f t="shared" si="109"/>
        <v>0</v>
      </c>
      <c r="P411" s="19">
        <f t="shared" si="109"/>
        <v>0</v>
      </c>
      <c r="Q411" s="19">
        <f t="shared" si="109"/>
        <v>0</v>
      </c>
      <c r="R411" s="19">
        <f t="shared" si="109"/>
        <v>0</v>
      </c>
      <c r="S411" s="19">
        <f t="shared" si="109"/>
        <v>0</v>
      </c>
      <c r="T411" s="19">
        <f t="shared" si="109"/>
        <v>0</v>
      </c>
      <c r="U411" s="19">
        <f t="shared" si="109"/>
        <v>0</v>
      </c>
      <c r="V411" s="19">
        <f t="shared" si="109"/>
        <v>0</v>
      </c>
      <c r="W411" s="19">
        <f t="shared" si="109"/>
        <v>0</v>
      </c>
      <c r="X411" s="19">
        <f t="shared" si="109"/>
        <v>0</v>
      </c>
    </row>
    <row r="412" spans="1:24" outlineLevel="1"/>
    <row r="413" spans="1:24" outlineLevel="1"/>
    <row r="414" spans="1:24" outlineLevel="1">
      <c r="B414" s="81" t="s">
        <v>12192</v>
      </c>
    </row>
    <row r="415" spans="1:24" outlineLevel="1">
      <c r="E415" s="2" t="str">
        <f t="shared" ref="E415:X415" si="110" xml:space="preserve">  E$234</f>
        <v xml:space="preserve">Funds from operations - control - nominal (WR) </v>
      </c>
      <c r="F415" s="2">
        <f t="shared" si="110"/>
        <v>0</v>
      </c>
      <c r="G415" s="2" t="str">
        <f t="shared" si="110"/>
        <v>£m</v>
      </c>
      <c r="H415" s="2">
        <f t="shared" si="110"/>
        <v>105.38706643323913</v>
      </c>
      <c r="I415" s="2">
        <f t="shared" si="110"/>
        <v>0</v>
      </c>
      <c r="J415" s="2">
        <f t="shared" si="110"/>
        <v>0</v>
      </c>
      <c r="K415" s="2">
        <f t="shared" si="110"/>
        <v>0</v>
      </c>
      <c r="L415" s="2">
        <f t="shared" si="110"/>
        <v>0</v>
      </c>
      <c r="M415" s="2">
        <f t="shared" si="110"/>
        <v>0</v>
      </c>
      <c r="N415" s="2">
        <f t="shared" si="110"/>
        <v>17.106092888421962</v>
      </c>
      <c r="O415" s="2">
        <f t="shared" si="110"/>
        <v>19.169094407955122</v>
      </c>
      <c r="P415" s="2">
        <f t="shared" si="110"/>
        <v>21.381219859952832</v>
      </c>
      <c r="Q415" s="2">
        <f t="shared" si="110"/>
        <v>23.255621181919679</v>
      </c>
      <c r="R415" s="2">
        <f t="shared" si="110"/>
        <v>24.475038094989525</v>
      </c>
      <c r="S415" s="2">
        <f t="shared" si="110"/>
        <v>0</v>
      </c>
      <c r="T415" s="2">
        <f t="shared" si="110"/>
        <v>0</v>
      </c>
      <c r="U415" s="2">
        <f t="shared" si="110"/>
        <v>0</v>
      </c>
      <c r="V415" s="2">
        <f t="shared" si="110"/>
        <v>0</v>
      </c>
      <c r="W415" s="2">
        <f t="shared" si="110"/>
        <v>0</v>
      </c>
      <c r="X415" s="2">
        <f t="shared" si="110"/>
        <v>0</v>
      </c>
    </row>
    <row r="416" spans="1:24" outlineLevel="1">
      <c r="E416" s="2" t="str">
        <f t="shared" ref="E416:X416" si="111" xml:space="preserve">  E$235</f>
        <v xml:space="preserve">Funds from operations - control - nominal (WN) </v>
      </c>
      <c r="F416" s="2">
        <f t="shared" si="111"/>
        <v>0</v>
      </c>
      <c r="G416" s="2" t="str">
        <f t="shared" si="111"/>
        <v>£m</v>
      </c>
      <c r="H416" s="2">
        <f t="shared" si="111"/>
        <v>1356.9851018659188</v>
      </c>
      <c r="I416" s="2">
        <f t="shared" si="111"/>
        <v>0</v>
      </c>
      <c r="J416" s="2">
        <f t="shared" si="111"/>
        <v>0</v>
      </c>
      <c r="K416" s="2">
        <f t="shared" si="111"/>
        <v>0</v>
      </c>
      <c r="L416" s="2">
        <f t="shared" si="111"/>
        <v>0</v>
      </c>
      <c r="M416" s="2">
        <f t="shared" si="111"/>
        <v>0</v>
      </c>
      <c r="N416" s="2">
        <f t="shared" si="111"/>
        <v>234.79753000955762</v>
      </c>
      <c r="O416" s="2">
        <f t="shared" si="111"/>
        <v>247.49704466495808</v>
      </c>
      <c r="P416" s="2">
        <f t="shared" si="111"/>
        <v>266.90336351092935</v>
      </c>
      <c r="Q416" s="2">
        <f t="shared" si="111"/>
        <v>290.83184941095112</v>
      </c>
      <c r="R416" s="2">
        <f t="shared" si="111"/>
        <v>316.9553142695226</v>
      </c>
      <c r="S416" s="2">
        <f t="shared" si="111"/>
        <v>0</v>
      </c>
      <c r="T416" s="2">
        <f t="shared" si="111"/>
        <v>0</v>
      </c>
      <c r="U416" s="2">
        <f t="shared" si="111"/>
        <v>0</v>
      </c>
      <c r="V416" s="2">
        <f t="shared" si="111"/>
        <v>0</v>
      </c>
      <c r="W416" s="2">
        <f t="shared" si="111"/>
        <v>0</v>
      </c>
      <c r="X416" s="2">
        <f t="shared" si="111"/>
        <v>0</v>
      </c>
    </row>
    <row r="417" spans="1:24" outlineLevel="1">
      <c r="E417" s="2" t="str">
        <f t="shared" ref="E417:X417" si="112" xml:space="preserve">  E$236</f>
        <v xml:space="preserve">Funds from operations - control - nominal (WWN) </v>
      </c>
      <c r="F417" s="2">
        <f t="shared" si="112"/>
        <v>0</v>
      </c>
      <c r="G417" s="2" t="str">
        <f t="shared" si="112"/>
        <v>£m</v>
      </c>
      <c r="H417" s="2">
        <f t="shared" si="112"/>
        <v>2147.7600666993912</v>
      </c>
      <c r="I417" s="2">
        <f t="shared" si="112"/>
        <v>0</v>
      </c>
      <c r="J417" s="2">
        <f t="shared" si="112"/>
        <v>0</v>
      </c>
      <c r="K417" s="2">
        <f t="shared" si="112"/>
        <v>0</v>
      </c>
      <c r="L417" s="2">
        <f t="shared" si="112"/>
        <v>0</v>
      </c>
      <c r="M417" s="2">
        <f t="shared" si="112"/>
        <v>0</v>
      </c>
      <c r="N417" s="2">
        <f t="shared" si="112"/>
        <v>363.70042660721458</v>
      </c>
      <c r="O417" s="2">
        <f t="shared" si="112"/>
        <v>388.74989630304464</v>
      </c>
      <c r="P417" s="2">
        <f t="shared" si="112"/>
        <v>425.25501680513457</v>
      </c>
      <c r="Q417" s="2">
        <f t="shared" si="112"/>
        <v>467.25840060344319</v>
      </c>
      <c r="R417" s="2">
        <f t="shared" si="112"/>
        <v>502.79632638055386</v>
      </c>
      <c r="S417" s="2">
        <f t="shared" si="112"/>
        <v>0</v>
      </c>
      <c r="T417" s="2">
        <f t="shared" si="112"/>
        <v>0</v>
      </c>
      <c r="U417" s="2">
        <f t="shared" si="112"/>
        <v>0</v>
      </c>
      <c r="V417" s="2">
        <f t="shared" si="112"/>
        <v>0</v>
      </c>
      <c r="W417" s="2">
        <f t="shared" si="112"/>
        <v>0</v>
      </c>
      <c r="X417" s="2">
        <f t="shared" si="112"/>
        <v>0</v>
      </c>
    </row>
    <row r="418" spans="1:24" outlineLevel="1">
      <c r="E418" s="2" t="str">
        <f t="shared" ref="E418:X418" si="113" xml:space="preserve">  E$237</f>
        <v xml:space="preserve">Funds from operations - control - nominal (BR) </v>
      </c>
      <c r="F418" s="2">
        <f t="shared" si="113"/>
        <v>0</v>
      </c>
      <c r="G418" s="2" t="str">
        <f t="shared" si="113"/>
        <v>£m</v>
      </c>
      <c r="H418" s="2">
        <f t="shared" si="113"/>
        <v>190.08576688460548</v>
      </c>
      <c r="I418" s="2">
        <f t="shared" si="113"/>
        <v>0</v>
      </c>
      <c r="J418" s="2">
        <f t="shared" si="113"/>
        <v>0</v>
      </c>
      <c r="K418" s="2">
        <f t="shared" si="113"/>
        <v>0</v>
      </c>
      <c r="L418" s="2">
        <f t="shared" si="113"/>
        <v>0</v>
      </c>
      <c r="M418" s="2">
        <f t="shared" si="113"/>
        <v>0</v>
      </c>
      <c r="N418" s="2">
        <f t="shared" si="113"/>
        <v>29.641177681776082</v>
      </c>
      <c r="O418" s="2">
        <f t="shared" si="113"/>
        <v>32.997103235437514</v>
      </c>
      <c r="P418" s="2">
        <f t="shared" si="113"/>
        <v>38.074063653947874</v>
      </c>
      <c r="Q418" s="2">
        <f t="shared" si="113"/>
        <v>42.949150825513229</v>
      </c>
      <c r="R418" s="2">
        <f t="shared" si="113"/>
        <v>46.424271487930781</v>
      </c>
      <c r="S418" s="2">
        <f t="shared" si="113"/>
        <v>0</v>
      </c>
      <c r="T418" s="2">
        <f t="shared" si="113"/>
        <v>0</v>
      </c>
      <c r="U418" s="2">
        <f t="shared" si="113"/>
        <v>0</v>
      </c>
      <c r="V418" s="2">
        <f t="shared" si="113"/>
        <v>0</v>
      </c>
      <c r="W418" s="2">
        <f t="shared" si="113"/>
        <v>0</v>
      </c>
      <c r="X418" s="2">
        <f t="shared" si="113"/>
        <v>0</v>
      </c>
    </row>
    <row r="419" spans="1:24" outlineLevel="1">
      <c r="E419" s="2" t="str">
        <f t="shared" ref="E419:X419" si="114" xml:space="preserve">  E$238</f>
        <v xml:space="preserve">Funds from operations - control - nominal (ADDN1) </v>
      </c>
      <c r="F419" s="2">
        <f t="shared" si="114"/>
        <v>0</v>
      </c>
      <c r="G419" s="2" t="str">
        <f t="shared" si="114"/>
        <v>£m</v>
      </c>
      <c r="H419" s="2">
        <f t="shared" si="114"/>
        <v>27.500662897129352</v>
      </c>
      <c r="I419" s="2">
        <f t="shared" si="114"/>
        <v>0</v>
      </c>
      <c r="J419" s="2">
        <f t="shared" si="114"/>
        <v>0</v>
      </c>
      <c r="K419" s="2">
        <f t="shared" si="114"/>
        <v>0</v>
      </c>
      <c r="L419" s="2">
        <f t="shared" si="114"/>
        <v>0</v>
      </c>
      <c r="M419" s="2">
        <f t="shared" si="114"/>
        <v>0</v>
      </c>
      <c r="N419" s="2">
        <f t="shared" si="114"/>
        <v>1.2014943683823063</v>
      </c>
      <c r="O419" s="2">
        <f t="shared" si="114"/>
        <v>3.6931465213919932</v>
      </c>
      <c r="P419" s="2">
        <f t="shared" si="114"/>
        <v>6.2115441075128839</v>
      </c>
      <c r="Q419" s="2">
        <f t="shared" si="114"/>
        <v>8.0331638488515029</v>
      </c>
      <c r="R419" s="2">
        <f t="shared" si="114"/>
        <v>8.361314050990666</v>
      </c>
      <c r="S419" s="2">
        <f t="shared" si="114"/>
        <v>0</v>
      </c>
      <c r="T419" s="2">
        <f t="shared" si="114"/>
        <v>0</v>
      </c>
      <c r="U419" s="2">
        <f t="shared" si="114"/>
        <v>0</v>
      </c>
      <c r="V419" s="2">
        <f t="shared" si="114"/>
        <v>0</v>
      </c>
      <c r="W419" s="2">
        <f t="shared" si="114"/>
        <v>0</v>
      </c>
      <c r="X419" s="2">
        <f t="shared" si="114"/>
        <v>0</v>
      </c>
    </row>
    <row r="420" spans="1:24" outlineLevel="1">
      <c r="E420" s="2" t="str">
        <f t="shared" ref="E420:X420" si="115" xml:space="preserve">  E$239</f>
        <v xml:space="preserve">Funds from operations - control - nominal (ADDN2) </v>
      </c>
      <c r="F420" s="2">
        <f t="shared" si="115"/>
        <v>0</v>
      </c>
      <c r="G420" s="2" t="str">
        <f t="shared" si="115"/>
        <v>£m</v>
      </c>
      <c r="H420" s="2">
        <f t="shared" si="115"/>
        <v>0</v>
      </c>
      <c r="I420" s="2">
        <f t="shared" si="115"/>
        <v>0</v>
      </c>
      <c r="J420" s="2">
        <f t="shared" si="115"/>
        <v>0</v>
      </c>
      <c r="K420" s="2">
        <f t="shared" si="115"/>
        <v>0</v>
      </c>
      <c r="L420" s="2">
        <f t="shared" si="115"/>
        <v>0</v>
      </c>
      <c r="M420" s="2">
        <f t="shared" si="115"/>
        <v>0</v>
      </c>
      <c r="N420" s="2">
        <f t="shared" si="115"/>
        <v>0</v>
      </c>
      <c r="O420" s="2">
        <f t="shared" si="115"/>
        <v>0</v>
      </c>
      <c r="P420" s="2">
        <f t="shared" si="115"/>
        <v>0</v>
      </c>
      <c r="Q420" s="2">
        <f t="shared" si="115"/>
        <v>0</v>
      </c>
      <c r="R420" s="2">
        <f t="shared" si="115"/>
        <v>0</v>
      </c>
      <c r="S420" s="2">
        <f t="shared" si="115"/>
        <v>0</v>
      </c>
      <c r="T420" s="2">
        <f t="shared" si="115"/>
        <v>0</v>
      </c>
      <c r="U420" s="2">
        <f t="shared" si="115"/>
        <v>0</v>
      </c>
      <c r="V420" s="2">
        <f t="shared" si="115"/>
        <v>0</v>
      </c>
      <c r="W420" s="2">
        <f t="shared" si="115"/>
        <v>0</v>
      </c>
      <c r="X420" s="2">
        <f t="shared" si="115"/>
        <v>0</v>
      </c>
    </row>
    <row r="421" spans="1:24" outlineLevel="1">
      <c r="A421" s="11"/>
      <c r="B421" s="11"/>
      <c r="C421" s="22"/>
      <c r="D421" s="21"/>
      <c r="E421" s="3" t="str">
        <f xml:space="preserve">  'Wholesale debt'!E$260</f>
        <v>Total Index linked debt indexation - nominal (WR)  POS</v>
      </c>
      <c r="F421" s="3">
        <f xml:space="preserve">  'Wholesale debt'!F$260</f>
        <v>0</v>
      </c>
      <c r="G421" s="3" t="str">
        <f xml:space="preserve">  'Wholesale debt'!G$260</f>
        <v>£m</v>
      </c>
      <c r="H421" s="3">
        <f xml:space="preserve">  'Wholesale debt'!H$260</f>
        <v>16.143589000344669</v>
      </c>
      <c r="I421" s="3">
        <f xml:space="preserve">  'Wholesale debt'!I$260</f>
        <v>0</v>
      </c>
      <c r="J421" s="3">
        <f xml:space="preserve">  'Wholesale debt'!J$260</f>
        <v>0</v>
      </c>
      <c r="K421" s="3">
        <f xml:space="preserve">  'Wholesale debt'!K$260</f>
        <v>0</v>
      </c>
      <c r="L421" s="3">
        <f xml:space="preserve">  'Wholesale debt'!L$260</f>
        <v>0</v>
      </c>
      <c r="M421" s="3">
        <f xml:space="preserve">  'Wholesale debt'!M$260</f>
        <v>0</v>
      </c>
      <c r="N421" s="3">
        <f xml:space="preserve">  'Wholesale debt'!N$260</f>
        <v>1.3288760097018759</v>
      </c>
      <c r="O421" s="3">
        <f xml:space="preserve">  'Wholesale debt'!O$260</f>
        <v>1.4251273753114448</v>
      </c>
      <c r="P421" s="3">
        <f xml:space="preserve">  'Wholesale debt'!P$260</f>
        <v>1.6396058457525291</v>
      </c>
      <c r="Q421" s="3">
        <f xml:space="preserve">  'Wholesale debt'!Q$260</f>
        <v>1.8452182366371792</v>
      </c>
      <c r="R421" s="3">
        <f xml:space="preserve">  'Wholesale debt'!R$260</f>
        <v>1.9687464916995783</v>
      </c>
      <c r="S421" s="3">
        <f xml:space="preserve">  'Wholesale debt'!S$260</f>
        <v>1.3195920610094403</v>
      </c>
      <c r="T421" s="3">
        <f xml:space="preserve">  'Wholesale debt'!T$260</f>
        <v>1.5979963235839876</v>
      </c>
      <c r="U421" s="3">
        <f xml:space="preserve">  'Wholesale debt'!U$260</f>
        <v>1.6428838607633198</v>
      </c>
      <c r="V421" s="3">
        <f xml:space="preserve">  'Wholesale debt'!V$260</f>
        <v>1.6653276293529962</v>
      </c>
      <c r="W421" s="3">
        <f xml:space="preserve">  'Wholesale debt'!W$260</f>
        <v>1.7102151665323182</v>
      </c>
      <c r="X421" s="3">
        <f xml:space="preserve">  'Wholesale debt'!X$260</f>
        <v>0</v>
      </c>
    </row>
    <row r="422" spans="1:24" outlineLevel="1">
      <c r="A422" s="11"/>
      <c r="B422" s="11"/>
      <c r="C422" s="22"/>
      <c r="D422" s="21"/>
      <c r="E422" s="3" t="str">
        <f xml:space="preserve">  'Wholesale debt'!E$261</f>
        <v>Total Index linked debt indexation - nominal (WN)  POS</v>
      </c>
      <c r="F422" s="3">
        <f xml:space="preserve">  'Wholesale debt'!F$261</f>
        <v>0</v>
      </c>
      <c r="G422" s="3" t="str">
        <f xml:space="preserve">  'Wholesale debt'!G$261</f>
        <v>£m</v>
      </c>
      <c r="H422" s="3">
        <f xml:space="preserve">  'Wholesale debt'!H$261</f>
        <v>226.42135382104334</v>
      </c>
      <c r="I422" s="3">
        <f xml:space="preserve">  'Wholesale debt'!I$261</f>
        <v>0</v>
      </c>
      <c r="J422" s="3">
        <f xml:space="preserve">  'Wholesale debt'!J$261</f>
        <v>0</v>
      </c>
      <c r="K422" s="3">
        <f xml:space="preserve">  'Wholesale debt'!K$261</f>
        <v>0</v>
      </c>
      <c r="L422" s="3">
        <f xml:space="preserve">  'Wholesale debt'!L$261</f>
        <v>0</v>
      </c>
      <c r="M422" s="3">
        <f xml:space="preserve">  'Wholesale debt'!M$261</f>
        <v>0</v>
      </c>
      <c r="N422" s="3">
        <f xml:space="preserve">  'Wholesale debt'!N$261</f>
        <v>21.576409835401741</v>
      </c>
      <c r="O422" s="3">
        <f xml:space="preserve">  'Wholesale debt'!O$261</f>
        <v>22.182850876355531</v>
      </c>
      <c r="P422" s="3">
        <f xml:space="preserve">  'Wholesale debt'!P$261</f>
        <v>23.176280407332449</v>
      </c>
      <c r="Q422" s="3">
        <f xml:space="preserve">  'Wholesale debt'!Q$261</f>
        <v>24.491365369270621</v>
      </c>
      <c r="R422" s="3">
        <f xml:space="preserve">  'Wholesale debt'!R$261</f>
        <v>26.052966542776343</v>
      </c>
      <c r="S422" s="3">
        <f xml:space="preserve">  'Wholesale debt'!S$261</f>
        <v>17.944010222785355</v>
      </c>
      <c r="T422" s="3">
        <f xml:space="preserve">  'Wholesale debt'!T$261</f>
        <v>21.977679458544756</v>
      </c>
      <c r="U422" s="3">
        <f xml:space="preserve">  'Wholesale debt'!U$261</f>
        <v>22.595030005133182</v>
      </c>
      <c r="V422" s="3">
        <f xml:space="preserve">  'Wholesale debt'!V$261</f>
        <v>22.903705278427537</v>
      </c>
      <c r="W422" s="3">
        <f xml:space="preserve">  'Wholesale debt'!W$261</f>
        <v>23.521055825015825</v>
      </c>
      <c r="X422" s="3">
        <f xml:space="preserve">  'Wholesale debt'!X$261</f>
        <v>0</v>
      </c>
    </row>
    <row r="423" spans="1:24" outlineLevel="1">
      <c r="A423" s="11"/>
      <c r="B423" s="11"/>
      <c r="C423" s="22"/>
      <c r="D423" s="21"/>
      <c r="E423" s="3" t="str">
        <f xml:space="preserve">  'Wholesale debt'!E$262</f>
        <v>Total Index linked debt indexation - nominal (WWN)  POS</v>
      </c>
      <c r="F423" s="3">
        <f xml:space="preserve">  'Wholesale debt'!F$262</f>
        <v>0</v>
      </c>
      <c r="G423" s="3" t="str">
        <f xml:space="preserve">  'Wholesale debt'!G$262</f>
        <v>£m</v>
      </c>
      <c r="H423" s="3">
        <f xml:space="preserve">  'Wholesale debt'!H$262</f>
        <v>343.40286662898973</v>
      </c>
      <c r="I423" s="3">
        <f xml:space="preserve">  'Wholesale debt'!I$262</f>
        <v>0</v>
      </c>
      <c r="J423" s="3">
        <f xml:space="preserve">  'Wholesale debt'!J$262</f>
        <v>0</v>
      </c>
      <c r="K423" s="3">
        <f xml:space="preserve">  'Wholesale debt'!K$262</f>
        <v>0</v>
      </c>
      <c r="L423" s="3">
        <f xml:space="preserve">  'Wholesale debt'!L$262</f>
        <v>0</v>
      </c>
      <c r="M423" s="3">
        <f xml:space="preserve">  'Wholesale debt'!M$262</f>
        <v>0</v>
      </c>
      <c r="N423" s="3">
        <f xml:space="preserve">  'Wholesale debt'!N$262</f>
        <v>31.642222082353129</v>
      </c>
      <c r="O423" s="3">
        <f xml:space="preserve">  'Wholesale debt'!O$262</f>
        <v>32.770351171067112</v>
      </c>
      <c r="P423" s="3">
        <f xml:space="preserve">  'Wholesale debt'!P$262</f>
        <v>35.022555325691158</v>
      </c>
      <c r="Q423" s="3">
        <f xml:space="preserve">  'Wholesale debt'!Q$262</f>
        <v>37.840857196984103</v>
      </c>
      <c r="R423" s="3">
        <f xml:space="preserve">  'Wholesale debt'!R$262</f>
        <v>40.858724508703574</v>
      </c>
      <c r="S423" s="3">
        <f xml:space="preserve">  'Wholesale debt'!S$262</f>
        <v>27.5448668630791</v>
      </c>
      <c r="T423" s="3">
        <f xml:space="preserve">  'Wholesale debt'!T$262</f>
        <v>33.262884026645438</v>
      </c>
      <c r="U423" s="3">
        <f xml:space="preserve">  'Wholesale debt'!U$262</f>
        <v>34.197234701551352</v>
      </c>
      <c r="V423" s="3">
        <f xml:space="preserve">  'Wholesale debt'!V$262</f>
        <v>34.664410039004515</v>
      </c>
      <c r="W423" s="3">
        <f xml:space="preserve">  'Wholesale debt'!W$262</f>
        <v>35.598760713910217</v>
      </c>
      <c r="X423" s="3">
        <f xml:space="preserve">  'Wholesale debt'!X$262</f>
        <v>0</v>
      </c>
    </row>
    <row r="424" spans="1:24" outlineLevel="1">
      <c r="A424" s="11"/>
      <c r="B424" s="11"/>
      <c r="C424" s="22"/>
      <c r="D424" s="21"/>
      <c r="E424" s="3" t="str">
        <f xml:space="preserve">  'Wholesale debt'!E$263</f>
        <v>Total Index linked debt indexation - nominal (BR)  POS</v>
      </c>
      <c r="F424" s="3">
        <f xml:space="preserve">  'Wholesale debt'!F$263</f>
        <v>0</v>
      </c>
      <c r="G424" s="3" t="str">
        <f xml:space="preserve">  'Wholesale debt'!G$263</f>
        <v>£m</v>
      </c>
      <c r="H424" s="3">
        <f xml:space="preserve">  'Wholesale debt'!H$263</f>
        <v>25.854974069412012</v>
      </c>
      <c r="I424" s="3">
        <f xml:space="preserve">  'Wholesale debt'!I$263</f>
        <v>0</v>
      </c>
      <c r="J424" s="3">
        <f xml:space="preserve">  'Wholesale debt'!J$263</f>
        <v>0</v>
      </c>
      <c r="K424" s="3">
        <f xml:space="preserve">  'Wholesale debt'!K$263</f>
        <v>0</v>
      </c>
      <c r="L424" s="3">
        <f xml:space="preserve">  'Wholesale debt'!L$263</f>
        <v>0</v>
      </c>
      <c r="M424" s="3">
        <f xml:space="preserve">  'Wholesale debt'!M$263</f>
        <v>0</v>
      </c>
      <c r="N424" s="3">
        <f xml:space="preserve">  'Wholesale debt'!N$263</f>
        <v>2.0336164789422742</v>
      </c>
      <c r="O424" s="3">
        <f xml:space="preserve">  'Wholesale debt'!O$263</f>
        <v>2.0848242207024343</v>
      </c>
      <c r="P424" s="3">
        <f xml:space="preserve">  'Wholesale debt'!P$263</f>
        <v>2.3668010405339057</v>
      </c>
      <c r="Q424" s="3">
        <f xml:space="preserve">  'Wholesale debt'!Q$263</f>
        <v>2.7615266076828737</v>
      </c>
      <c r="R424" s="3">
        <f xml:space="preserve">  'Wholesale debt'!R$263</f>
        <v>3.102444471291343</v>
      </c>
      <c r="S424" s="3">
        <f xml:space="preserve">  'Wholesale debt'!S$263</f>
        <v>2.1490184483647545</v>
      </c>
      <c r="T424" s="3">
        <f xml:space="preserve">  'Wholesale debt'!T$263</f>
        <v>2.7428768232526393</v>
      </c>
      <c r="U424" s="3">
        <f xml:space="preserve">  'Wholesale debt'!U$263</f>
        <v>2.8199239250294097</v>
      </c>
      <c r="V424" s="3">
        <f xml:space="preserve">  'Wholesale debt'!V$263</f>
        <v>2.8584474759178127</v>
      </c>
      <c r="W424" s="3">
        <f xml:space="preserve">  'Wholesale debt'!W$263</f>
        <v>2.9354945776945662</v>
      </c>
      <c r="X424" s="3">
        <f xml:space="preserve">  'Wholesale debt'!X$263</f>
        <v>0</v>
      </c>
    </row>
    <row r="425" spans="1:24" outlineLevel="1">
      <c r="A425" s="11"/>
      <c r="B425" s="11"/>
      <c r="C425" s="22"/>
      <c r="D425" s="21"/>
      <c r="E425" s="3" t="str">
        <f xml:space="preserve">  'Wholesale debt'!E$264</f>
        <v>Total Index linked debt indexation - nominal (ADDN1)  POS</v>
      </c>
      <c r="F425" s="3">
        <f xml:space="preserve">  'Wholesale debt'!F$264</f>
        <v>0</v>
      </c>
      <c r="G425" s="3" t="str">
        <f xml:space="preserve">  'Wholesale debt'!G$264</f>
        <v>£m</v>
      </c>
      <c r="H425" s="3">
        <f xml:space="preserve">  'Wholesale debt'!H$264</f>
        <v>8.5007008135293827</v>
      </c>
      <c r="I425" s="3">
        <f xml:space="preserve">  'Wholesale debt'!I$264</f>
        <v>0</v>
      </c>
      <c r="J425" s="3">
        <f xml:space="preserve">  'Wholesale debt'!J$264</f>
        <v>0</v>
      </c>
      <c r="K425" s="3">
        <f xml:space="preserve">  'Wholesale debt'!K$264</f>
        <v>0</v>
      </c>
      <c r="L425" s="3">
        <f xml:space="preserve">  'Wholesale debt'!L$264</f>
        <v>0</v>
      </c>
      <c r="M425" s="3">
        <f xml:space="preserve">  'Wholesale debt'!M$264</f>
        <v>0</v>
      </c>
      <c r="N425" s="3">
        <f xml:space="preserve">  'Wholesale debt'!N$264</f>
        <v>0</v>
      </c>
      <c r="O425" s="3">
        <f xml:space="preserve">  'Wholesale debt'!O$264</f>
        <v>0.16282367710305637</v>
      </c>
      <c r="P425" s="3">
        <f xml:space="preserve">  'Wholesale debt'!P$264</f>
        <v>0.49780752378136978</v>
      </c>
      <c r="Q425" s="3">
        <f xml:space="preserve">  'Wholesale debt'!Q$264</f>
        <v>0.86918344215775178</v>
      </c>
      <c r="R425" s="3">
        <f xml:space="preserve">  'Wholesale debt'!R$264</f>
        <v>1.1356083588237691</v>
      </c>
      <c r="S425" s="3">
        <f xml:space="preserve">  'Wholesale debt'!S$264</f>
        <v>0.84907520621884991</v>
      </c>
      <c r="T425" s="3">
        <f xml:space="preserve">  'Wholesale debt'!T$264</f>
        <v>1.2042660295374903</v>
      </c>
      <c r="U425" s="3">
        <f xml:space="preserve">  'Wholesale debt'!U$264</f>
        <v>1.2380937269964136</v>
      </c>
      <c r="V425" s="3">
        <f xml:space="preserve">  'Wholesale debt'!V$264</f>
        <v>1.255007575725883</v>
      </c>
      <c r="W425" s="3">
        <f xml:space="preserve">  'Wholesale debt'!W$264</f>
        <v>1.2888352731847985</v>
      </c>
      <c r="X425" s="3">
        <f xml:space="preserve">  'Wholesale debt'!X$264</f>
        <v>0</v>
      </c>
    </row>
    <row r="426" spans="1:24" outlineLevel="1">
      <c r="A426" s="11"/>
      <c r="B426" s="11"/>
      <c r="C426" s="22"/>
      <c r="D426" s="21"/>
      <c r="E426" s="3" t="str">
        <f xml:space="preserve">  'Wholesale debt'!E$265</f>
        <v>Total Index linked debt indexation - nominal (ADDN2)  POS</v>
      </c>
      <c r="F426" s="3">
        <f xml:space="preserve">  'Wholesale debt'!F$265</f>
        <v>0</v>
      </c>
      <c r="G426" s="3" t="str">
        <f xml:space="preserve">  'Wholesale debt'!G$265</f>
        <v>£m</v>
      </c>
      <c r="H426" s="3">
        <f xml:space="preserve">  'Wholesale debt'!H$265</f>
        <v>0</v>
      </c>
      <c r="I426" s="3">
        <f xml:space="preserve">  'Wholesale debt'!I$265</f>
        <v>0</v>
      </c>
      <c r="J426" s="3">
        <f xml:space="preserve">  'Wholesale debt'!J$265</f>
        <v>0</v>
      </c>
      <c r="K426" s="3">
        <f xml:space="preserve">  'Wholesale debt'!K$265</f>
        <v>0</v>
      </c>
      <c r="L426" s="3">
        <f xml:space="preserve">  'Wholesale debt'!L$265</f>
        <v>0</v>
      </c>
      <c r="M426" s="3">
        <f xml:space="preserve">  'Wholesale debt'!M$265</f>
        <v>0</v>
      </c>
      <c r="N426" s="3">
        <f xml:space="preserve">  'Wholesale debt'!N$265</f>
        <v>0</v>
      </c>
      <c r="O426" s="3">
        <f xml:space="preserve">  'Wholesale debt'!O$265</f>
        <v>0</v>
      </c>
      <c r="P426" s="3">
        <f xml:space="preserve">  'Wholesale debt'!P$265</f>
        <v>0</v>
      </c>
      <c r="Q426" s="3">
        <f xml:space="preserve">  'Wholesale debt'!Q$265</f>
        <v>0</v>
      </c>
      <c r="R426" s="3">
        <f xml:space="preserve">  'Wholesale debt'!R$265</f>
        <v>0</v>
      </c>
      <c r="S426" s="3">
        <f xml:space="preserve">  'Wholesale debt'!S$265</f>
        <v>0</v>
      </c>
      <c r="T426" s="3">
        <f xml:space="preserve">  'Wholesale debt'!T$265</f>
        <v>0</v>
      </c>
      <c r="U426" s="3">
        <f xml:space="preserve">  'Wholesale debt'!U$265</f>
        <v>0</v>
      </c>
      <c r="V426" s="3">
        <f xml:space="preserve">  'Wholesale debt'!V$265</f>
        <v>0</v>
      </c>
      <c r="W426" s="3">
        <f xml:space="preserve">  'Wholesale debt'!W$265</f>
        <v>0</v>
      </c>
      <c r="X426" s="3">
        <f xml:space="preserve">  'Wholesale debt'!X$265</f>
        <v>0</v>
      </c>
    </row>
    <row r="427" spans="1:24" outlineLevel="1">
      <c r="A427" s="11"/>
      <c r="B427" s="11"/>
      <c r="C427" s="22"/>
      <c r="D427" s="21"/>
      <c r="E427" s="3" t="str">
        <f xml:space="preserve">  'Wholesale debt'!E$651</f>
        <v xml:space="preserve">Net debt - control - nominal (WR) </v>
      </c>
      <c r="F427" s="3">
        <f xml:space="preserve">  'Wholesale debt'!F$651</f>
        <v>0</v>
      </c>
      <c r="G427" s="3" t="str">
        <f xml:space="preserve">  'Wholesale debt'!G$651</f>
        <v>£m</v>
      </c>
      <c r="H427" s="3">
        <f xml:space="preserve">  'Wholesale debt'!H$651</f>
        <v>0</v>
      </c>
      <c r="I427" s="3">
        <f xml:space="preserve">  'Wholesale debt'!I$651</f>
        <v>0</v>
      </c>
      <c r="J427" s="3">
        <f xml:space="preserve">  'Wholesale debt'!J$651</f>
        <v>0</v>
      </c>
      <c r="K427" s="3">
        <f xml:space="preserve">  'Wholesale debt'!K$651</f>
        <v>0</v>
      </c>
      <c r="L427" s="3">
        <f xml:space="preserve">  'Wholesale debt'!L$651</f>
        <v>0</v>
      </c>
      <c r="M427" s="3">
        <f xml:space="preserve">  'Wholesale debt'!M$651</f>
        <v>142.75857100062487</v>
      </c>
      <c r="N427" s="3">
        <f xml:space="preserve">  'Wholesale debt'!N$651</f>
        <v>156.76516252310574</v>
      </c>
      <c r="O427" s="3">
        <f xml:space="preserve">  'Wholesale debt'!O$651</f>
        <v>187.88070938813908</v>
      </c>
      <c r="P427" s="3">
        <f xml:space="preserve">  'Wholesale debt'!P$651</f>
        <v>216.46937662683052</v>
      </c>
      <c r="Q427" s="3">
        <f xml:space="preserve">  'Wholesale debt'!Q$651</f>
        <v>233.20336867506501</v>
      </c>
      <c r="R427" s="3">
        <f xml:space="preserve">  'Wholesale debt'!R$651</f>
        <v>234.02778508705745</v>
      </c>
      <c r="S427" s="3">
        <f xml:space="preserve">  'Wholesale debt'!S$651</f>
        <v>242.61292197553314</v>
      </c>
      <c r="T427" s="3">
        <f xml:space="preserve">  'Wholesale debt'!T$651</f>
        <v>237.2801766720595</v>
      </c>
      <c r="U427" s="3">
        <f xml:space="preserve">  'Wholesale debt'!U$651</f>
        <v>231.18711911516414</v>
      </c>
      <c r="V427" s="3">
        <f xml:space="preserve">  'Wholesale debt'!V$651</f>
        <v>222.5947772729433</v>
      </c>
      <c r="W427" s="3">
        <f xml:space="preserve">  'Wholesale debt'!W$651</f>
        <v>213.37342614759757</v>
      </c>
      <c r="X427" s="3">
        <f xml:space="preserve">  'Wholesale debt'!X$651</f>
        <v>213.37342614759757</v>
      </c>
    </row>
    <row r="428" spans="1:24" outlineLevel="1">
      <c r="A428" s="11"/>
      <c r="B428" s="11"/>
      <c r="C428" s="22"/>
      <c r="D428" s="21"/>
      <c r="E428" s="3" t="str">
        <f xml:space="preserve">  'Wholesale debt'!E$652</f>
        <v xml:space="preserve">Net debt - control - nominal (WN) </v>
      </c>
      <c r="F428" s="3">
        <f xml:space="preserve">  'Wholesale debt'!F$652</f>
        <v>0</v>
      </c>
      <c r="G428" s="3" t="str">
        <f xml:space="preserve">  'Wholesale debt'!G$652</f>
        <v>£m</v>
      </c>
      <c r="H428" s="3">
        <f xml:space="preserve">  'Wholesale debt'!H$652</f>
        <v>0</v>
      </c>
      <c r="I428" s="3">
        <f xml:space="preserve">  'Wholesale debt'!I$652</f>
        <v>0</v>
      </c>
      <c r="J428" s="3">
        <f xml:space="preserve">  'Wholesale debt'!J$652</f>
        <v>0</v>
      </c>
      <c r="K428" s="3">
        <f xml:space="preserve">  'Wholesale debt'!K$652</f>
        <v>0</v>
      </c>
      <c r="L428" s="3">
        <f xml:space="preserve">  'Wholesale debt'!L$652</f>
        <v>0</v>
      </c>
      <c r="M428" s="3">
        <f xml:space="preserve">  'Wholesale debt'!M$652</f>
        <v>2317.9118389809787</v>
      </c>
      <c r="N428" s="3">
        <f xml:space="preserve">  'Wholesale debt'!N$652</f>
        <v>2400.1170711544787</v>
      </c>
      <c r="O428" s="3">
        <f xml:space="preserve">  'Wholesale debt'!O$652</f>
        <v>2526.6304517748335</v>
      </c>
      <c r="P428" s="3">
        <f xml:space="preserve">  'Wholesale debt'!P$652</f>
        <v>2686.5758372192172</v>
      </c>
      <c r="Q428" s="3">
        <f xml:space="preserve">  'Wholesale debt'!Q$652</f>
        <v>2891.5902331493558</v>
      </c>
      <c r="R428" s="3">
        <f xml:space="preserve">  'Wholesale debt'!R$652</f>
        <v>3142.4045859725861</v>
      </c>
      <c r="S428" s="3">
        <f xml:space="preserve">  'Wholesale debt'!S$652</f>
        <v>3344.3562791999148</v>
      </c>
      <c r="T428" s="3">
        <f xml:space="preserve">  'Wholesale debt'!T$652</f>
        <v>3253.4824514211764</v>
      </c>
      <c r="U428" s="3">
        <f xml:space="preserve">  'Wholesale debt'!U$652</f>
        <v>3150.1225106003808</v>
      </c>
      <c r="V428" s="3">
        <f xml:space="preserve">  'Wholesale debt'!V$652</f>
        <v>3006.5580528394471</v>
      </c>
      <c r="W428" s="3">
        <f xml:space="preserve">  'Wholesale debt'!W$652</f>
        <v>2852.6357544890984</v>
      </c>
      <c r="X428" s="3">
        <f xml:space="preserve">  'Wholesale debt'!X$652</f>
        <v>2852.6357544890984</v>
      </c>
    </row>
    <row r="429" spans="1:24" outlineLevel="1">
      <c r="A429" s="11"/>
      <c r="B429" s="11"/>
      <c r="C429" s="22"/>
      <c r="D429" s="21"/>
      <c r="E429" s="3" t="str">
        <f xml:space="preserve">  'Wholesale debt'!E$653</f>
        <v xml:space="preserve">Net debt - control - nominal (WWN) </v>
      </c>
      <c r="F429" s="3">
        <f xml:space="preserve">  'Wholesale debt'!F$653</f>
        <v>0</v>
      </c>
      <c r="G429" s="3" t="str">
        <f xml:space="preserve">  'Wholesale debt'!G$653</f>
        <v>£m</v>
      </c>
      <c r="H429" s="3">
        <f xml:space="preserve">  'Wholesale debt'!H$653</f>
        <v>0</v>
      </c>
      <c r="I429" s="3">
        <f xml:space="preserve">  'Wholesale debt'!I$653</f>
        <v>0</v>
      </c>
      <c r="J429" s="3">
        <f xml:space="preserve">  'Wholesale debt'!J$653</f>
        <v>0</v>
      </c>
      <c r="K429" s="3">
        <f xml:space="preserve">  'Wholesale debt'!K$653</f>
        <v>0</v>
      </c>
      <c r="L429" s="3">
        <f xml:space="preserve">  'Wholesale debt'!L$653</f>
        <v>0</v>
      </c>
      <c r="M429" s="3">
        <f xml:space="preserve">  'Wholesale debt'!M$653</f>
        <v>3399.2625156763506</v>
      </c>
      <c r="N429" s="3">
        <f xml:space="preserve">  'Wholesale debt'!N$653</f>
        <v>3556.0735105553931</v>
      </c>
      <c r="O429" s="3">
        <f xml:space="preserve">  'Wholesale debt'!O$653</f>
        <v>3862.6010471892941</v>
      </c>
      <c r="P429" s="3">
        <f xml:space="preserve">  'Wholesale debt'!P$653</f>
        <v>4231.2449398468098</v>
      </c>
      <c r="Q429" s="3">
        <f xml:space="preserve">  'Wholesale debt'!Q$653</f>
        <v>4641.8578355435357</v>
      </c>
      <c r="R429" s="3">
        <f xml:space="preserve">  'Wholesale debt'!R$653</f>
        <v>4870.0587972013482</v>
      </c>
      <c r="S429" s="3">
        <f xml:space="preserve">  'Wholesale debt'!S$653</f>
        <v>5061.632428875916</v>
      </c>
      <c r="T429" s="3">
        <f xml:space="preserve">  'Wholesale debt'!T$653</f>
        <v>4939.7358981841053</v>
      </c>
      <c r="U429" s="3">
        <f xml:space="preserve">  'Wholesale debt'!U$653</f>
        <v>4800.8340442204399</v>
      </c>
      <c r="V429" s="3">
        <f xml:space="preserve">  'Wholesale debt'!V$653</f>
        <v>4606.2202456708064</v>
      </c>
      <c r="W429" s="3">
        <f xml:space="preserve">  'Wholesale debt'!W$653</f>
        <v>4397.5367954086596</v>
      </c>
      <c r="X429" s="3">
        <f xml:space="preserve">  'Wholesale debt'!X$653</f>
        <v>4397.5367954086596</v>
      </c>
    </row>
    <row r="430" spans="1:24" outlineLevel="1">
      <c r="A430" s="11"/>
      <c r="B430" s="11"/>
      <c r="C430" s="22"/>
      <c r="D430" s="21"/>
      <c r="E430" s="3" t="str">
        <f xml:space="preserve">  'Wholesale debt'!E$654</f>
        <v xml:space="preserve">Net debt - control - nominal (BR) </v>
      </c>
      <c r="F430" s="3">
        <f xml:space="preserve">  'Wholesale debt'!F$654</f>
        <v>0</v>
      </c>
      <c r="G430" s="3" t="str">
        <f xml:space="preserve">  'Wholesale debt'!G$654</f>
        <v>£m</v>
      </c>
      <c r="H430" s="3">
        <f xml:space="preserve">  'Wholesale debt'!H$654</f>
        <v>0</v>
      </c>
      <c r="I430" s="3">
        <f xml:space="preserve">  'Wholesale debt'!I$654</f>
        <v>0</v>
      </c>
      <c r="J430" s="3">
        <f xml:space="preserve">  'Wholesale debt'!J$654</f>
        <v>0</v>
      </c>
      <c r="K430" s="3">
        <f xml:space="preserve">  'Wholesale debt'!K$654</f>
        <v>0</v>
      </c>
      <c r="L430" s="3">
        <f xml:space="preserve">  'Wholesale debt'!L$654</f>
        <v>0</v>
      </c>
      <c r="M430" s="3">
        <f xml:space="preserve">  'Wholesale debt'!M$654</f>
        <v>218.46747204221992</v>
      </c>
      <c r="N430" s="3">
        <f xml:space="preserve">  'Wholesale debt'!N$654</f>
        <v>225.31194234195186</v>
      </c>
      <c r="O430" s="3">
        <f xml:space="preserve">  'Wholesale debt'!O$654</f>
        <v>265.87520068715878</v>
      </c>
      <c r="P430" s="3">
        <f xml:space="preserve">  'Wholesale debt'!P$654</f>
        <v>321.84042637520668</v>
      </c>
      <c r="Q430" s="3">
        <f xml:space="preserve">  'Wholesale debt'!Q$654</f>
        <v>370.44020334904729</v>
      </c>
      <c r="R430" s="3">
        <f xml:space="preserve">  'Wholesale debt'!R$654</f>
        <v>393.58802473386203</v>
      </c>
      <c r="S430" s="3">
        <f xml:space="preserve">  'Wholesale debt'!S$654</f>
        <v>417.38516317064693</v>
      </c>
      <c r="T430" s="3">
        <f xml:space="preserve">  'Wholesale debt'!T$654</f>
        <v>410.54627082304728</v>
      </c>
      <c r="U430" s="3">
        <f xml:space="preserve">  'Wholesale debt'!U$654</f>
        <v>402.66615833497076</v>
      </c>
      <c r="V430" s="3">
        <f xml:space="preserve">  'Wholesale debt'!V$654</f>
        <v>391.22563427955771</v>
      </c>
      <c r="W430" s="3">
        <f xml:space="preserve">  'Wholesale debt'!W$654</f>
        <v>378.92693676254402</v>
      </c>
      <c r="X430" s="3">
        <f xml:space="preserve">  'Wholesale debt'!X$654</f>
        <v>378.92693676254402</v>
      </c>
    </row>
    <row r="431" spans="1:24" outlineLevel="1">
      <c r="A431" s="11"/>
      <c r="B431" s="11"/>
      <c r="C431" s="22"/>
      <c r="D431" s="21"/>
      <c r="E431" s="3" t="str">
        <f xml:space="preserve">  'Wholesale debt'!E$655</f>
        <v xml:space="preserve">Net debt - control - nominal (ADDN1) </v>
      </c>
      <c r="F431" s="3">
        <f xml:space="preserve">  'Wholesale debt'!F$655</f>
        <v>0</v>
      </c>
      <c r="G431" s="3" t="str">
        <f xml:space="preserve">  'Wholesale debt'!G$655</f>
        <v>£m</v>
      </c>
      <c r="H431" s="3">
        <f xml:space="preserve">  'Wholesale debt'!H$655</f>
        <v>0</v>
      </c>
      <c r="I431" s="3">
        <f xml:space="preserve">  'Wholesale debt'!I$655</f>
        <v>0</v>
      </c>
      <c r="J431" s="3">
        <f xml:space="preserve">  'Wholesale debt'!J$655</f>
        <v>0</v>
      </c>
      <c r="K431" s="3">
        <f xml:space="preserve">  'Wholesale debt'!K$655</f>
        <v>0</v>
      </c>
      <c r="L431" s="3">
        <f xml:space="preserve">  'Wholesale debt'!L$655</f>
        <v>0</v>
      </c>
      <c r="M431" s="3">
        <f xml:space="preserve">  'Wholesale debt'!M$655</f>
        <v>0</v>
      </c>
      <c r="N431" s="3">
        <f xml:space="preserve">  'Wholesale debt'!N$655</f>
        <v>24.723390038445121</v>
      </c>
      <c r="O431" s="3">
        <f xml:space="preserve">  'Wholesale debt'!O$655</f>
        <v>75.698827886191225</v>
      </c>
      <c r="P431" s="3">
        <f xml:space="preserve">  'Wholesale debt'!P$655</f>
        <v>131.62453467054922</v>
      </c>
      <c r="Q431" s="3">
        <f xml:space="preserve">  'Wholesale debt'!Q$655</f>
        <v>171.862957089464</v>
      </c>
      <c r="R431" s="3">
        <f xml:space="preserve">  'Wholesale debt'!R$655</f>
        <v>180.68090770027135</v>
      </c>
      <c r="S431" s="3">
        <f xml:space="preserve">  'Wholesale debt'!S$655</f>
        <v>182.55617948651795</v>
      </c>
      <c r="T431" s="3">
        <f xml:space="preserve">  'Wholesale debt'!T$655</f>
        <v>183.76044551605543</v>
      </c>
      <c r="U431" s="3">
        <f xml:space="preserve">  'Wholesale debt'!U$655</f>
        <v>184.99853924305185</v>
      </c>
      <c r="V431" s="3">
        <f xml:space="preserve">  'Wholesale debt'!V$655</f>
        <v>186.25354681877775</v>
      </c>
      <c r="W431" s="3">
        <f xml:space="preserve">  'Wholesale debt'!W$655</f>
        <v>187.54238209196254</v>
      </c>
      <c r="X431" s="3">
        <f xml:space="preserve">  'Wholesale debt'!X$655</f>
        <v>187.54238209196254</v>
      </c>
    </row>
    <row r="432" spans="1:24" outlineLevel="1">
      <c r="A432" s="11"/>
      <c r="B432" s="11"/>
      <c r="C432" s="22"/>
      <c r="D432" s="21"/>
      <c r="E432" s="3" t="str">
        <f xml:space="preserve">  'Wholesale debt'!E$656</f>
        <v xml:space="preserve">Net debt - control - nominal (ADDN2) </v>
      </c>
      <c r="F432" s="3">
        <f xml:space="preserve">  'Wholesale debt'!F$656</f>
        <v>0</v>
      </c>
      <c r="G432" s="3" t="str">
        <f xml:space="preserve">  'Wholesale debt'!G$656</f>
        <v>£m</v>
      </c>
      <c r="H432" s="3">
        <f xml:space="preserve">  'Wholesale debt'!H$656</f>
        <v>0</v>
      </c>
      <c r="I432" s="3">
        <f xml:space="preserve">  'Wholesale debt'!I$656</f>
        <v>0</v>
      </c>
      <c r="J432" s="3">
        <f xml:space="preserve">  'Wholesale debt'!J$656</f>
        <v>0</v>
      </c>
      <c r="K432" s="3">
        <f xml:space="preserve">  'Wholesale debt'!K$656</f>
        <v>0</v>
      </c>
      <c r="L432" s="3">
        <f xml:space="preserve">  'Wholesale debt'!L$656</f>
        <v>0</v>
      </c>
      <c r="M432" s="3">
        <f xml:space="preserve">  'Wholesale debt'!M$656</f>
        <v>0</v>
      </c>
      <c r="N432" s="3">
        <f xml:space="preserve">  'Wholesale debt'!N$656</f>
        <v>0</v>
      </c>
      <c r="O432" s="3">
        <f xml:space="preserve">  'Wholesale debt'!O$656</f>
        <v>0</v>
      </c>
      <c r="P432" s="3">
        <f xml:space="preserve">  'Wholesale debt'!P$656</f>
        <v>0</v>
      </c>
      <c r="Q432" s="3">
        <f xml:space="preserve">  'Wholesale debt'!Q$656</f>
        <v>0</v>
      </c>
      <c r="R432" s="3">
        <f xml:space="preserve">  'Wholesale debt'!R$656</f>
        <v>0</v>
      </c>
      <c r="S432" s="3">
        <f xml:space="preserve">  'Wholesale debt'!S$656</f>
        <v>0</v>
      </c>
      <c r="T432" s="3">
        <f xml:space="preserve">  'Wholesale debt'!T$656</f>
        <v>0</v>
      </c>
      <c r="U432" s="3">
        <f xml:space="preserve">  'Wholesale debt'!U$656</f>
        <v>0</v>
      </c>
      <c r="V432" s="3">
        <f xml:space="preserve">  'Wholesale debt'!V$656</f>
        <v>0</v>
      </c>
      <c r="W432" s="3">
        <f xml:space="preserve">  'Wholesale debt'!W$656</f>
        <v>0</v>
      </c>
      <c r="X432" s="3">
        <f xml:space="preserve">  'Wholesale debt'!X$656</f>
        <v>0</v>
      </c>
    </row>
    <row r="433" spans="1:24" outlineLevel="1">
      <c r="A433" s="31"/>
      <c r="B433" s="31"/>
      <c r="C433" s="45"/>
      <c r="D433" s="46"/>
      <c r="E433" s="18" t="s">
        <v>12193</v>
      </c>
      <c r="F433" s="18"/>
      <c r="G433" s="18" t="s">
        <v>940</v>
      </c>
      <c r="H433" s="18"/>
      <c r="I433" s="18"/>
      <c r="J433" s="19">
        <f t="shared" ref="J433:X438" si="116" xml:space="preserve">  IF( J415 = 0, 0, ( J415 - J421 ) / J427 )</f>
        <v>0</v>
      </c>
      <c r="K433" s="19">
        <f t="shared" si="116"/>
        <v>0</v>
      </c>
      <c r="L433" s="19">
        <f t="shared" si="116"/>
        <v>0</v>
      </c>
      <c r="M433" s="19">
        <f t="shared" si="116"/>
        <v>0</v>
      </c>
      <c r="N433" s="19">
        <f t="shared" si="116"/>
        <v>0.10064236610219231</v>
      </c>
      <c r="O433" s="19">
        <f t="shared" si="116"/>
        <v>9.4442729593844379E-2</v>
      </c>
      <c r="P433" s="19">
        <f t="shared" si="116"/>
        <v>9.1198183880912997E-2</v>
      </c>
      <c r="Q433" s="19">
        <f t="shared" si="116"/>
        <v>9.1810007149231126E-2</v>
      </c>
      <c r="R433" s="19">
        <f t="shared" si="116"/>
        <v>9.6169314232998834E-2</v>
      </c>
      <c r="S433" s="19">
        <f t="shared" si="116"/>
        <v>0</v>
      </c>
      <c r="T433" s="19">
        <f t="shared" si="116"/>
        <v>0</v>
      </c>
      <c r="U433" s="19">
        <f t="shared" si="116"/>
        <v>0</v>
      </c>
      <c r="V433" s="19">
        <f t="shared" si="116"/>
        <v>0</v>
      </c>
      <c r="W433" s="19">
        <f t="shared" si="116"/>
        <v>0</v>
      </c>
      <c r="X433" s="19">
        <f t="shared" si="116"/>
        <v>0</v>
      </c>
    </row>
    <row r="434" spans="1:24" outlineLevel="1">
      <c r="A434" s="31"/>
      <c r="B434" s="31"/>
      <c r="C434" s="45"/>
      <c r="D434" s="46"/>
      <c r="E434" s="18" t="s">
        <v>12194</v>
      </c>
      <c r="F434" s="18"/>
      <c r="G434" s="18" t="s">
        <v>940</v>
      </c>
      <c r="H434" s="18"/>
      <c r="I434" s="18"/>
      <c r="J434" s="19">
        <f t="shared" si="116"/>
        <v>0</v>
      </c>
      <c r="K434" s="19">
        <f t="shared" si="116"/>
        <v>0</v>
      </c>
      <c r="L434" s="19">
        <f t="shared" si="116"/>
        <v>0</v>
      </c>
      <c r="M434" s="19">
        <f t="shared" si="116"/>
        <v>0</v>
      </c>
      <c r="N434" s="19">
        <f t="shared" si="116"/>
        <v>8.8837799929315342E-2</v>
      </c>
      <c r="O434" s="19">
        <f t="shared" si="116"/>
        <v>8.9175761192275035E-2</v>
      </c>
      <c r="P434" s="19">
        <f t="shared" si="116"/>
        <v>9.072034361623324E-2</v>
      </c>
      <c r="Q434" s="19">
        <f t="shared" si="116"/>
        <v>9.2108653912417446E-2</v>
      </c>
      <c r="R434" s="19">
        <f t="shared" si="116"/>
        <v>9.2573168020855245E-2</v>
      </c>
      <c r="S434" s="19">
        <f t="shared" si="116"/>
        <v>0</v>
      </c>
      <c r="T434" s="19">
        <f t="shared" si="116"/>
        <v>0</v>
      </c>
      <c r="U434" s="19">
        <f t="shared" si="116"/>
        <v>0</v>
      </c>
      <c r="V434" s="19">
        <f t="shared" si="116"/>
        <v>0</v>
      </c>
      <c r="W434" s="19">
        <f t="shared" si="116"/>
        <v>0</v>
      </c>
      <c r="X434" s="19">
        <f t="shared" si="116"/>
        <v>0</v>
      </c>
    </row>
    <row r="435" spans="1:24" outlineLevel="1">
      <c r="A435" s="31"/>
      <c r="B435" s="31"/>
      <c r="C435" s="45"/>
      <c r="D435" s="46"/>
      <c r="E435" s="18" t="s">
        <v>12195</v>
      </c>
      <c r="F435" s="18"/>
      <c r="G435" s="18" t="s">
        <v>940</v>
      </c>
      <c r="H435" s="18"/>
      <c r="I435" s="18"/>
      <c r="J435" s="19">
        <f t="shared" si="116"/>
        <v>0</v>
      </c>
      <c r="K435" s="19">
        <f t="shared" si="116"/>
        <v>0</v>
      </c>
      <c r="L435" s="19">
        <f t="shared" si="116"/>
        <v>0</v>
      </c>
      <c r="M435" s="19">
        <f t="shared" si="116"/>
        <v>0</v>
      </c>
      <c r="N435" s="19">
        <f t="shared" si="116"/>
        <v>9.3377767230970465E-2</v>
      </c>
      <c r="O435" s="19">
        <f t="shared" si="116"/>
        <v>9.2160578010253957E-2</v>
      </c>
      <c r="P435" s="19">
        <f t="shared" si="116"/>
        <v>9.222639365651368E-2</v>
      </c>
      <c r="Q435" s="19">
        <f t="shared" si="116"/>
        <v>9.2509843821224375E-2</v>
      </c>
      <c r="R435" s="19">
        <f t="shared" si="116"/>
        <v>9.4852571828765109E-2</v>
      </c>
      <c r="S435" s="19">
        <f t="shared" si="116"/>
        <v>0</v>
      </c>
      <c r="T435" s="19">
        <f t="shared" si="116"/>
        <v>0</v>
      </c>
      <c r="U435" s="19">
        <f t="shared" si="116"/>
        <v>0</v>
      </c>
      <c r="V435" s="19">
        <f t="shared" si="116"/>
        <v>0</v>
      </c>
      <c r="W435" s="19">
        <f t="shared" si="116"/>
        <v>0</v>
      </c>
      <c r="X435" s="19">
        <f t="shared" si="116"/>
        <v>0</v>
      </c>
    </row>
    <row r="436" spans="1:24" outlineLevel="1">
      <c r="A436" s="31"/>
      <c r="B436" s="31"/>
      <c r="C436" s="45"/>
      <c r="D436" s="46"/>
      <c r="E436" s="18" t="s">
        <v>12196</v>
      </c>
      <c r="F436" s="18"/>
      <c r="G436" s="18" t="s">
        <v>940</v>
      </c>
      <c r="H436" s="18"/>
      <c r="I436" s="18"/>
      <c r="J436" s="19">
        <f t="shared" si="116"/>
        <v>0</v>
      </c>
      <c r="K436" s="19">
        <f t="shared" si="116"/>
        <v>0</v>
      </c>
      <c r="L436" s="19">
        <f t="shared" si="116"/>
        <v>0</v>
      </c>
      <c r="M436" s="19">
        <f t="shared" si="116"/>
        <v>0</v>
      </c>
      <c r="N436" s="19">
        <f t="shared" si="116"/>
        <v>0.12253039459814478</v>
      </c>
      <c r="O436" s="19">
        <f t="shared" si="116"/>
        <v>0.11626612386127699</v>
      </c>
      <c r="P436" s="19">
        <f t="shared" si="116"/>
        <v>0.11094710200198987</v>
      </c>
      <c r="Q436" s="19">
        <f t="shared" si="116"/>
        <v>0.10848613043213229</v>
      </c>
      <c r="R436" s="19">
        <f t="shared" si="116"/>
        <v>0.11006896626474591</v>
      </c>
      <c r="S436" s="19">
        <f t="shared" si="116"/>
        <v>0</v>
      </c>
      <c r="T436" s="19">
        <f t="shared" si="116"/>
        <v>0</v>
      </c>
      <c r="U436" s="19">
        <f t="shared" si="116"/>
        <v>0</v>
      </c>
      <c r="V436" s="19">
        <f t="shared" si="116"/>
        <v>0</v>
      </c>
      <c r="W436" s="19">
        <f t="shared" si="116"/>
        <v>0</v>
      </c>
      <c r="X436" s="19">
        <f t="shared" si="116"/>
        <v>0</v>
      </c>
    </row>
    <row r="437" spans="1:24" outlineLevel="1">
      <c r="A437" s="31"/>
      <c r="B437" s="31"/>
      <c r="C437" s="45"/>
      <c r="D437" s="46"/>
      <c r="E437" s="18" t="s">
        <v>12197</v>
      </c>
      <c r="F437" s="18"/>
      <c r="G437" s="18" t="s">
        <v>940</v>
      </c>
      <c r="H437" s="18"/>
      <c r="I437" s="18"/>
      <c r="J437" s="19">
        <f t="shared" si="116"/>
        <v>0</v>
      </c>
      <c r="K437" s="19">
        <f t="shared" si="116"/>
        <v>0</v>
      </c>
      <c r="L437" s="19">
        <f t="shared" si="116"/>
        <v>0</v>
      </c>
      <c r="M437" s="19">
        <f t="shared" si="116"/>
        <v>0</v>
      </c>
      <c r="N437" s="19">
        <f t="shared" si="116"/>
        <v>4.8597476580435388E-2</v>
      </c>
      <c r="O437" s="19">
        <f t="shared" si="116"/>
        <v>4.663642678320689E-2</v>
      </c>
      <c r="P437" s="19">
        <f t="shared" si="116"/>
        <v>4.340935827832372E-2</v>
      </c>
      <c r="Q437" s="19">
        <f t="shared" si="116"/>
        <v>4.1684261274315848E-2</v>
      </c>
      <c r="R437" s="19">
        <f t="shared" si="116"/>
        <v>3.9991528624338683E-2</v>
      </c>
      <c r="S437" s="19">
        <f t="shared" si="116"/>
        <v>0</v>
      </c>
      <c r="T437" s="19">
        <f t="shared" si="116"/>
        <v>0</v>
      </c>
      <c r="U437" s="19">
        <f t="shared" si="116"/>
        <v>0</v>
      </c>
      <c r="V437" s="19">
        <f t="shared" si="116"/>
        <v>0</v>
      </c>
      <c r="W437" s="19">
        <f t="shared" si="116"/>
        <v>0</v>
      </c>
      <c r="X437" s="19">
        <f t="shared" si="116"/>
        <v>0</v>
      </c>
    </row>
    <row r="438" spans="1:24" outlineLevel="1">
      <c r="A438" s="31"/>
      <c r="B438" s="31"/>
      <c r="C438" s="45"/>
      <c r="D438" s="46"/>
      <c r="E438" s="18" t="s">
        <v>12198</v>
      </c>
      <c r="F438" s="18"/>
      <c r="G438" s="18" t="s">
        <v>940</v>
      </c>
      <c r="H438" s="18"/>
      <c r="I438" s="18"/>
      <c r="J438" s="19">
        <f t="shared" si="116"/>
        <v>0</v>
      </c>
      <c r="K438" s="19">
        <f t="shared" si="116"/>
        <v>0</v>
      </c>
      <c r="L438" s="19">
        <f t="shared" si="116"/>
        <v>0</v>
      </c>
      <c r="M438" s="19">
        <f t="shared" si="116"/>
        <v>0</v>
      </c>
      <c r="N438" s="19">
        <f t="shared" si="116"/>
        <v>0</v>
      </c>
      <c r="O438" s="19">
        <f t="shared" si="116"/>
        <v>0</v>
      </c>
      <c r="P438" s="19">
        <f t="shared" si="116"/>
        <v>0</v>
      </c>
      <c r="Q438" s="19">
        <f t="shared" si="116"/>
        <v>0</v>
      </c>
      <c r="R438" s="19">
        <f t="shared" si="116"/>
        <v>0</v>
      </c>
      <c r="S438" s="19">
        <f t="shared" si="116"/>
        <v>0</v>
      </c>
      <c r="T438" s="19">
        <f t="shared" si="116"/>
        <v>0</v>
      </c>
      <c r="U438" s="19">
        <f t="shared" si="116"/>
        <v>0</v>
      </c>
      <c r="V438" s="19">
        <f t="shared" si="116"/>
        <v>0</v>
      </c>
      <c r="W438" s="19">
        <f t="shared" si="116"/>
        <v>0</v>
      </c>
      <c r="X438" s="19">
        <f t="shared" si="116"/>
        <v>0</v>
      </c>
    </row>
    <row r="439" spans="1:24" outlineLevel="1"/>
    <row r="440" spans="1:24" outlineLevel="1"/>
    <row r="441" spans="1:24" outlineLevel="1">
      <c r="B441" s="81" t="s">
        <v>12199</v>
      </c>
    </row>
    <row r="442" spans="1:24" outlineLevel="1">
      <c r="A442" s="11"/>
      <c r="B442" s="11"/>
      <c r="C442" s="22"/>
      <c r="D442" s="21"/>
      <c r="E442" s="3" t="str">
        <f xml:space="preserve">  RCV!E$1031</f>
        <v xml:space="preserve">RCV balance - forecast - control - nominal (WR) </v>
      </c>
      <c r="F442" s="3">
        <f xml:space="preserve">  RCV!F$1031</f>
        <v>0</v>
      </c>
      <c r="G442" s="3" t="str">
        <f xml:space="preserve">  RCV!G$1031</f>
        <v>£m</v>
      </c>
      <c r="H442" s="3">
        <f xml:space="preserve">  RCV!H$1031</f>
        <v>0</v>
      </c>
      <c r="I442" s="3">
        <f xml:space="preserve">  RCV!I$1031</f>
        <v>0</v>
      </c>
      <c r="J442" s="3">
        <f xml:space="preserve">  RCV!J$1031</f>
        <v>0</v>
      </c>
      <c r="K442" s="3">
        <f xml:space="preserve">  RCV!K$1031</f>
        <v>0</v>
      </c>
      <c r="L442" s="3">
        <f xml:space="preserve">  RCV!L$1031</f>
        <v>0</v>
      </c>
      <c r="M442" s="3">
        <f xml:space="preserve">  RCV!M$1031</f>
        <v>270.79971547337499</v>
      </c>
      <c r="N442" s="3">
        <f xml:space="preserve">  RCV!N$1031</f>
        <v>302.40164035298017</v>
      </c>
      <c r="O442" s="3">
        <f xml:space="preserve">  RCV!O$1031</f>
        <v>346.42005862798396</v>
      </c>
      <c r="P442" s="3">
        <f xml:space="preserve">  RCV!P$1031</f>
        <v>387.18704673377613</v>
      </c>
      <c r="Q442" s="3">
        <f xml:space="preserve">  RCV!Q$1031</f>
        <v>414.49219840065575</v>
      </c>
      <c r="R442" s="3">
        <f xml:space="preserve">  RCV!R$1031</f>
        <v>424.4781539519393</v>
      </c>
      <c r="S442" s="3">
        <f xml:space="preserve">  RCV!S$1031</f>
        <v>427.66896936069418</v>
      </c>
      <c r="T442" s="3">
        <f xml:space="preserve">  RCV!T$1031</f>
        <v>433.4057659163521</v>
      </c>
      <c r="U442" s="3">
        <f xml:space="preserve">  RCV!U$1031</f>
        <v>439.39779215762968</v>
      </c>
      <c r="V442" s="3">
        <f xml:space="preserve">  RCV!V$1031</f>
        <v>445.52492621799206</v>
      </c>
      <c r="W442" s="3">
        <f xml:space="preserve">  RCV!W$1031</f>
        <v>451.9034356714518</v>
      </c>
      <c r="X442" s="3">
        <f xml:space="preserve">  RCV!X$1031</f>
        <v>451.9034356714518</v>
      </c>
    </row>
    <row r="443" spans="1:24" outlineLevel="1">
      <c r="A443" s="11"/>
      <c r="B443" s="11"/>
      <c r="C443" s="22"/>
      <c r="D443" s="21"/>
      <c r="E443" s="3" t="str">
        <f xml:space="preserve">  RCV!E$1032</f>
        <v xml:space="preserve">RCV balance - forecast - control - nominal (WN) </v>
      </c>
      <c r="F443" s="3">
        <f xml:space="preserve">  RCV!F$1032</f>
        <v>0</v>
      </c>
      <c r="G443" s="3" t="str">
        <f xml:space="preserve">  RCV!G$1032</f>
        <v>£m</v>
      </c>
      <c r="H443" s="3">
        <f xml:space="preserve">  RCV!H$1032</f>
        <v>0</v>
      </c>
      <c r="I443" s="3">
        <f xml:space="preserve">  RCV!I$1032</f>
        <v>0</v>
      </c>
      <c r="J443" s="3">
        <f xml:space="preserve">  RCV!J$1032</f>
        <v>0</v>
      </c>
      <c r="K443" s="3">
        <f xml:space="preserve">  RCV!K$1032</f>
        <v>0</v>
      </c>
      <c r="L443" s="3">
        <f xml:space="preserve">  RCV!L$1032</f>
        <v>0</v>
      </c>
      <c r="M443" s="3">
        <f xml:space="preserve">  RCV!M$1032</f>
        <v>4312.3820201563258</v>
      </c>
      <c r="N443" s="3">
        <f xml:space="preserve">  RCV!N$1032</f>
        <v>4481.5952183922227</v>
      </c>
      <c r="O443" s="3">
        <f xml:space="preserve">  RCV!O$1032</f>
        <v>4769.7232616630208</v>
      </c>
      <c r="P443" s="3">
        <f xml:space="preserve">  RCV!P$1032</f>
        <v>5159.2962497824828</v>
      </c>
      <c r="Q443" s="3">
        <f xml:space="preserve">  RCV!Q$1032</f>
        <v>5611.2958899535415</v>
      </c>
      <c r="R443" s="3">
        <f xml:space="preserve">  RCV!R$1032</f>
        <v>6109.5531650693501</v>
      </c>
      <c r="S443" s="3">
        <f xml:space="preserve">  RCV!S$1032</f>
        <v>6149.0921013381012</v>
      </c>
      <c r="T443" s="3">
        <f xml:space="preserve">  RCV!T$1032</f>
        <v>6225.0287274607981</v>
      </c>
      <c r="U443" s="3">
        <f xml:space="preserve">  RCV!U$1032</f>
        <v>6304.3928279479087</v>
      </c>
      <c r="V443" s="3">
        <f xml:space="preserve">  RCV!V$1032</f>
        <v>6385.4633366741637</v>
      </c>
      <c r="W443" s="3">
        <f xml:space="preserve">  RCV!W$1032</f>
        <v>6469.9108228400155</v>
      </c>
      <c r="X443" s="3">
        <f xml:space="preserve">  RCV!X$1032</f>
        <v>6469.9108228400155</v>
      </c>
    </row>
    <row r="444" spans="1:24" outlineLevel="1">
      <c r="A444" s="11"/>
      <c r="B444" s="11"/>
      <c r="C444" s="22"/>
      <c r="D444" s="21"/>
      <c r="E444" s="3" t="str">
        <f xml:space="preserve">  RCV!E$1033</f>
        <v xml:space="preserve">RCV balance - forecast - control - nominal (WWN) </v>
      </c>
      <c r="F444" s="3">
        <f xml:space="preserve">  RCV!F$1033</f>
        <v>0</v>
      </c>
      <c r="G444" s="3" t="str">
        <f xml:space="preserve">  RCV!G$1033</f>
        <v>£m</v>
      </c>
      <c r="H444" s="3">
        <f xml:space="preserve">  RCV!H$1033</f>
        <v>0</v>
      </c>
      <c r="I444" s="3">
        <f xml:space="preserve">  RCV!I$1033</f>
        <v>0</v>
      </c>
      <c r="J444" s="3">
        <f xml:space="preserve">  RCV!J$1033</f>
        <v>0</v>
      </c>
      <c r="K444" s="3">
        <f xml:space="preserve">  RCV!K$1033</f>
        <v>0</v>
      </c>
      <c r="L444" s="3">
        <f xml:space="preserve">  RCV!L$1033</f>
        <v>0</v>
      </c>
      <c r="M444" s="3">
        <f xml:space="preserve">  RCV!M$1033</f>
        <v>6078.6866038091712</v>
      </c>
      <c r="N444" s="3">
        <f xml:space="preserve">  RCV!N$1033</f>
        <v>6374.9081827063574</v>
      </c>
      <c r="O444" s="3">
        <f xml:space="preserve">  RCV!O$1033</f>
        <v>6948.8229025653254</v>
      </c>
      <c r="P444" s="3">
        <f xml:space="preserve">  RCV!P$1033</f>
        <v>7625.8113400029533</v>
      </c>
      <c r="Q444" s="3">
        <f xml:space="preserve">  RCV!Q$1033</f>
        <v>8386.1551342515704</v>
      </c>
      <c r="R444" s="3">
        <f xml:space="preserve">  RCV!R$1033</f>
        <v>8805.0821520738536</v>
      </c>
      <c r="S444" s="3">
        <f xml:space="preserve">  RCV!S$1033</f>
        <v>8866.1446826024894</v>
      </c>
      <c r="T444" s="3">
        <f xml:space="preserve">  RCV!T$1033</f>
        <v>8980.0503945275668</v>
      </c>
      <c r="U444" s="3">
        <f xml:space="preserve">  RCV!U$1033</f>
        <v>9099.2762856460995</v>
      </c>
      <c r="V444" s="3">
        <f xml:space="preserve">  RCV!V$1033</f>
        <v>9221.3311527590977</v>
      </c>
      <c r="W444" s="3">
        <f xml:space="preserve">  RCV!W$1033</f>
        <v>9348.6193260319196</v>
      </c>
      <c r="X444" s="3">
        <f xml:space="preserve">  RCV!X$1033</f>
        <v>9348.6193260319196</v>
      </c>
    </row>
    <row r="445" spans="1:24" outlineLevel="1">
      <c r="A445" s="11"/>
      <c r="B445" s="11"/>
      <c r="C445" s="22"/>
      <c r="D445" s="21"/>
      <c r="E445" s="3" t="str">
        <f xml:space="preserve">  RCV!E$1034</f>
        <v xml:space="preserve">RCV balance - forecast - control - nominal (BR) </v>
      </c>
      <c r="F445" s="3">
        <f xml:space="preserve">  RCV!F$1034</f>
        <v>0</v>
      </c>
      <c r="G445" s="3" t="str">
        <f xml:space="preserve">  RCV!G$1034</f>
        <v>£m</v>
      </c>
      <c r="H445" s="3">
        <f xml:space="preserve">  RCV!H$1034</f>
        <v>0</v>
      </c>
      <c r="I445" s="3">
        <f xml:space="preserve">  RCV!I$1034</f>
        <v>0</v>
      </c>
      <c r="J445" s="3">
        <f xml:space="preserve">  RCV!J$1034</f>
        <v>0</v>
      </c>
      <c r="K445" s="3">
        <f xml:space="preserve">  RCV!K$1034</f>
        <v>0</v>
      </c>
      <c r="L445" s="3">
        <f xml:space="preserve">  RCV!L$1034</f>
        <v>0</v>
      </c>
      <c r="M445" s="3">
        <f xml:space="preserve">  RCV!M$1034</f>
        <v>389.76874728871582</v>
      </c>
      <c r="N445" s="3">
        <f xml:space="preserve">  RCV!N$1034</f>
        <v>413.03288384033948</v>
      </c>
      <c r="O445" s="3">
        <f xml:space="preserve">  RCV!O$1034</f>
        <v>483.05286868508335</v>
      </c>
      <c r="P445" s="3">
        <f xml:space="preserve">  RCV!P$1034</f>
        <v>561.31323299629912</v>
      </c>
      <c r="Q445" s="3">
        <f xml:space="preserve">  RCV!Q$1034</f>
        <v>628.57467730405835</v>
      </c>
      <c r="R445" s="3">
        <f xml:space="preserve">  RCV!R$1034</f>
        <v>661.91384333069448</v>
      </c>
      <c r="S445" s="3">
        <f xml:space="preserve">  RCV!S$1034</f>
        <v>667.59328750608006</v>
      </c>
      <c r="T445" s="3">
        <f xml:space="preserve">  RCV!T$1034</f>
        <v>677.29587479057045</v>
      </c>
      <c r="U445" s="3">
        <f xml:space="preserve">  RCV!U$1034</f>
        <v>687.44753245816162</v>
      </c>
      <c r="V445" s="3">
        <f xml:space="preserve">  RCV!V$1034</f>
        <v>697.85828927469788</v>
      </c>
      <c r="W445" s="3">
        <f xml:space="preserve">  RCV!W$1034</f>
        <v>708.70812291608138</v>
      </c>
      <c r="X445" s="3">
        <f xml:space="preserve">  RCV!X$1034</f>
        <v>708.70812291608138</v>
      </c>
    </row>
    <row r="446" spans="1:24" outlineLevel="1">
      <c r="A446" s="11"/>
      <c r="B446" s="11"/>
      <c r="C446" s="22"/>
      <c r="D446" s="21"/>
      <c r="E446" s="3" t="str">
        <f xml:space="preserve">  RCV!E$1035</f>
        <v xml:space="preserve">RCV balance - forecast - control - nominal (ADDN1) </v>
      </c>
      <c r="F446" s="3">
        <f xml:space="preserve">  RCV!F$1035</f>
        <v>0</v>
      </c>
      <c r="G446" s="3" t="str">
        <f xml:space="preserve">  RCV!G$1035</f>
        <v>£m</v>
      </c>
      <c r="H446" s="3">
        <f xml:space="preserve">  RCV!H$1035</f>
        <v>0</v>
      </c>
      <c r="I446" s="3">
        <f xml:space="preserve">  RCV!I$1035</f>
        <v>0</v>
      </c>
      <c r="J446" s="3">
        <f xml:space="preserve">  RCV!J$1035</f>
        <v>0</v>
      </c>
      <c r="K446" s="3">
        <f xml:space="preserve">  RCV!K$1035</f>
        <v>0</v>
      </c>
      <c r="L446" s="3">
        <f xml:space="preserve">  RCV!L$1035</f>
        <v>0</v>
      </c>
      <c r="M446" s="3">
        <f xml:space="preserve">  RCV!M$1035</f>
        <v>0</v>
      </c>
      <c r="N446" s="3">
        <f xml:space="preserve">  RCV!N$1035</f>
        <v>45.288444539597627</v>
      </c>
      <c r="O446" s="3">
        <f xml:space="preserve">  RCV!O$1035</f>
        <v>102.79590260482415</v>
      </c>
      <c r="P446" s="3">
        <f xml:space="preserve">  RCV!P$1035</f>
        <v>162.68842765047441</v>
      </c>
      <c r="Q446" s="3">
        <f xml:space="preserve">  RCV!Q$1035</f>
        <v>195.17009101494989</v>
      </c>
      <c r="R446" s="3">
        <f xml:space="preserve">  RCV!R$1035</f>
        <v>192.57632923190982</v>
      </c>
      <c r="S446" s="3">
        <f xml:space="preserve">  RCV!S$1035</f>
        <v>195.31867909218494</v>
      </c>
      <c r="T446" s="3">
        <f xml:space="preserve">  RCV!T$1035</f>
        <v>199.20822710118071</v>
      </c>
      <c r="U446" s="3">
        <f xml:space="preserve">  RCV!U$1035</f>
        <v>203.20703207672133</v>
      </c>
      <c r="V446" s="3">
        <f xml:space="preserve">  RCV!V$1035</f>
        <v>207.26046553553439</v>
      </c>
      <c r="W446" s="3">
        <f xml:space="preserve">  RCV!W$1035</f>
        <v>211.42315596089227</v>
      </c>
      <c r="X446" s="3">
        <f xml:space="preserve">  RCV!X$1035</f>
        <v>211.42315596089227</v>
      </c>
    </row>
    <row r="447" spans="1:24" outlineLevel="1">
      <c r="A447" s="11"/>
      <c r="B447" s="11"/>
      <c r="C447" s="22"/>
      <c r="D447" s="21"/>
      <c r="E447" s="3" t="str">
        <f xml:space="preserve">  RCV!E$1036</f>
        <v xml:space="preserve">RCV balance - forecast - control - nominal (ADDN2) </v>
      </c>
      <c r="F447" s="3">
        <f xml:space="preserve">  RCV!F$1036</f>
        <v>0</v>
      </c>
      <c r="G447" s="3" t="str">
        <f xml:space="preserve">  RCV!G$1036</f>
        <v>£m</v>
      </c>
      <c r="H447" s="3">
        <f xml:space="preserve">  RCV!H$1036</f>
        <v>0</v>
      </c>
      <c r="I447" s="3">
        <f xml:space="preserve">  RCV!I$1036</f>
        <v>0</v>
      </c>
      <c r="J447" s="3">
        <f xml:space="preserve">  RCV!J$1036</f>
        <v>0</v>
      </c>
      <c r="K447" s="3">
        <f xml:space="preserve">  RCV!K$1036</f>
        <v>0</v>
      </c>
      <c r="L447" s="3">
        <f xml:space="preserve">  RCV!L$1036</f>
        <v>0</v>
      </c>
      <c r="M447" s="3">
        <f xml:space="preserve">  RCV!M$1036</f>
        <v>0</v>
      </c>
      <c r="N447" s="3">
        <f xml:space="preserve">  RCV!N$1036</f>
        <v>0</v>
      </c>
      <c r="O447" s="3">
        <f xml:space="preserve">  RCV!O$1036</f>
        <v>0</v>
      </c>
      <c r="P447" s="3">
        <f xml:space="preserve">  RCV!P$1036</f>
        <v>0</v>
      </c>
      <c r="Q447" s="3">
        <f xml:space="preserve">  RCV!Q$1036</f>
        <v>0</v>
      </c>
      <c r="R447" s="3">
        <f xml:space="preserve">  RCV!R$1036</f>
        <v>0</v>
      </c>
      <c r="S447" s="3">
        <f xml:space="preserve">  RCV!S$1036</f>
        <v>0</v>
      </c>
      <c r="T447" s="3">
        <f xml:space="preserve">  RCV!T$1036</f>
        <v>0</v>
      </c>
      <c r="U447" s="3">
        <f xml:space="preserve">  RCV!U$1036</f>
        <v>0</v>
      </c>
      <c r="V447" s="3">
        <f xml:space="preserve">  RCV!V$1036</f>
        <v>0</v>
      </c>
      <c r="W447" s="3">
        <f xml:space="preserve">  RCV!W$1036</f>
        <v>0</v>
      </c>
      <c r="X447" s="3">
        <f xml:space="preserve">  RCV!X$1036</f>
        <v>0</v>
      </c>
    </row>
    <row r="448" spans="1:24" outlineLevel="1">
      <c r="A448" s="11"/>
      <c r="B448" s="11"/>
      <c r="C448" s="22"/>
      <c r="D448" s="21"/>
      <c r="E448" s="3" t="str">
        <f xml:space="preserve">  'Summary calcs'!E$213</f>
        <v xml:space="preserve">EBIT less current tax charge - control - nominal (WR) </v>
      </c>
      <c r="F448" s="3">
        <f xml:space="preserve">  'Summary calcs'!F$213</f>
        <v>0</v>
      </c>
      <c r="G448" s="3" t="str">
        <f xml:space="preserve">  'Summary calcs'!G$213</f>
        <v>£m</v>
      </c>
      <c r="H448" s="3">
        <f xml:space="preserve">  'Summary calcs'!H$213</f>
        <v>99.674321942587667</v>
      </c>
      <c r="I448" s="3">
        <f xml:space="preserve">  'Summary calcs'!I$213</f>
        <v>0</v>
      </c>
      <c r="J448" s="3">
        <f xml:space="preserve">  'Summary calcs'!J$213</f>
        <v>0</v>
      </c>
      <c r="K448" s="3">
        <f xml:space="preserve">  'Summary calcs'!K$213</f>
        <v>0</v>
      </c>
      <c r="L448" s="3">
        <f xml:space="preserve">  'Summary calcs'!L$213</f>
        <v>0</v>
      </c>
      <c r="M448" s="3">
        <f xml:space="preserve">  'Summary calcs'!M$213</f>
        <v>0</v>
      </c>
      <c r="N448" s="3">
        <f xml:space="preserve">  'Summary calcs'!N$213</f>
        <v>13.997496400381541</v>
      </c>
      <c r="O448" s="3">
        <f xml:space="preserve">  'Summary calcs'!O$213</f>
        <v>15.694431510812436</v>
      </c>
      <c r="P448" s="3">
        <f xml:space="preserve">  'Summary calcs'!P$213</f>
        <v>17.607919628143026</v>
      </c>
      <c r="Q448" s="3">
        <f xml:space="preserve">  'Summary calcs'!Q$213</f>
        <v>19.07791804575756</v>
      </c>
      <c r="R448" s="3">
        <f xml:space="preserve">  'Summary calcs'!R$213</f>
        <v>19.747745330601262</v>
      </c>
      <c r="S448" s="3">
        <f xml:space="preserve">  'Summary calcs'!S$213</f>
        <v>2.8538922187236899</v>
      </c>
      <c r="T448" s="3">
        <f xml:space="preserve">  'Summary calcs'!T$213</f>
        <v>2.7797416270576454</v>
      </c>
      <c r="U448" s="3">
        <f xml:space="preserve">  'Summary calcs'!U$213</f>
        <v>2.7079414176587022</v>
      </c>
      <c r="V448" s="3">
        <f xml:space="preserve">  'Summary calcs'!V$213</f>
        <v>2.6376694715738069</v>
      </c>
      <c r="W448" s="3">
        <f xml:space="preserve">  'Summary calcs'!W$213</f>
        <v>2.5695662918779987</v>
      </c>
      <c r="X448" s="3">
        <f xml:space="preserve">  'Summary calcs'!X$213</f>
        <v>0</v>
      </c>
    </row>
    <row r="449" spans="1:24" outlineLevel="1">
      <c r="A449" s="11"/>
      <c r="B449" s="11"/>
      <c r="C449" s="22"/>
      <c r="D449" s="21"/>
      <c r="E449" s="3" t="str">
        <f xml:space="preserve">  'Summary calcs'!E$214</f>
        <v xml:space="preserve">EBIT less current tax charge - control - nominal (WN) </v>
      </c>
      <c r="F449" s="3">
        <f xml:space="preserve">  'Summary calcs'!F$214</f>
        <v>0</v>
      </c>
      <c r="G449" s="3" t="str">
        <f xml:space="preserve">  'Summary calcs'!G$214</f>
        <v>£m</v>
      </c>
      <c r="H449" s="3">
        <f xml:space="preserve">  'Summary calcs'!H$214</f>
        <v>1478.2025689192553</v>
      </c>
      <c r="I449" s="3">
        <f xml:space="preserve">  'Summary calcs'!I$214</f>
        <v>0</v>
      </c>
      <c r="J449" s="3">
        <f xml:space="preserve">  'Summary calcs'!J$214</f>
        <v>0</v>
      </c>
      <c r="K449" s="3">
        <f xml:space="preserve">  'Summary calcs'!K$214</f>
        <v>0</v>
      </c>
      <c r="L449" s="3">
        <f xml:space="preserve">  'Summary calcs'!L$214</f>
        <v>0</v>
      </c>
      <c r="M449" s="3">
        <f xml:space="preserve">  'Summary calcs'!M$214</f>
        <v>0</v>
      </c>
      <c r="N449" s="3">
        <f xml:space="preserve">  'Summary calcs'!N$214</f>
        <v>218.32088144774468</v>
      </c>
      <c r="O449" s="3">
        <f xml:space="preserve">  'Summary calcs'!O$214</f>
        <v>229.0263793962593</v>
      </c>
      <c r="P449" s="3">
        <f xml:space="preserve">  'Summary calcs'!P$214</f>
        <v>245.65706761799728</v>
      </c>
      <c r="Q449" s="3">
        <f xml:space="preserve">  'Summary calcs'!Q$214</f>
        <v>266.66513636300812</v>
      </c>
      <c r="R449" s="3">
        <f xml:space="preserve">  'Summary calcs'!R$214</f>
        <v>290.47501147378108</v>
      </c>
      <c r="S449" s="3">
        <f xml:space="preserve">  'Summary calcs'!S$214</f>
        <v>47.463097342527071</v>
      </c>
      <c r="T449" s="3">
        <f xml:space="preserve">  'Summary calcs'!T$214</f>
        <v>46.515507237282868</v>
      </c>
      <c r="U449" s="3">
        <f xml:space="preserve">  'Summary calcs'!U$214</f>
        <v>45.593970825929389</v>
      </c>
      <c r="V449" s="3">
        <f xml:space="preserve">  'Summary calcs'!V$214</f>
        <v>44.685163039361079</v>
      </c>
      <c r="W449" s="3">
        <f xml:space="preserve">  'Summary calcs'!W$214</f>
        <v>43.800354175364603</v>
      </c>
      <c r="X449" s="3">
        <f xml:space="preserve">  'Summary calcs'!X$214</f>
        <v>0</v>
      </c>
    </row>
    <row r="450" spans="1:24" outlineLevel="1">
      <c r="A450" s="11"/>
      <c r="B450" s="11"/>
      <c r="C450" s="22"/>
      <c r="D450" s="21"/>
      <c r="E450" s="3" t="str">
        <f xml:space="preserve">  'Summary calcs'!E$215</f>
        <v xml:space="preserve">EBIT less current tax charge - control - nominal (WWN) </v>
      </c>
      <c r="F450" s="3">
        <f xml:space="preserve">  'Summary calcs'!F$215</f>
        <v>0</v>
      </c>
      <c r="G450" s="3" t="str">
        <f xml:space="preserve">  'Summary calcs'!G$215</f>
        <v>£m</v>
      </c>
      <c r="H450" s="3">
        <f xml:space="preserve">  'Summary calcs'!H$215</f>
        <v>2560.3809001054901</v>
      </c>
      <c r="I450" s="3">
        <f xml:space="preserve">  'Summary calcs'!I$215</f>
        <v>0</v>
      </c>
      <c r="J450" s="3">
        <f xml:space="preserve">  'Summary calcs'!J$215</f>
        <v>0</v>
      </c>
      <c r="K450" s="3">
        <f xml:space="preserve">  'Summary calcs'!K$215</f>
        <v>0</v>
      </c>
      <c r="L450" s="3">
        <f xml:space="preserve">  'Summary calcs'!L$215</f>
        <v>0</v>
      </c>
      <c r="M450" s="3">
        <f xml:space="preserve">  'Summary calcs'!M$215</f>
        <v>0</v>
      </c>
      <c r="N450" s="3">
        <f xml:space="preserve">  'Summary calcs'!N$215</f>
        <v>388.68617173106566</v>
      </c>
      <c r="O450" s="3">
        <f xml:space="preserve">  'Summary calcs'!O$215</f>
        <v>412.07190453154863</v>
      </c>
      <c r="P450" s="3">
        <f xml:space="preserve">  'Summary calcs'!P$215</f>
        <v>447.00644938991462</v>
      </c>
      <c r="Q450" s="3">
        <f xml:space="preserve">  'Summary calcs'!Q$215</f>
        <v>487.38278067624429</v>
      </c>
      <c r="R450" s="3">
        <f xml:space="preserve">  'Summary calcs'!R$215</f>
        <v>519.85295409892581</v>
      </c>
      <c r="S450" s="3">
        <f xml:space="preserve">  'Summary calcs'!S$215</f>
        <v>64.324716729423884</v>
      </c>
      <c r="T450" s="3">
        <f xml:space="preserve">  'Summary calcs'!T$215</f>
        <v>62.653414718456354</v>
      </c>
      <c r="U450" s="3">
        <f xml:space="preserve">  'Summary calcs'!U$215</f>
        <v>61.035088665216044</v>
      </c>
      <c r="V450" s="3">
        <f xml:space="preserve">  'Summary calcs'!V$215</f>
        <v>59.451208588638472</v>
      </c>
      <c r="W450" s="3">
        <f xml:space="preserve">  'Summary calcs'!W$215</f>
        <v>57.916210976056917</v>
      </c>
      <c r="X450" s="3">
        <f xml:space="preserve">  'Summary calcs'!X$215</f>
        <v>0</v>
      </c>
    </row>
    <row r="451" spans="1:24" outlineLevel="1">
      <c r="A451" s="11"/>
      <c r="B451" s="11"/>
      <c r="C451" s="22"/>
      <c r="D451" s="21"/>
      <c r="E451" s="3" t="str">
        <f xml:space="preserve">  'Summary calcs'!E$216</f>
        <v xml:space="preserve">EBIT less current tax charge - control - nominal (BR) </v>
      </c>
      <c r="F451" s="3">
        <f xml:space="preserve">  'Summary calcs'!F$216</f>
        <v>0</v>
      </c>
      <c r="G451" s="3" t="str">
        <f xml:space="preserve">  'Summary calcs'!G$216</f>
        <v>£m</v>
      </c>
      <c r="H451" s="3">
        <f xml:space="preserve">  'Summary calcs'!H$216</f>
        <v>186.4008018131571</v>
      </c>
      <c r="I451" s="3">
        <f xml:space="preserve">  'Summary calcs'!I$216</f>
        <v>0</v>
      </c>
      <c r="J451" s="3">
        <f xml:space="preserve">  'Summary calcs'!J$216</f>
        <v>0</v>
      </c>
      <c r="K451" s="3">
        <f xml:space="preserve">  'Summary calcs'!K$216</f>
        <v>0</v>
      </c>
      <c r="L451" s="3">
        <f xml:space="preserve">  'Summary calcs'!L$216</f>
        <v>0</v>
      </c>
      <c r="M451" s="3">
        <f xml:space="preserve">  'Summary calcs'!M$216</f>
        <v>0</v>
      </c>
      <c r="N451" s="3">
        <f xml:space="preserve">  'Summary calcs'!N$216</f>
        <v>27.810285227959731</v>
      </c>
      <c r="O451" s="3">
        <f xml:space="preserve">  'Summary calcs'!O$216</f>
        <v>30.037438836124696</v>
      </c>
      <c r="P451" s="3">
        <f xml:space="preserve">  'Summary calcs'!P$216</f>
        <v>33.891214204599287</v>
      </c>
      <c r="Q451" s="3">
        <f xml:space="preserve">  'Summary calcs'!Q$216</f>
        <v>37.579542831493498</v>
      </c>
      <c r="R451" s="3">
        <f xml:space="preserve">  'Summary calcs'!R$216</f>
        <v>39.831926242534394</v>
      </c>
      <c r="S451" s="3">
        <f xml:space="preserve">  'Summary calcs'!S$216</f>
        <v>3.7464252604481487</v>
      </c>
      <c r="T451" s="3">
        <f xml:space="preserve">  'Summary calcs'!T$216</f>
        <v>3.5917691708522694</v>
      </c>
      <c r="U451" s="3">
        <f xml:space="preserve">  'Summary calcs'!U$216</f>
        <v>3.4440364131059336</v>
      </c>
      <c r="V451" s="3">
        <f xml:space="preserve">  'Summary calcs'!V$216</f>
        <v>3.3019715313308455</v>
      </c>
      <c r="W451" s="3">
        <f xml:space="preserve">  'Summary calcs'!W$216</f>
        <v>3.1661920947082871</v>
      </c>
      <c r="X451" s="3">
        <f xml:space="preserve">  'Summary calcs'!X$216</f>
        <v>0</v>
      </c>
    </row>
    <row r="452" spans="1:24" outlineLevel="1">
      <c r="A452" s="11"/>
      <c r="B452" s="11"/>
      <c r="C452" s="22"/>
      <c r="D452" s="21"/>
      <c r="E452" s="3" t="str">
        <f xml:space="preserve">  'Summary calcs'!E$217</f>
        <v xml:space="preserve">EBIT less current tax charge - control - nominal (ADDN1) </v>
      </c>
      <c r="F452" s="3">
        <f xml:space="preserve">  'Summary calcs'!F$217</f>
        <v>0</v>
      </c>
      <c r="G452" s="3" t="str">
        <f xml:space="preserve">  'Summary calcs'!G$217</f>
        <v>£m</v>
      </c>
      <c r="H452" s="3">
        <f xml:space="preserve">  'Summary calcs'!H$217</f>
        <v>48.413098185942474</v>
      </c>
      <c r="I452" s="3">
        <f xml:space="preserve">  'Summary calcs'!I$217</f>
        <v>0</v>
      </c>
      <c r="J452" s="3">
        <f xml:space="preserve">  'Summary calcs'!J$217</f>
        <v>0</v>
      </c>
      <c r="K452" s="3">
        <f xml:space="preserve">  'Summary calcs'!K$217</f>
        <v>0</v>
      </c>
      <c r="L452" s="3">
        <f xml:space="preserve">  'Summary calcs'!L$217</f>
        <v>0</v>
      </c>
      <c r="M452" s="3">
        <f xml:space="preserve">  'Summary calcs'!M$217</f>
        <v>0</v>
      </c>
      <c r="N452" s="3">
        <f xml:space="preserve">  'Summary calcs'!N$217</f>
        <v>1.7927354548680228</v>
      </c>
      <c r="O452" s="3">
        <f xml:space="preserve">  'Summary calcs'!O$217</f>
        <v>5.9275894066929808</v>
      </c>
      <c r="P452" s="3">
        <f xml:space="preserve">  'Summary calcs'!P$217</f>
        <v>10.658147319657651</v>
      </c>
      <c r="Q452" s="3">
        <f xml:space="preserve">  'Summary calcs'!Q$217</f>
        <v>14.402116068537385</v>
      </c>
      <c r="R452" s="3">
        <f xml:space="preserve">  'Summary calcs'!R$217</f>
        <v>15.632509936186434</v>
      </c>
      <c r="S452" s="3">
        <f xml:space="preserve">  'Summary calcs'!S$217</f>
        <v>0</v>
      </c>
      <c r="T452" s="3">
        <f xml:space="preserve">  'Summary calcs'!T$217</f>
        <v>0</v>
      </c>
      <c r="U452" s="3">
        <f xml:space="preserve">  'Summary calcs'!U$217</f>
        <v>0</v>
      </c>
      <c r="V452" s="3">
        <f xml:space="preserve">  'Summary calcs'!V$217</f>
        <v>0</v>
      </c>
      <c r="W452" s="3">
        <f xml:space="preserve">  'Summary calcs'!W$217</f>
        <v>0</v>
      </c>
      <c r="X452" s="3">
        <f xml:space="preserve">  'Summary calcs'!X$217</f>
        <v>0</v>
      </c>
    </row>
    <row r="453" spans="1:24" outlineLevel="1">
      <c r="A453" s="11"/>
      <c r="B453" s="11"/>
      <c r="C453" s="22"/>
      <c r="D453" s="21"/>
      <c r="E453" s="3" t="str">
        <f xml:space="preserve">  'Summary calcs'!E$218</f>
        <v xml:space="preserve">EBIT less current tax charge - control - nominal (ADDN2) </v>
      </c>
      <c r="F453" s="3">
        <f xml:space="preserve">  'Summary calcs'!F$218</f>
        <v>0</v>
      </c>
      <c r="G453" s="3" t="str">
        <f xml:space="preserve">  'Summary calcs'!G$218</f>
        <v>£m</v>
      </c>
      <c r="H453" s="3">
        <f xml:space="preserve">  'Summary calcs'!H$218</f>
        <v>0</v>
      </c>
      <c r="I453" s="3">
        <f xml:space="preserve">  'Summary calcs'!I$218</f>
        <v>0</v>
      </c>
      <c r="J453" s="3">
        <f xml:space="preserve">  'Summary calcs'!J$218</f>
        <v>0</v>
      </c>
      <c r="K453" s="3">
        <f xml:space="preserve">  'Summary calcs'!K$218</f>
        <v>0</v>
      </c>
      <c r="L453" s="3">
        <f xml:space="preserve">  'Summary calcs'!L$218</f>
        <v>0</v>
      </c>
      <c r="M453" s="3">
        <f xml:space="preserve">  'Summary calcs'!M$218</f>
        <v>0</v>
      </c>
      <c r="N453" s="3">
        <f xml:space="preserve">  'Summary calcs'!N$218</f>
        <v>0</v>
      </c>
      <c r="O453" s="3">
        <f xml:space="preserve">  'Summary calcs'!O$218</f>
        <v>0</v>
      </c>
      <c r="P453" s="3">
        <f xml:space="preserve">  'Summary calcs'!P$218</f>
        <v>0</v>
      </c>
      <c r="Q453" s="3">
        <f xml:space="preserve">  'Summary calcs'!Q$218</f>
        <v>0</v>
      </c>
      <c r="R453" s="3">
        <f xml:space="preserve">  'Summary calcs'!R$218</f>
        <v>0</v>
      </c>
      <c r="S453" s="3">
        <f xml:space="preserve">  'Summary calcs'!S$218</f>
        <v>0</v>
      </c>
      <c r="T453" s="3">
        <f xml:space="preserve">  'Summary calcs'!T$218</f>
        <v>0</v>
      </c>
      <c r="U453" s="3">
        <f xml:space="preserve">  'Summary calcs'!U$218</f>
        <v>0</v>
      </c>
      <c r="V453" s="3">
        <f xml:space="preserve">  'Summary calcs'!V$218</f>
        <v>0</v>
      </c>
      <c r="W453" s="3">
        <f xml:space="preserve">  'Summary calcs'!W$218</f>
        <v>0</v>
      </c>
      <c r="X453" s="3">
        <f xml:space="preserve">  'Summary calcs'!X$218</f>
        <v>0</v>
      </c>
    </row>
    <row r="454" spans="1:24" outlineLevel="1">
      <c r="E454" s="69" t="s">
        <v>12200</v>
      </c>
      <c r="G454" s="69" t="s">
        <v>940</v>
      </c>
      <c r="J454" s="20">
        <f t="shared" ref="J454:X459" si="117" xml:space="preserve">  IF( J442 &lt;&gt; 0, J448 / J442, 0 )</f>
        <v>0</v>
      </c>
      <c r="K454" s="20">
        <f t="shared" si="117"/>
        <v>0</v>
      </c>
      <c r="L454" s="20">
        <f t="shared" si="117"/>
        <v>0</v>
      </c>
      <c r="M454" s="20">
        <f t="shared" si="117"/>
        <v>0</v>
      </c>
      <c r="N454" s="20">
        <f t="shared" si="117"/>
        <v>4.6287766111463145E-2</v>
      </c>
      <c r="O454" s="20">
        <f t="shared" si="117"/>
        <v>4.5304626911533676E-2</v>
      </c>
      <c r="P454" s="20">
        <f t="shared" si="117"/>
        <v>4.5476520396742409E-2</v>
      </c>
      <c r="Q454" s="20">
        <f t="shared" si="117"/>
        <v>4.6027206590065886E-2</v>
      </c>
      <c r="R454" s="20">
        <f t="shared" si="117"/>
        <v>4.6522406740482483E-2</v>
      </c>
      <c r="S454" s="20">
        <f t="shared" si="117"/>
        <v>6.6731337159903446E-3</v>
      </c>
      <c r="T454" s="20">
        <f t="shared" si="117"/>
        <v>6.413716303890012E-3</v>
      </c>
      <c r="U454" s="20">
        <f t="shared" si="117"/>
        <v>6.1628471193757263E-3</v>
      </c>
      <c r="V454" s="20">
        <f t="shared" si="117"/>
        <v>5.9203634103363609E-3</v>
      </c>
      <c r="W454" s="20">
        <f t="shared" si="117"/>
        <v>5.6860959422892175E-3</v>
      </c>
      <c r="X454" s="20">
        <f t="shared" si="117"/>
        <v>0</v>
      </c>
    </row>
    <row r="455" spans="1:24" outlineLevel="1">
      <c r="E455" s="69" t="s">
        <v>12201</v>
      </c>
      <c r="G455" s="69" t="s">
        <v>940</v>
      </c>
      <c r="J455" s="20">
        <f t="shared" si="117"/>
        <v>0</v>
      </c>
      <c r="K455" s="20">
        <f t="shared" si="117"/>
        <v>0</v>
      </c>
      <c r="L455" s="20">
        <f t="shared" si="117"/>
        <v>0</v>
      </c>
      <c r="M455" s="20">
        <f t="shared" si="117"/>
        <v>0</v>
      </c>
      <c r="N455" s="20">
        <f t="shared" si="117"/>
        <v>4.8714993391586921E-2</v>
      </c>
      <c r="O455" s="20">
        <f t="shared" si="117"/>
        <v>4.8016701773261061E-2</v>
      </c>
      <c r="P455" s="20">
        <f t="shared" si="117"/>
        <v>4.7614452771219375E-2</v>
      </c>
      <c r="Q455" s="20">
        <f t="shared" si="117"/>
        <v>4.7522914776325573E-2</v>
      </c>
      <c r="R455" s="20">
        <f t="shared" si="117"/>
        <v>4.7544395412505401E-2</v>
      </c>
      <c r="S455" s="20">
        <f t="shared" si="117"/>
        <v>7.7187162853193641E-3</v>
      </c>
      <c r="T455" s="20">
        <f t="shared" si="117"/>
        <v>7.4723361567933903E-3</v>
      </c>
      <c r="U455" s="20">
        <f t="shared" si="117"/>
        <v>7.2320954721932056E-3</v>
      </c>
      <c r="V455" s="20">
        <f t="shared" si="117"/>
        <v>6.9979515476530979E-3</v>
      </c>
      <c r="W455" s="20">
        <f t="shared" si="117"/>
        <v>6.7698543882152165E-3</v>
      </c>
      <c r="X455" s="20">
        <f t="shared" si="117"/>
        <v>0</v>
      </c>
    </row>
    <row r="456" spans="1:24" outlineLevel="1">
      <c r="E456" s="69" t="s">
        <v>12202</v>
      </c>
      <c r="G456" s="69" t="s">
        <v>940</v>
      </c>
      <c r="J456" s="20">
        <f t="shared" si="117"/>
        <v>0</v>
      </c>
      <c r="K456" s="20">
        <f t="shared" si="117"/>
        <v>0</v>
      </c>
      <c r="L456" s="20">
        <f t="shared" si="117"/>
        <v>0</v>
      </c>
      <c r="M456" s="20">
        <f t="shared" si="117"/>
        <v>0</v>
      </c>
      <c r="N456" s="20">
        <f t="shared" si="117"/>
        <v>6.0971258030896945E-2</v>
      </c>
      <c r="O456" s="20">
        <f t="shared" si="117"/>
        <v>5.9300965114454471E-2</v>
      </c>
      <c r="P456" s="20">
        <f t="shared" si="117"/>
        <v>5.8617559425452756E-2</v>
      </c>
      <c r="Q456" s="20">
        <f t="shared" si="117"/>
        <v>5.8117548849725781E-2</v>
      </c>
      <c r="R456" s="20">
        <f t="shared" si="117"/>
        <v>5.9040102649864007E-2</v>
      </c>
      <c r="S456" s="20">
        <f t="shared" si="117"/>
        <v>7.2550944104989024E-3</v>
      </c>
      <c r="T456" s="20">
        <f t="shared" si="117"/>
        <v>6.9769558037934042E-3</v>
      </c>
      <c r="U456" s="20">
        <f t="shared" si="117"/>
        <v>6.7076860564721508E-3</v>
      </c>
      <c r="V456" s="20">
        <f t="shared" si="117"/>
        <v>6.4471395293997421E-3</v>
      </c>
      <c r="W456" s="20">
        <f t="shared" si="117"/>
        <v>6.1951619759278206E-3</v>
      </c>
      <c r="X456" s="20">
        <f t="shared" si="117"/>
        <v>0</v>
      </c>
    </row>
    <row r="457" spans="1:24" outlineLevel="1">
      <c r="E457" s="69" t="s">
        <v>12203</v>
      </c>
      <c r="G457" s="69" t="s">
        <v>940</v>
      </c>
      <c r="J457" s="20">
        <f t="shared" si="117"/>
        <v>0</v>
      </c>
      <c r="K457" s="20">
        <f t="shared" si="117"/>
        <v>0</v>
      </c>
      <c r="L457" s="20">
        <f t="shared" si="117"/>
        <v>0</v>
      </c>
      <c r="M457" s="20">
        <f t="shared" si="117"/>
        <v>0</v>
      </c>
      <c r="N457" s="20">
        <f t="shared" si="117"/>
        <v>6.7331891275538194E-2</v>
      </c>
      <c r="O457" s="20">
        <f t="shared" si="117"/>
        <v>6.218250792690562E-2</v>
      </c>
      <c r="P457" s="20">
        <f t="shared" si="117"/>
        <v>6.0378434379120972E-2</v>
      </c>
      <c r="Q457" s="20">
        <f t="shared" si="117"/>
        <v>5.9785327326056549E-2</v>
      </c>
      <c r="R457" s="20">
        <f t="shared" si="117"/>
        <v>6.0176904658925869E-2</v>
      </c>
      <c r="S457" s="20">
        <f t="shared" si="117"/>
        <v>5.611837821862504E-3</v>
      </c>
      <c r="T457" s="20">
        <f t="shared" si="117"/>
        <v>5.3031020925129596E-3</v>
      </c>
      <c r="U457" s="20">
        <f t="shared" si="117"/>
        <v>5.0098898468524788E-3</v>
      </c>
      <c r="V457" s="20">
        <f t="shared" si="117"/>
        <v>4.7315788636152333E-3</v>
      </c>
      <c r="W457" s="20">
        <f t="shared" si="117"/>
        <v>4.4675544026228104E-3</v>
      </c>
      <c r="X457" s="20">
        <f t="shared" si="117"/>
        <v>0</v>
      </c>
    </row>
    <row r="458" spans="1:24" outlineLevel="1">
      <c r="E458" s="69" t="s">
        <v>12204</v>
      </c>
      <c r="G458" s="69" t="s">
        <v>940</v>
      </c>
      <c r="J458" s="20">
        <f t="shared" si="117"/>
        <v>0</v>
      </c>
      <c r="K458" s="20">
        <f t="shared" si="117"/>
        <v>0</v>
      </c>
      <c r="L458" s="20">
        <f t="shared" si="117"/>
        <v>0</v>
      </c>
      <c r="M458" s="20">
        <f t="shared" si="117"/>
        <v>0</v>
      </c>
      <c r="N458" s="20">
        <f t="shared" si="117"/>
        <v>3.9584831695876802E-2</v>
      </c>
      <c r="O458" s="20">
        <f t="shared" si="117"/>
        <v>5.7663673906150445E-2</v>
      </c>
      <c r="P458" s="20">
        <f t="shared" si="117"/>
        <v>6.5512633403501774E-2</v>
      </c>
      <c r="Q458" s="20">
        <f t="shared" si="117"/>
        <v>7.379263899320615E-2</v>
      </c>
      <c r="R458" s="20">
        <f t="shared" si="117"/>
        <v>8.1175656419128245E-2</v>
      </c>
      <c r="S458" s="20">
        <f t="shared" si="117"/>
        <v>0</v>
      </c>
      <c r="T458" s="20">
        <f t="shared" si="117"/>
        <v>0</v>
      </c>
      <c r="U458" s="20">
        <f t="shared" si="117"/>
        <v>0</v>
      </c>
      <c r="V458" s="20">
        <f t="shared" si="117"/>
        <v>0</v>
      </c>
      <c r="W458" s="20">
        <f t="shared" si="117"/>
        <v>0</v>
      </c>
      <c r="X458" s="20">
        <f t="shared" si="117"/>
        <v>0</v>
      </c>
    </row>
    <row r="459" spans="1:24" outlineLevel="1">
      <c r="E459" s="69" t="s">
        <v>12205</v>
      </c>
      <c r="G459" s="69" t="s">
        <v>940</v>
      </c>
      <c r="J459" s="20">
        <f t="shared" si="117"/>
        <v>0</v>
      </c>
      <c r="K459" s="20">
        <f t="shared" si="117"/>
        <v>0</v>
      </c>
      <c r="L459" s="20">
        <f t="shared" si="117"/>
        <v>0</v>
      </c>
      <c r="M459" s="20">
        <f t="shared" si="117"/>
        <v>0</v>
      </c>
      <c r="N459" s="20">
        <f t="shared" si="117"/>
        <v>0</v>
      </c>
      <c r="O459" s="20">
        <f t="shared" si="117"/>
        <v>0</v>
      </c>
      <c r="P459" s="20">
        <f t="shared" si="117"/>
        <v>0</v>
      </c>
      <c r="Q459" s="20">
        <f t="shared" si="117"/>
        <v>0</v>
      </c>
      <c r="R459" s="20">
        <f t="shared" si="117"/>
        <v>0</v>
      </c>
      <c r="S459" s="20">
        <f t="shared" si="117"/>
        <v>0</v>
      </c>
      <c r="T459" s="20">
        <f t="shared" si="117"/>
        <v>0</v>
      </c>
      <c r="U459" s="20">
        <f t="shared" si="117"/>
        <v>0</v>
      </c>
      <c r="V459" s="20">
        <f t="shared" si="117"/>
        <v>0</v>
      </c>
      <c r="W459" s="20">
        <f t="shared" si="117"/>
        <v>0</v>
      </c>
      <c r="X459" s="20">
        <f t="shared" si="117"/>
        <v>0</v>
      </c>
    </row>
    <row r="460" spans="1:24" outlineLevel="1"/>
    <row r="461" spans="1:24" outlineLevel="1"/>
    <row r="462" spans="1:24" outlineLevel="1">
      <c r="B462" s="81" t="s">
        <v>12206</v>
      </c>
    </row>
    <row r="463" spans="1:24" outlineLevel="1">
      <c r="A463" s="11"/>
      <c r="B463" s="11"/>
      <c r="C463" s="22"/>
      <c r="D463" s="21"/>
      <c r="E463" s="3" t="str">
        <f xml:space="preserve">  'Wholesale Control (WR)'!E$12</f>
        <v>EBITDA - control - nominal (WR)</v>
      </c>
      <c r="F463" s="3">
        <f xml:space="preserve">  'Wholesale Control (WR)'!F$12</f>
        <v>0</v>
      </c>
      <c r="G463" s="3" t="str">
        <f xml:space="preserve">  'Wholesale Control (WR)'!G$12</f>
        <v>£m</v>
      </c>
      <c r="H463" s="3">
        <f xml:space="preserve">  'Wholesale Control (WR)'!H$12</f>
        <v>112.67917842159146</v>
      </c>
      <c r="I463" s="3">
        <f xml:space="preserve">  'Wholesale Control (WR)'!I$12</f>
        <v>0</v>
      </c>
      <c r="J463" s="3">
        <f xml:space="preserve">  'Wholesale Control (WR)'!J$12</f>
        <v>0</v>
      </c>
      <c r="K463" s="3">
        <f xml:space="preserve">  'Wholesale Control (WR)'!K$12</f>
        <v>0</v>
      </c>
      <c r="L463" s="3">
        <f xml:space="preserve">  'Wholesale Control (WR)'!L$12</f>
        <v>0</v>
      </c>
      <c r="M463" s="3">
        <f xml:space="preserve">  'Wholesale Control (WR)'!M$12</f>
        <v>0</v>
      </c>
      <c r="N463" s="3">
        <f xml:space="preserve">  'Wholesale Control (WR)'!N$12</f>
        <v>14.718697012356301</v>
      </c>
      <c r="O463" s="3">
        <f xml:space="preserve">  'Wholesale Control (WR)'!O$12</f>
        <v>17.376740850330449</v>
      </c>
      <c r="P463" s="3">
        <f xml:space="preserve">  'Wholesale Control (WR)'!P$12</f>
        <v>20.405271635477163</v>
      </c>
      <c r="Q463" s="3">
        <f xml:space="preserve">  'Wholesale Control (WR)'!Q$12</f>
        <v>22.763275920309013</v>
      </c>
      <c r="R463" s="3">
        <f xml:space="preserve">  'Wholesale Control (WR)'!R$12</f>
        <v>23.866381976226691</v>
      </c>
      <c r="S463" s="3">
        <f xml:space="preserve">  'Wholesale Control (WR)'!S$12</f>
        <v>2.8538922187236899</v>
      </c>
      <c r="T463" s="3">
        <f xml:space="preserve">  'Wholesale Control (WR)'!T$12</f>
        <v>2.7797416270576454</v>
      </c>
      <c r="U463" s="3">
        <f xml:space="preserve">  'Wholesale Control (WR)'!U$12</f>
        <v>2.7079414176587022</v>
      </c>
      <c r="V463" s="3">
        <f xml:space="preserve">  'Wholesale Control (WR)'!V$12</f>
        <v>2.6376694715738069</v>
      </c>
      <c r="W463" s="3">
        <f xml:space="preserve">  'Wholesale Control (WR)'!W$12</f>
        <v>2.5695662918779987</v>
      </c>
      <c r="X463" s="3">
        <f xml:space="preserve">  'Wholesale Control (WR)'!X$12</f>
        <v>0</v>
      </c>
    </row>
    <row r="464" spans="1:24" outlineLevel="1">
      <c r="A464" s="11"/>
      <c r="B464" s="11"/>
      <c r="C464" s="22"/>
      <c r="D464" s="21"/>
      <c r="E464" s="3" t="str">
        <f xml:space="preserve">  'Wholesale Control (WN)'!E$12</f>
        <v>EBITDA - control - nominal (WN)</v>
      </c>
      <c r="F464" s="3">
        <f xml:space="preserve">  'Wholesale Control (WN)'!F$12</f>
        <v>0</v>
      </c>
      <c r="G464" s="3" t="str">
        <f xml:space="preserve">  'Wholesale Control (WN)'!G$12</f>
        <v>£m</v>
      </c>
      <c r="H464" s="3">
        <f xml:space="preserve">  'Wholesale Control (WN)'!H$12</f>
        <v>1956.0639602572176</v>
      </c>
      <c r="I464" s="3">
        <f xml:space="preserve">  'Wholesale Control (WN)'!I$12</f>
        <v>0</v>
      </c>
      <c r="J464" s="3">
        <f xml:space="preserve">  'Wholesale Control (WN)'!J$12</f>
        <v>0</v>
      </c>
      <c r="K464" s="3">
        <f xml:space="preserve">  'Wholesale Control (WN)'!K$12</f>
        <v>0</v>
      </c>
      <c r="L464" s="3">
        <f xml:space="preserve">  'Wholesale Control (WN)'!L$12</f>
        <v>0</v>
      </c>
      <c r="M464" s="3">
        <f xml:space="preserve">  'Wholesale Control (WN)'!M$12</f>
        <v>0</v>
      </c>
      <c r="N464" s="3">
        <f xml:space="preserve">  'Wholesale Control (WN)'!N$12</f>
        <v>300.48416760539124</v>
      </c>
      <c r="O464" s="3">
        <f xml:space="preserve">  'Wholesale Control (WN)'!O$12</f>
        <v>315.8652031024597</v>
      </c>
      <c r="P464" s="3">
        <f xml:space="preserve">  'Wholesale Control (WN)'!P$12</f>
        <v>339.46621102921137</v>
      </c>
      <c r="Q464" s="3">
        <f xml:space="preserve">  'Wholesale Control (WN)'!Q$12</f>
        <v>369.20350391112601</v>
      </c>
      <c r="R464" s="3">
        <f xml:space="preserve">  'Wholesale Control (WN)'!R$12</f>
        <v>402.98678198856425</v>
      </c>
      <c r="S464" s="3">
        <f xml:space="preserve">  'Wholesale Control (WN)'!S$12</f>
        <v>47.463097342527071</v>
      </c>
      <c r="T464" s="3">
        <f xml:space="preserve">  'Wholesale Control (WN)'!T$12</f>
        <v>46.515507237282868</v>
      </c>
      <c r="U464" s="3">
        <f xml:space="preserve">  'Wholesale Control (WN)'!U$12</f>
        <v>45.593970825929389</v>
      </c>
      <c r="V464" s="3">
        <f xml:space="preserve">  'Wholesale Control (WN)'!V$12</f>
        <v>44.685163039361079</v>
      </c>
      <c r="W464" s="3">
        <f xml:space="preserve">  'Wholesale Control (WN)'!W$12</f>
        <v>43.800354175364603</v>
      </c>
      <c r="X464" s="3">
        <f xml:space="preserve">  'Wholesale Control (WN)'!X$12</f>
        <v>0</v>
      </c>
    </row>
    <row r="465" spans="1:24" outlineLevel="1">
      <c r="A465" s="11"/>
      <c r="B465" s="11"/>
      <c r="C465" s="22"/>
      <c r="D465" s="21"/>
      <c r="E465" s="3" t="str">
        <f xml:space="preserve">  'Wholesale Control (WWN)'!E$12</f>
        <v>EBITDA - control - nominal (WWN)</v>
      </c>
      <c r="F465" s="3">
        <f xml:space="preserve">  'Wholesale Control (WWN)'!F$12</f>
        <v>0</v>
      </c>
      <c r="G465" s="3" t="str">
        <f xml:space="preserve">  'Wholesale Control (WWN)'!G$12</f>
        <v>£m</v>
      </c>
      <c r="H465" s="3">
        <f xml:space="preserve">  'Wholesale Control (WWN)'!H$12</f>
        <v>3234.9963430982866</v>
      </c>
      <c r="I465" s="3">
        <f xml:space="preserve">  'Wholesale Control (WWN)'!I$12</f>
        <v>0</v>
      </c>
      <c r="J465" s="3">
        <f xml:space="preserve">  'Wholesale Control (WWN)'!J$12</f>
        <v>0</v>
      </c>
      <c r="K465" s="3">
        <f xml:space="preserve">  'Wholesale Control (WWN)'!K$12</f>
        <v>0</v>
      </c>
      <c r="L465" s="3">
        <f xml:space="preserve">  'Wholesale Control (WWN)'!L$12</f>
        <v>0</v>
      </c>
      <c r="M465" s="3">
        <f xml:space="preserve">  'Wholesale Control (WWN)'!M$12</f>
        <v>0</v>
      </c>
      <c r="N465" s="3">
        <f xml:space="preserve">  'Wholesale Control (WWN)'!N$12</f>
        <v>496.24274304475006</v>
      </c>
      <c r="O465" s="3">
        <f xml:space="preserve">  'Wholesale Control (WWN)'!O$12</f>
        <v>530.53295441997534</v>
      </c>
      <c r="P465" s="3">
        <f xml:space="preserve">  'Wholesale Control (WWN)'!P$12</f>
        <v>580.31473596096794</v>
      </c>
      <c r="Q465" s="3">
        <f xml:space="preserve">  'Wholesale Control (WWN)'!Q$12</f>
        <v>637.65688519391506</v>
      </c>
      <c r="R465" s="3">
        <f xml:space="preserve">  'Wholesale Control (WWN)'!R$12</f>
        <v>684.86838480088682</v>
      </c>
      <c r="S465" s="3">
        <f xml:space="preserve">  'Wholesale Control (WWN)'!S$12</f>
        <v>64.324716729423884</v>
      </c>
      <c r="T465" s="3">
        <f xml:space="preserve">  'Wholesale Control (WWN)'!T$12</f>
        <v>62.653414718456354</v>
      </c>
      <c r="U465" s="3">
        <f xml:space="preserve">  'Wholesale Control (WWN)'!U$12</f>
        <v>61.035088665216044</v>
      </c>
      <c r="V465" s="3">
        <f xml:space="preserve">  'Wholesale Control (WWN)'!V$12</f>
        <v>59.451208588638472</v>
      </c>
      <c r="W465" s="3">
        <f xml:space="preserve">  'Wholesale Control (WWN)'!W$12</f>
        <v>57.916210976056917</v>
      </c>
      <c r="X465" s="3">
        <f xml:space="preserve">  'Wholesale Control (WWN)'!X$12</f>
        <v>0</v>
      </c>
    </row>
    <row r="466" spans="1:24" outlineLevel="1">
      <c r="A466" s="11"/>
      <c r="B466" s="11"/>
      <c r="C466" s="22"/>
      <c r="D466" s="21"/>
      <c r="E466" s="3" t="str">
        <f xml:space="preserve">  'Wholesale Control (BR)'!E$12</f>
        <v>EBITDA - control - nominal (BR)</v>
      </c>
      <c r="F466" s="3">
        <f xml:space="preserve">  'Wholesale Control (BR)'!F$12</f>
        <v>0</v>
      </c>
      <c r="G466" s="3" t="str">
        <f xml:space="preserve">  'Wholesale Control (BR)'!G$12</f>
        <v>£m</v>
      </c>
      <c r="H466" s="3">
        <f xml:space="preserve">  'Wholesale Control (BR)'!H$12</f>
        <v>259.62689061265178</v>
      </c>
      <c r="I466" s="3">
        <f xml:space="preserve">  'Wholesale Control (BR)'!I$12</f>
        <v>0</v>
      </c>
      <c r="J466" s="3">
        <f xml:space="preserve">  'Wholesale Control (BR)'!J$12</f>
        <v>0</v>
      </c>
      <c r="K466" s="3">
        <f xml:space="preserve">  'Wholesale Control (BR)'!K$12</f>
        <v>0</v>
      </c>
      <c r="L466" s="3">
        <f xml:space="preserve">  'Wholesale Control (BR)'!L$12</f>
        <v>0</v>
      </c>
      <c r="M466" s="3">
        <f xml:space="preserve">  'Wholesale Control (BR)'!M$12</f>
        <v>0</v>
      </c>
      <c r="N466" s="3">
        <f xml:space="preserve">  'Wholesale Control (BR)'!N$12</f>
        <v>37.133087476719041</v>
      </c>
      <c r="O466" s="3">
        <f xml:space="preserve">  'Wholesale Control (BR)'!O$12</f>
        <v>41.453269301422679</v>
      </c>
      <c r="P466" s="3">
        <f xml:space="preserve">  'Wholesale Control (BR)'!P$12</f>
        <v>48.438309586526088</v>
      </c>
      <c r="Q466" s="3">
        <f xml:space="preserve">  'Wholesale Control (BR)'!Q$12</f>
        <v>55.310083591265212</v>
      </c>
      <c r="R466" s="3">
        <f xml:space="preserve">  'Wholesale Control (BR)'!R$12</f>
        <v>60.041746186273329</v>
      </c>
      <c r="S466" s="3">
        <f xml:space="preserve">  'Wholesale Control (BR)'!S$12</f>
        <v>3.7464252604481487</v>
      </c>
      <c r="T466" s="3">
        <f xml:space="preserve">  'Wholesale Control (BR)'!T$12</f>
        <v>3.5917691708522694</v>
      </c>
      <c r="U466" s="3">
        <f xml:space="preserve">  'Wholesale Control (BR)'!U$12</f>
        <v>3.4440364131059336</v>
      </c>
      <c r="V466" s="3">
        <f xml:space="preserve">  'Wholesale Control (BR)'!V$12</f>
        <v>3.3019715313308455</v>
      </c>
      <c r="W466" s="3">
        <f xml:space="preserve">  'Wholesale Control (BR)'!W$12</f>
        <v>3.1661920947082871</v>
      </c>
      <c r="X466" s="3">
        <f xml:space="preserve">  'Wholesale Control (BR)'!X$12</f>
        <v>0</v>
      </c>
    </row>
    <row r="467" spans="1:24" outlineLevel="1">
      <c r="A467" s="11"/>
      <c r="B467" s="11"/>
      <c r="C467" s="22"/>
      <c r="D467" s="21"/>
      <c r="E467" s="3" t="str">
        <f xml:space="preserve">  'Wholesale Control (ADDN1)'!E$12</f>
        <v>EBITDA - control - nominal (ADDN1)</v>
      </c>
      <c r="F467" s="3">
        <f xml:space="preserve">  'Wholesale Control (ADDN1)'!F$12</f>
        <v>0</v>
      </c>
      <c r="G467" s="3" t="str">
        <f xml:space="preserve">  'Wholesale Control (ADDN1)'!G$12</f>
        <v>£m</v>
      </c>
      <c r="H467" s="3">
        <f xml:space="preserve">  'Wholesale Control (ADDN1)'!H$12</f>
        <v>48.413098185942474</v>
      </c>
      <c r="I467" s="3">
        <f xml:space="preserve">  'Wholesale Control (ADDN1)'!I$12</f>
        <v>0</v>
      </c>
      <c r="J467" s="3">
        <f xml:space="preserve">  'Wholesale Control (ADDN1)'!J$12</f>
        <v>0</v>
      </c>
      <c r="K467" s="3">
        <f xml:space="preserve">  'Wholesale Control (ADDN1)'!K$12</f>
        <v>0</v>
      </c>
      <c r="L467" s="3">
        <f xml:space="preserve">  'Wholesale Control (ADDN1)'!L$12</f>
        <v>0</v>
      </c>
      <c r="M467" s="3">
        <f xml:space="preserve">  'Wholesale Control (ADDN1)'!M$12</f>
        <v>0</v>
      </c>
      <c r="N467" s="3">
        <f xml:space="preserve">  'Wholesale Control (ADDN1)'!N$12</f>
        <v>1.7927354548680228</v>
      </c>
      <c r="O467" s="3">
        <f xml:space="preserve">  'Wholesale Control (ADDN1)'!O$12</f>
        <v>5.9275894066929808</v>
      </c>
      <c r="P467" s="3">
        <f xml:space="preserve">  'Wholesale Control (ADDN1)'!P$12</f>
        <v>10.658147319657651</v>
      </c>
      <c r="Q467" s="3">
        <f xml:space="preserve">  'Wholesale Control (ADDN1)'!Q$12</f>
        <v>14.402116068537385</v>
      </c>
      <c r="R467" s="3">
        <f xml:space="preserve">  'Wholesale Control (ADDN1)'!R$12</f>
        <v>15.632509936186434</v>
      </c>
      <c r="S467" s="3">
        <f xml:space="preserve">  'Wholesale Control (ADDN1)'!S$12</f>
        <v>0</v>
      </c>
      <c r="T467" s="3">
        <f xml:space="preserve">  'Wholesale Control (ADDN1)'!T$12</f>
        <v>0</v>
      </c>
      <c r="U467" s="3">
        <f xml:space="preserve">  'Wholesale Control (ADDN1)'!U$12</f>
        <v>0</v>
      </c>
      <c r="V467" s="3">
        <f xml:space="preserve">  'Wholesale Control (ADDN1)'!V$12</f>
        <v>0</v>
      </c>
      <c r="W467" s="3">
        <f xml:space="preserve">  'Wholesale Control (ADDN1)'!W$12</f>
        <v>0</v>
      </c>
      <c r="X467" s="3">
        <f xml:space="preserve">  'Wholesale Control (ADDN1)'!X$12</f>
        <v>0</v>
      </c>
    </row>
    <row r="468" spans="1:24" outlineLevel="1">
      <c r="A468" s="11"/>
      <c r="B468" s="11"/>
      <c r="C468" s="22"/>
      <c r="D468" s="21"/>
      <c r="E468" s="3" t="str">
        <f xml:space="preserve">  'Wholesale Control (ADDN2)'!E$12</f>
        <v>EBITDA - control - nominal (ADDN2)</v>
      </c>
      <c r="F468" s="3">
        <f xml:space="preserve">  'Wholesale Control (ADDN2)'!F$12</f>
        <v>0</v>
      </c>
      <c r="G468" s="3" t="str">
        <f xml:space="preserve">  'Wholesale Control (ADDN2)'!G$12</f>
        <v>£m</v>
      </c>
      <c r="H468" s="3">
        <f xml:space="preserve">  'Wholesale Control (ADDN2)'!H$12</f>
        <v>0</v>
      </c>
      <c r="I468" s="3">
        <f xml:space="preserve">  'Wholesale Control (ADDN2)'!I$12</f>
        <v>0</v>
      </c>
      <c r="J468" s="3">
        <f xml:space="preserve">  'Wholesale Control (ADDN2)'!J$12</f>
        <v>0</v>
      </c>
      <c r="K468" s="3">
        <f xml:space="preserve">  'Wholesale Control (ADDN2)'!K$12</f>
        <v>0</v>
      </c>
      <c r="L468" s="3">
        <f xml:space="preserve">  'Wholesale Control (ADDN2)'!L$12</f>
        <v>0</v>
      </c>
      <c r="M468" s="3">
        <f xml:space="preserve">  'Wholesale Control (ADDN2)'!M$12</f>
        <v>0</v>
      </c>
      <c r="N468" s="3">
        <f xml:space="preserve">  'Wholesale Control (ADDN2)'!N$12</f>
        <v>0</v>
      </c>
      <c r="O468" s="3">
        <f xml:space="preserve">  'Wholesale Control (ADDN2)'!O$12</f>
        <v>0</v>
      </c>
      <c r="P468" s="3">
        <f xml:space="preserve">  'Wholesale Control (ADDN2)'!P$12</f>
        <v>0</v>
      </c>
      <c r="Q468" s="3">
        <f xml:space="preserve">  'Wholesale Control (ADDN2)'!Q$12</f>
        <v>0</v>
      </c>
      <c r="R468" s="3">
        <f xml:space="preserve">  'Wholesale Control (ADDN2)'!R$12</f>
        <v>0</v>
      </c>
      <c r="S468" s="3">
        <f xml:space="preserve">  'Wholesale Control (ADDN2)'!S$12</f>
        <v>0</v>
      </c>
      <c r="T468" s="3">
        <f xml:space="preserve">  'Wholesale Control (ADDN2)'!T$12</f>
        <v>0</v>
      </c>
      <c r="U468" s="3">
        <f xml:space="preserve">  'Wholesale Control (ADDN2)'!U$12</f>
        <v>0</v>
      </c>
      <c r="V468" s="3">
        <f xml:space="preserve">  'Wholesale Control (ADDN2)'!V$12</f>
        <v>0</v>
      </c>
      <c r="W468" s="3">
        <f xml:space="preserve">  'Wholesale Control (ADDN2)'!W$12</f>
        <v>0</v>
      </c>
      <c r="X468" s="3">
        <f xml:space="preserve">  'Wholesale Control (ADDN2)'!X$12</f>
        <v>0</v>
      </c>
    </row>
    <row r="469" spans="1:24" outlineLevel="1">
      <c r="A469" s="11"/>
      <c r="B469" s="11"/>
      <c r="C469" s="22"/>
      <c r="D469" s="21"/>
      <c r="E469" s="3" t="str">
        <f xml:space="preserve">  'Summary calcs'!E$651</f>
        <v xml:space="preserve">Average of RCV - forecast  - control - nominal (WR) </v>
      </c>
      <c r="F469" s="3">
        <f xml:space="preserve">  'Summary calcs'!F$651</f>
        <v>0</v>
      </c>
      <c r="G469" s="3" t="str">
        <f xml:space="preserve">  'Summary calcs'!G$651</f>
        <v>£m</v>
      </c>
      <c r="H469" s="3">
        <f xml:space="preserve">  'Summary calcs'!H$651</f>
        <v>1815.3553151121002</v>
      </c>
      <c r="I469" s="3">
        <f xml:space="preserve">  'Summary calcs'!I$651</f>
        <v>0</v>
      </c>
      <c r="J469" s="3">
        <f xml:space="preserve">  'Summary calcs'!J$651</f>
        <v>0</v>
      </c>
      <c r="K469" s="3">
        <f xml:space="preserve">  'Summary calcs'!K$651</f>
        <v>0</v>
      </c>
      <c r="L469" s="3">
        <f xml:space="preserve">  'Summary calcs'!L$651</f>
        <v>0</v>
      </c>
      <c r="M469" s="3">
        <f xml:space="preserve">  'Summary calcs'!M$651</f>
        <v>0</v>
      </c>
      <c r="N469" s="3">
        <f xml:space="preserve">  'Summary calcs'!N$651</f>
        <v>289.3232633763119</v>
      </c>
      <c r="O469" s="3">
        <f xml:space="preserve">  'Summary calcs'!O$651</f>
        <v>327.42836662633465</v>
      </c>
      <c r="P469" s="3">
        <f xml:space="preserve">  'Summary calcs'!P$651</f>
        <v>370.25523959857605</v>
      </c>
      <c r="Q469" s="3">
        <f xml:space="preserve">  'Summary calcs'!Q$651</f>
        <v>404.71354998716618</v>
      </c>
      <c r="R469" s="3">
        <f xml:space="preserve">  'Summary calcs'!R$651</f>
        <v>423.63489552371152</v>
      </c>
      <c r="S469" s="3">
        <f xml:space="preserve">  'Summary calcs'!S$651</f>
        <v>0</v>
      </c>
      <c r="T469" s="3">
        <f xml:space="preserve">  'Summary calcs'!T$651</f>
        <v>0</v>
      </c>
      <c r="U469" s="3">
        <f xml:space="preserve">  'Summary calcs'!U$651</f>
        <v>0</v>
      </c>
      <c r="V469" s="3">
        <f xml:space="preserve">  'Summary calcs'!V$651</f>
        <v>0</v>
      </c>
      <c r="W469" s="3">
        <f xml:space="preserve">  'Summary calcs'!W$651</f>
        <v>0</v>
      </c>
      <c r="X469" s="3">
        <f xml:space="preserve">  'Summary calcs'!X$651</f>
        <v>0</v>
      </c>
    </row>
    <row r="470" spans="1:24" outlineLevel="1">
      <c r="A470" s="11"/>
      <c r="B470" s="11"/>
      <c r="C470" s="22"/>
      <c r="D470" s="21"/>
      <c r="E470" s="3" t="str">
        <f xml:space="preserve">  'Summary calcs'!E$652</f>
        <v xml:space="preserve">Average of RCV - forecast  - control - nominal (WN) </v>
      </c>
      <c r="F470" s="3">
        <f xml:space="preserve">  'Summary calcs'!F$652</f>
        <v>0</v>
      </c>
      <c r="G470" s="3" t="str">
        <f xml:space="preserve">  'Summary calcs'!G$652</f>
        <v>£m</v>
      </c>
      <c r="H470" s="3">
        <f xml:space="preserve">  'Summary calcs'!H$652</f>
        <v>25476.277191590299</v>
      </c>
      <c r="I470" s="3">
        <f xml:space="preserve">  'Summary calcs'!I$652</f>
        <v>0</v>
      </c>
      <c r="J470" s="3">
        <f xml:space="preserve">  'Summary calcs'!J$652</f>
        <v>0</v>
      </c>
      <c r="K470" s="3">
        <f xml:space="preserve">  'Summary calcs'!K$652</f>
        <v>0</v>
      </c>
      <c r="L470" s="3">
        <f xml:space="preserve">  'Summary calcs'!L$652</f>
        <v>0</v>
      </c>
      <c r="M470" s="3">
        <f xml:space="preserve">  'Summary calcs'!M$652</f>
        <v>0</v>
      </c>
      <c r="N470" s="3">
        <f xml:space="preserve">  'Summary calcs'!N$652</f>
        <v>4440.344752714208</v>
      </c>
      <c r="O470" s="3">
        <f xml:space="preserve">  'Summary calcs'!O$652</f>
        <v>4670.3788730020624</v>
      </c>
      <c r="P470" s="3">
        <f xml:space="preserve">  'Summary calcs'!P$652</f>
        <v>5012.034692496095</v>
      </c>
      <c r="Q470" s="3">
        <f xml:space="preserve">  'Summary calcs'!Q$652</f>
        <v>5436.9164414126753</v>
      </c>
      <c r="R470" s="3">
        <f xml:space="preserve">  'Summary calcs'!R$652</f>
        <v>5916.6024319652624</v>
      </c>
      <c r="S470" s="3">
        <f xml:space="preserve">  'Summary calcs'!S$652</f>
        <v>0</v>
      </c>
      <c r="T470" s="3">
        <f xml:space="preserve">  'Summary calcs'!T$652</f>
        <v>0</v>
      </c>
      <c r="U470" s="3">
        <f xml:space="preserve">  'Summary calcs'!U$652</f>
        <v>0</v>
      </c>
      <c r="V470" s="3">
        <f xml:space="preserve">  'Summary calcs'!V$652</f>
        <v>0</v>
      </c>
      <c r="W470" s="3">
        <f xml:space="preserve">  'Summary calcs'!W$652</f>
        <v>0</v>
      </c>
      <c r="X470" s="3">
        <f xml:space="preserve">  'Summary calcs'!X$652</f>
        <v>0</v>
      </c>
    </row>
    <row r="471" spans="1:24" outlineLevel="1">
      <c r="A471" s="11"/>
      <c r="B471" s="11"/>
      <c r="C471" s="22"/>
      <c r="D471" s="21"/>
      <c r="E471" s="3" t="str">
        <f xml:space="preserve">  'Summary calcs'!E$653</f>
        <v xml:space="preserve">Average of RCV - forecast  - control - nominal (WWN) </v>
      </c>
      <c r="F471" s="3">
        <f xml:space="preserve">  'Summary calcs'!F$653</f>
        <v>0</v>
      </c>
      <c r="G471" s="3" t="str">
        <f xml:space="preserve">  'Summary calcs'!G$653</f>
        <v>£m</v>
      </c>
      <c r="H471" s="3">
        <f xml:space="preserve">  'Summary calcs'!H$653</f>
        <v>37131.80279815344</v>
      </c>
      <c r="I471" s="3">
        <f xml:space="preserve">  'Summary calcs'!I$653</f>
        <v>0</v>
      </c>
      <c r="J471" s="3">
        <f xml:space="preserve">  'Summary calcs'!J$653</f>
        <v>0</v>
      </c>
      <c r="K471" s="3">
        <f xml:space="preserve">  'Summary calcs'!K$653</f>
        <v>0</v>
      </c>
      <c r="L471" s="3">
        <f xml:space="preserve">  'Summary calcs'!L$653</f>
        <v>0</v>
      </c>
      <c r="M471" s="3">
        <f xml:space="preserve">  'Summary calcs'!M$653</f>
        <v>0</v>
      </c>
      <c r="N471" s="3">
        <f xml:space="preserve">  'Summary calcs'!N$653</f>
        <v>6287.91172549977</v>
      </c>
      <c r="O471" s="3">
        <f xml:space="preserve">  'Summary calcs'!O$653</f>
        <v>6725.4776138479874</v>
      </c>
      <c r="P471" s="3">
        <f xml:space="preserve">  'Summary calcs'!P$653</f>
        <v>7356.5543392476893</v>
      </c>
      <c r="Q471" s="3">
        <f xml:space="preserve">  'Summary calcs'!Q$653</f>
        <v>8082.2818630720431</v>
      </c>
      <c r="R471" s="3">
        <f xml:space="preserve">  'Summary calcs'!R$653</f>
        <v>8679.5772564859471</v>
      </c>
      <c r="S471" s="3">
        <f xml:space="preserve">  'Summary calcs'!S$653</f>
        <v>0</v>
      </c>
      <c r="T471" s="3">
        <f xml:space="preserve">  'Summary calcs'!T$653</f>
        <v>0</v>
      </c>
      <c r="U471" s="3">
        <f xml:space="preserve">  'Summary calcs'!U$653</f>
        <v>0</v>
      </c>
      <c r="V471" s="3">
        <f xml:space="preserve">  'Summary calcs'!V$653</f>
        <v>0</v>
      </c>
      <c r="W471" s="3">
        <f xml:space="preserve">  'Summary calcs'!W$653</f>
        <v>0</v>
      </c>
      <c r="X471" s="3">
        <f xml:space="preserve">  'Summary calcs'!X$653</f>
        <v>0</v>
      </c>
    </row>
    <row r="472" spans="1:24" outlineLevel="1">
      <c r="A472" s="11"/>
      <c r="B472" s="11"/>
      <c r="C472" s="22"/>
      <c r="D472" s="21"/>
      <c r="E472" s="3" t="str">
        <f xml:space="preserve">  'Summary calcs'!E$654</f>
        <v xml:space="preserve">Average of RCV - forecast  - control - nominal (BR) </v>
      </c>
      <c r="F472" s="3">
        <f xml:space="preserve">  'Summary calcs'!F$654</f>
        <v>0</v>
      </c>
      <c r="G472" s="3" t="str">
        <f xml:space="preserve">  'Summary calcs'!G$654</f>
        <v>£m</v>
      </c>
      <c r="H472" s="3">
        <f xml:space="preserve">  'Summary calcs'!H$654</f>
        <v>2636.5773105243379</v>
      </c>
      <c r="I472" s="3">
        <f xml:space="preserve">  'Summary calcs'!I$654</f>
        <v>0</v>
      </c>
      <c r="J472" s="3">
        <f xml:space="preserve">  'Summary calcs'!J$654</f>
        <v>0</v>
      </c>
      <c r="K472" s="3">
        <f xml:space="preserve">  'Summary calcs'!K$654</f>
        <v>0</v>
      </c>
      <c r="L472" s="3">
        <f xml:space="preserve">  'Summary calcs'!L$654</f>
        <v>0</v>
      </c>
      <c r="M472" s="3">
        <f xml:space="preserve">  'Summary calcs'!M$654</f>
        <v>0</v>
      </c>
      <c r="N472" s="3">
        <f xml:space="preserve">  'Summary calcs'!N$654</f>
        <v>405.31950035153841</v>
      </c>
      <c r="O472" s="3">
        <f xml:space="preserve">  'Summary calcs'!O$654</f>
        <v>452.16432812786684</v>
      </c>
      <c r="P472" s="3">
        <f xml:space="preserve">  'Summary calcs'!P$654</f>
        <v>526.9961302968851</v>
      </c>
      <c r="Q472" s="3">
        <f xml:space="preserve">  'Summary calcs'!Q$654</f>
        <v>600.56006948775462</v>
      </c>
      <c r="R472" s="3">
        <f xml:space="preserve">  'Summary calcs'!R$654</f>
        <v>651.53728226029307</v>
      </c>
      <c r="S472" s="3">
        <f xml:space="preserve">  'Summary calcs'!S$654</f>
        <v>0</v>
      </c>
      <c r="T472" s="3">
        <f xml:space="preserve">  'Summary calcs'!T$654</f>
        <v>0</v>
      </c>
      <c r="U472" s="3">
        <f xml:space="preserve">  'Summary calcs'!U$654</f>
        <v>0</v>
      </c>
      <c r="V472" s="3">
        <f xml:space="preserve">  'Summary calcs'!V$654</f>
        <v>0</v>
      </c>
      <c r="W472" s="3">
        <f xml:space="preserve">  'Summary calcs'!W$654</f>
        <v>0</v>
      </c>
      <c r="X472" s="3">
        <f xml:space="preserve">  'Summary calcs'!X$654</f>
        <v>0</v>
      </c>
    </row>
    <row r="473" spans="1:24" outlineLevel="1">
      <c r="A473" s="11"/>
      <c r="B473" s="11"/>
      <c r="C473" s="22"/>
      <c r="D473" s="21"/>
      <c r="E473" s="3" t="str">
        <f xml:space="preserve">  'Summary calcs'!E$655</f>
        <v xml:space="preserve">Average of RCV - forecast  - control - nominal (ADDN1) </v>
      </c>
      <c r="F473" s="3">
        <f xml:space="preserve">  'Summary calcs'!F$655</f>
        <v>0</v>
      </c>
      <c r="G473" s="3" t="str">
        <f xml:space="preserve">  'Summary calcs'!G$655</f>
        <v>£m</v>
      </c>
      <c r="H473" s="3">
        <f xml:space="preserve">  'Summary calcs'!H$655</f>
        <v>607.2888956636458</v>
      </c>
      <c r="I473" s="3">
        <f xml:space="preserve">  'Summary calcs'!I$655</f>
        <v>0</v>
      </c>
      <c r="J473" s="3">
        <f xml:space="preserve">  'Summary calcs'!J$655</f>
        <v>0</v>
      </c>
      <c r="K473" s="3">
        <f xml:space="preserve">  'Summary calcs'!K$655</f>
        <v>0</v>
      </c>
      <c r="L473" s="3">
        <f xml:space="preserve">  'Summary calcs'!L$655</f>
        <v>0</v>
      </c>
      <c r="M473" s="3">
        <f xml:space="preserve">  'Summary calcs'!M$655</f>
        <v>0</v>
      </c>
      <c r="N473" s="3">
        <f xml:space="preserve">  'Summary calcs'!N$655</f>
        <v>22.644222269798814</v>
      </c>
      <c r="O473" s="3">
        <f xml:space="preserve">  'Summary calcs'!O$655</f>
        <v>74.494084670625668</v>
      </c>
      <c r="P473" s="3">
        <f xml:space="preserve">  'Summary calcs'!P$655</f>
        <v>133.76641087605975</v>
      </c>
      <c r="Q473" s="3">
        <f xml:space="preserve">  'Summary calcs'!Q$655</f>
        <v>180.55700790049184</v>
      </c>
      <c r="R473" s="3">
        <f xml:space="preserve">  'Summary calcs'!R$655</f>
        <v>195.82716994666978</v>
      </c>
      <c r="S473" s="3">
        <f xml:space="preserve">  'Summary calcs'!S$655</f>
        <v>0</v>
      </c>
      <c r="T473" s="3">
        <f xml:space="preserve">  'Summary calcs'!T$655</f>
        <v>0</v>
      </c>
      <c r="U473" s="3">
        <f xml:space="preserve">  'Summary calcs'!U$655</f>
        <v>0</v>
      </c>
      <c r="V473" s="3">
        <f xml:space="preserve">  'Summary calcs'!V$655</f>
        <v>0</v>
      </c>
      <c r="W473" s="3">
        <f xml:space="preserve">  'Summary calcs'!W$655</f>
        <v>0</v>
      </c>
      <c r="X473" s="3">
        <f xml:space="preserve">  'Summary calcs'!X$655</f>
        <v>0</v>
      </c>
    </row>
    <row r="474" spans="1:24" outlineLevel="1">
      <c r="A474" s="11"/>
      <c r="B474" s="11"/>
      <c r="C474" s="22"/>
      <c r="D474" s="21"/>
      <c r="E474" s="3" t="str">
        <f xml:space="preserve">  'Summary calcs'!E$656</f>
        <v xml:space="preserve">Average of RCV - forecast  - control - nominal (ADDN2) </v>
      </c>
      <c r="F474" s="3">
        <f xml:space="preserve">  'Summary calcs'!F$656</f>
        <v>0</v>
      </c>
      <c r="G474" s="3" t="str">
        <f xml:space="preserve">  'Summary calcs'!G$656</f>
        <v>£m</v>
      </c>
      <c r="H474" s="3">
        <f xml:space="preserve">  'Summary calcs'!H$656</f>
        <v>0</v>
      </c>
      <c r="I474" s="3">
        <f xml:space="preserve">  'Summary calcs'!I$656</f>
        <v>0</v>
      </c>
      <c r="J474" s="3">
        <f xml:space="preserve">  'Summary calcs'!J$656</f>
        <v>0</v>
      </c>
      <c r="K474" s="3">
        <f xml:space="preserve">  'Summary calcs'!K$656</f>
        <v>0</v>
      </c>
      <c r="L474" s="3">
        <f xml:space="preserve">  'Summary calcs'!L$656</f>
        <v>0</v>
      </c>
      <c r="M474" s="3">
        <f xml:space="preserve">  'Summary calcs'!M$656</f>
        <v>0</v>
      </c>
      <c r="N474" s="3">
        <f xml:space="preserve">  'Summary calcs'!N$656</f>
        <v>0</v>
      </c>
      <c r="O474" s="3">
        <f xml:space="preserve">  'Summary calcs'!O$656</f>
        <v>0</v>
      </c>
      <c r="P474" s="3">
        <f xml:space="preserve">  'Summary calcs'!P$656</f>
        <v>0</v>
      </c>
      <c r="Q474" s="3">
        <f xml:space="preserve">  'Summary calcs'!Q$656</f>
        <v>0</v>
      </c>
      <c r="R474" s="3">
        <f xml:space="preserve">  'Summary calcs'!R$656</f>
        <v>0</v>
      </c>
      <c r="S474" s="3">
        <f xml:space="preserve">  'Summary calcs'!S$656</f>
        <v>0</v>
      </c>
      <c r="T474" s="3">
        <f xml:space="preserve">  'Summary calcs'!T$656</f>
        <v>0</v>
      </c>
      <c r="U474" s="3">
        <f xml:space="preserve">  'Summary calcs'!U$656</f>
        <v>0</v>
      </c>
      <c r="V474" s="3">
        <f xml:space="preserve">  'Summary calcs'!V$656</f>
        <v>0</v>
      </c>
      <c r="W474" s="3">
        <f xml:space="preserve">  'Summary calcs'!W$656</f>
        <v>0</v>
      </c>
      <c r="X474" s="3">
        <f xml:space="preserve">  'Summary calcs'!X$656</f>
        <v>0</v>
      </c>
    </row>
    <row r="475" spans="1:24" outlineLevel="1">
      <c r="E475" s="69" t="s">
        <v>12207</v>
      </c>
      <c r="G475" s="69" t="s">
        <v>3263</v>
      </c>
      <c r="J475" s="32">
        <f t="shared" ref="J475:X480" si="118" xml:space="preserve">  IF( J463 &lt;&gt; 0, J469 / J463, 0 )</f>
        <v>0</v>
      </c>
      <c r="K475" s="32">
        <f t="shared" si="118"/>
        <v>0</v>
      </c>
      <c r="L475" s="32">
        <f t="shared" si="118"/>
        <v>0</v>
      </c>
      <c r="M475" s="32">
        <f t="shared" si="118"/>
        <v>0</v>
      </c>
      <c r="N475" s="32">
        <f t="shared" si="118"/>
        <v>19.656852990004882</v>
      </c>
      <c r="O475" s="32">
        <f t="shared" si="118"/>
        <v>18.842910154818131</v>
      </c>
      <c r="P475" s="32">
        <f t="shared" si="118"/>
        <v>18.145077713880571</v>
      </c>
      <c r="Q475" s="32">
        <f t="shared" si="118"/>
        <v>17.779231399031083</v>
      </c>
      <c r="R475" s="32">
        <f t="shared" si="118"/>
        <v>17.750277186784924</v>
      </c>
      <c r="S475" s="32">
        <f t="shared" si="118"/>
        <v>0</v>
      </c>
      <c r="T475" s="32">
        <f t="shared" si="118"/>
        <v>0</v>
      </c>
      <c r="U475" s="32">
        <f t="shared" si="118"/>
        <v>0</v>
      </c>
      <c r="V475" s="32">
        <f t="shared" si="118"/>
        <v>0</v>
      </c>
      <c r="W475" s="32">
        <f t="shared" si="118"/>
        <v>0</v>
      </c>
      <c r="X475" s="32">
        <f t="shared" si="118"/>
        <v>0</v>
      </c>
    </row>
    <row r="476" spans="1:24" outlineLevel="1">
      <c r="E476" s="69" t="s">
        <v>12208</v>
      </c>
      <c r="G476" s="69" t="s">
        <v>3263</v>
      </c>
      <c r="J476" s="32">
        <f t="shared" si="118"/>
        <v>0</v>
      </c>
      <c r="K476" s="32">
        <f t="shared" si="118"/>
        <v>0</v>
      </c>
      <c r="L476" s="32">
        <f t="shared" si="118"/>
        <v>0</v>
      </c>
      <c r="M476" s="32">
        <f t="shared" si="118"/>
        <v>0</v>
      </c>
      <c r="N476" s="32">
        <f t="shared" si="118"/>
        <v>14.77730020885979</v>
      </c>
      <c r="O476" s="32">
        <f t="shared" si="118"/>
        <v>14.785987272827564</v>
      </c>
      <c r="P476" s="32">
        <f t="shared" si="118"/>
        <v>14.764458227816981</v>
      </c>
      <c r="Q476" s="32">
        <f t="shared" si="118"/>
        <v>14.72606945442598</v>
      </c>
      <c r="R476" s="32">
        <f t="shared" si="118"/>
        <v>14.681877164232054</v>
      </c>
      <c r="S476" s="32">
        <f t="shared" si="118"/>
        <v>0</v>
      </c>
      <c r="T476" s="32">
        <f t="shared" si="118"/>
        <v>0</v>
      </c>
      <c r="U476" s="32">
        <f t="shared" si="118"/>
        <v>0</v>
      </c>
      <c r="V476" s="32">
        <f t="shared" si="118"/>
        <v>0</v>
      </c>
      <c r="W476" s="32">
        <f t="shared" si="118"/>
        <v>0</v>
      </c>
      <c r="X476" s="32">
        <f t="shared" si="118"/>
        <v>0</v>
      </c>
    </row>
    <row r="477" spans="1:24" outlineLevel="1">
      <c r="E477" s="69" t="s">
        <v>12209</v>
      </c>
      <c r="G477" s="69" t="s">
        <v>3263</v>
      </c>
      <c r="J477" s="32">
        <f t="shared" si="118"/>
        <v>0</v>
      </c>
      <c r="K477" s="32">
        <f t="shared" si="118"/>
        <v>0</v>
      </c>
      <c r="L477" s="32">
        <f t="shared" si="118"/>
        <v>0</v>
      </c>
      <c r="M477" s="32">
        <f t="shared" si="118"/>
        <v>0</v>
      </c>
      <c r="N477" s="32">
        <f t="shared" si="118"/>
        <v>12.671040158531326</v>
      </c>
      <c r="O477" s="32">
        <f t="shared" si="118"/>
        <v>12.676832905131903</v>
      </c>
      <c r="P477" s="32">
        <f t="shared" si="118"/>
        <v>12.67683531603873</v>
      </c>
      <c r="Q477" s="32">
        <f t="shared" si="118"/>
        <v>12.674969957572364</v>
      </c>
      <c r="R477" s="32">
        <f t="shared" si="118"/>
        <v>12.67335074754455</v>
      </c>
      <c r="S477" s="32">
        <f t="shared" si="118"/>
        <v>0</v>
      </c>
      <c r="T477" s="32">
        <f t="shared" si="118"/>
        <v>0</v>
      </c>
      <c r="U477" s="32">
        <f t="shared" si="118"/>
        <v>0</v>
      </c>
      <c r="V477" s="32">
        <f t="shared" si="118"/>
        <v>0</v>
      </c>
      <c r="W477" s="32">
        <f t="shared" si="118"/>
        <v>0</v>
      </c>
      <c r="X477" s="32">
        <f t="shared" si="118"/>
        <v>0</v>
      </c>
    </row>
    <row r="478" spans="1:24" outlineLevel="1">
      <c r="E478" s="69" t="s">
        <v>12210</v>
      </c>
      <c r="G478" s="69" t="s">
        <v>3263</v>
      </c>
      <c r="J478" s="32">
        <f t="shared" si="118"/>
        <v>0</v>
      </c>
      <c r="K478" s="32">
        <f t="shared" si="118"/>
        <v>0</v>
      </c>
      <c r="L478" s="32">
        <f t="shared" si="118"/>
        <v>0</v>
      </c>
      <c r="M478" s="32">
        <f t="shared" si="118"/>
        <v>0</v>
      </c>
      <c r="N478" s="32">
        <f t="shared" si="118"/>
        <v>10.915319137027254</v>
      </c>
      <c r="O478" s="32">
        <f t="shared" si="118"/>
        <v>10.907808617940503</v>
      </c>
      <c r="P478" s="32">
        <f t="shared" si="118"/>
        <v>10.879738264926523</v>
      </c>
      <c r="Q478" s="32">
        <f t="shared" si="118"/>
        <v>10.858057527553573</v>
      </c>
      <c r="R478" s="32">
        <f t="shared" si="118"/>
        <v>10.851404625024825</v>
      </c>
      <c r="S478" s="32">
        <f t="shared" si="118"/>
        <v>0</v>
      </c>
      <c r="T478" s="32">
        <f t="shared" si="118"/>
        <v>0</v>
      </c>
      <c r="U478" s="32">
        <f t="shared" si="118"/>
        <v>0</v>
      </c>
      <c r="V478" s="32">
        <f t="shared" si="118"/>
        <v>0</v>
      </c>
      <c r="W478" s="32">
        <f t="shared" si="118"/>
        <v>0</v>
      </c>
      <c r="X478" s="32">
        <f t="shared" si="118"/>
        <v>0</v>
      </c>
    </row>
    <row r="479" spans="1:24" outlineLevel="1">
      <c r="E479" s="69" t="s">
        <v>12211</v>
      </c>
      <c r="G479" s="69" t="s">
        <v>3263</v>
      </c>
      <c r="J479" s="32">
        <f t="shared" si="118"/>
        <v>0</v>
      </c>
      <c r="K479" s="32">
        <f t="shared" si="118"/>
        <v>0</v>
      </c>
      <c r="L479" s="32">
        <f t="shared" si="118"/>
        <v>0</v>
      </c>
      <c r="M479" s="32">
        <f t="shared" si="118"/>
        <v>0</v>
      </c>
      <c r="N479" s="32">
        <f t="shared" si="118"/>
        <v>12.631100817641737</v>
      </c>
      <c r="O479" s="32">
        <f t="shared" si="118"/>
        <v>12.567348977733282</v>
      </c>
      <c r="P479" s="32">
        <f t="shared" si="118"/>
        <v>12.550625063076764</v>
      </c>
      <c r="Q479" s="32">
        <f t="shared" si="118"/>
        <v>12.536838825714895</v>
      </c>
      <c r="R479" s="32">
        <f t="shared" si="118"/>
        <v>12.526917989884996</v>
      </c>
      <c r="S479" s="32">
        <f t="shared" si="118"/>
        <v>0</v>
      </c>
      <c r="T479" s="32">
        <f t="shared" si="118"/>
        <v>0</v>
      </c>
      <c r="U479" s="32">
        <f t="shared" si="118"/>
        <v>0</v>
      </c>
      <c r="V479" s="32">
        <f t="shared" si="118"/>
        <v>0</v>
      </c>
      <c r="W479" s="32">
        <f t="shared" si="118"/>
        <v>0</v>
      </c>
      <c r="X479" s="32">
        <f t="shared" si="118"/>
        <v>0</v>
      </c>
    </row>
    <row r="480" spans="1:24" outlineLevel="1">
      <c r="E480" s="69" t="s">
        <v>12212</v>
      </c>
      <c r="G480" s="69" t="s">
        <v>3263</v>
      </c>
      <c r="J480" s="32">
        <f t="shared" si="118"/>
        <v>0</v>
      </c>
      <c r="K480" s="32">
        <f t="shared" si="118"/>
        <v>0</v>
      </c>
      <c r="L480" s="32">
        <f t="shared" si="118"/>
        <v>0</v>
      </c>
      <c r="M480" s="32">
        <f t="shared" si="118"/>
        <v>0</v>
      </c>
      <c r="N480" s="32">
        <f t="shared" si="118"/>
        <v>0</v>
      </c>
      <c r="O480" s="32">
        <f t="shared" si="118"/>
        <v>0</v>
      </c>
      <c r="P480" s="32">
        <f t="shared" si="118"/>
        <v>0</v>
      </c>
      <c r="Q480" s="32">
        <f t="shared" si="118"/>
        <v>0</v>
      </c>
      <c r="R480" s="32">
        <f t="shared" si="118"/>
        <v>0</v>
      </c>
      <c r="S480" s="32">
        <f t="shared" si="118"/>
        <v>0</v>
      </c>
      <c r="T480" s="32">
        <f t="shared" si="118"/>
        <v>0</v>
      </c>
      <c r="U480" s="32">
        <f t="shared" si="118"/>
        <v>0</v>
      </c>
      <c r="V480" s="32">
        <f t="shared" si="118"/>
        <v>0</v>
      </c>
      <c r="W480" s="32">
        <f t="shared" si="118"/>
        <v>0</v>
      </c>
      <c r="X480" s="32">
        <f t="shared" si="118"/>
        <v>0</v>
      </c>
    </row>
    <row r="481" spans="1:24" outlineLevel="1"/>
    <row r="482" spans="1:24" outlineLevel="1"/>
    <row r="483" spans="1:24" outlineLevel="1">
      <c r="B483" s="81" t="s">
        <v>12213</v>
      </c>
    </row>
    <row r="484" spans="1:24" outlineLevel="1">
      <c r="A484" s="11"/>
      <c r="B484" s="11"/>
      <c r="C484" s="22"/>
      <c r="D484" s="21"/>
      <c r="E484" s="3" t="str">
        <f xml:space="preserve">  RCV!E$1031</f>
        <v xml:space="preserve">RCV balance - forecast - control - nominal (WR) </v>
      </c>
      <c r="F484" s="3">
        <f xml:space="preserve">  RCV!F$1031</f>
        <v>0</v>
      </c>
      <c r="G484" s="3" t="str">
        <f xml:space="preserve">  RCV!G$1031</f>
        <v>£m</v>
      </c>
      <c r="H484" s="3">
        <f xml:space="preserve">  RCV!H$1031</f>
        <v>0</v>
      </c>
      <c r="I484" s="3">
        <f xml:space="preserve">  RCV!I$1031</f>
        <v>0</v>
      </c>
      <c r="J484" s="3">
        <f xml:space="preserve">  RCV!J$1031</f>
        <v>0</v>
      </c>
      <c r="K484" s="3">
        <f xml:space="preserve">  RCV!K$1031</f>
        <v>0</v>
      </c>
      <c r="L484" s="3">
        <f xml:space="preserve">  RCV!L$1031</f>
        <v>0</v>
      </c>
      <c r="M484" s="3">
        <f xml:space="preserve">  RCV!M$1031</f>
        <v>270.79971547337499</v>
      </c>
      <c r="N484" s="3">
        <f xml:space="preserve">  RCV!N$1031</f>
        <v>302.40164035298017</v>
      </c>
      <c r="O484" s="3">
        <f xml:space="preserve">  RCV!O$1031</f>
        <v>346.42005862798396</v>
      </c>
      <c r="P484" s="3">
        <f xml:space="preserve">  RCV!P$1031</f>
        <v>387.18704673377613</v>
      </c>
      <c r="Q484" s="3">
        <f xml:space="preserve">  RCV!Q$1031</f>
        <v>414.49219840065575</v>
      </c>
      <c r="R484" s="3">
        <f xml:space="preserve">  RCV!R$1031</f>
        <v>424.4781539519393</v>
      </c>
      <c r="S484" s="3">
        <f xml:space="preserve">  RCV!S$1031</f>
        <v>427.66896936069418</v>
      </c>
      <c r="T484" s="3">
        <f xml:space="preserve">  RCV!T$1031</f>
        <v>433.4057659163521</v>
      </c>
      <c r="U484" s="3">
        <f xml:space="preserve">  RCV!U$1031</f>
        <v>439.39779215762968</v>
      </c>
      <c r="V484" s="3">
        <f xml:space="preserve">  RCV!V$1031</f>
        <v>445.52492621799206</v>
      </c>
      <c r="W484" s="3">
        <f xml:space="preserve">  RCV!W$1031</f>
        <v>451.9034356714518</v>
      </c>
      <c r="X484" s="3">
        <f xml:space="preserve">  RCV!X$1031</f>
        <v>451.9034356714518</v>
      </c>
    </row>
    <row r="485" spans="1:24" outlineLevel="1">
      <c r="A485" s="11"/>
      <c r="B485" s="11"/>
      <c r="C485" s="22"/>
      <c r="D485" s="21"/>
      <c r="E485" s="3" t="str">
        <f xml:space="preserve">  RCV!E$1032</f>
        <v xml:space="preserve">RCV balance - forecast - control - nominal (WN) </v>
      </c>
      <c r="F485" s="3">
        <f xml:space="preserve">  RCV!F$1032</f>
        <v>0</v>
      </c>
      <c r="G485" s="3" t="str">
        <f xml:space="preserve">  RCV!G$1032</f>
        <v>£m</v>
      </c>
      <c r="H485" s="3">
        <f xml:space="preserve">  RCV!H$1032</f>
        <v>0</v>
      </c>
      <c r="I485" s="3">
        <f xml:space="preserve">  RCV!I$1032</f>
        <v>0</v>
      </c>
      <c r="J485" s="3">
        <f xml:space="preserve">  RCV!J$1032</f>
        <v>0</v>
      </c>
      <c r="K485" s="3">
        <f xml:space="preserve">  RCV!K$1032</f>
        <v>0</v>
      </c>
      <c r="L485" s="3">
        <f xml:space="preserve">  RCV!L$1032</f>
        <v>0</v>
      </c>
      <c r="M485" s="3">
        <f xml:space="preserve">  RCV!M$1032</f>
        <v>4312.3820201563258</v>
      </c>
      <c r="N485" s="3">
        <f xml:space="preserve">  RCV!N$1032</f>
        <v>4481.5952183922227</v>
      </c>
      <c r="O485" s="3">
        <f xml:space="preserve">  RCV!O$1032</f>
        <v>4769.7232616630208</v>
      </c>
      <c r="P485" s="3">
        <f xml:space="preserve">  RCV!P$1032</f>
        <v>5159.2962497824828</v>
      </c>
      <c r="Q485" s="3">
        <f xml:space="preserve">  RCV!Q$1032</f>
        <v>5611.2958899535415</v>
      </c>
      <c r="R485" s="3">
        <f xml:space="preserve">  RCV!R$1032</f>
        <v>6109.5531650693501</v>
      </c>
      <c r="S485" s="3">
        <f xml:space="preserve">  RCV!S$1032</f>
        <v>6149.0921013381012</v>
      </c>
      <c r="T485" s="3">
        <f xml:space="preserve">  RCV!T$1032</f>
        <v>6225.0287274607981</v>
      </c>
      <c r="U485" s="3">
        <f xml:space="preserve">  RCV!U$1032</f>
        <v>6304.3928279479087</v>
      </c>
      <c r="V485" s="3">
        <f xml:space="preserve">  RCV!V$1032</f>
        <v>6385.4633366741637</v>
      </c>
      <c r="W485" s="3">
        <f xml:space="preserve">  RCV!W$1032</f>
        <v>6469.9108228400155</v>
      </c>
      <c r="X485" s="3">
        <f xml:space="preserve">  RCV!X$1032</f>
        <v>6469.9108228400155</v>
      </c>
    </row>
    <row r="486" spans="1:24" outlineLevel="1">
      <c r="A486" s="11"/>
      <c r="B486" s="11"/>
      <c r="C486" s="22"/>
      <c r="D486" s="21"/>
      <c r="E486" s="3" t="str">
        <f xml:space="preserve">  RCV!E$1033</f>
        <v xml:space="preserve">RCV balance - forecast - control - nominal (WWN) </v>
      </c>
      <c r="F486" s="3">
        <f xml:space="preserve">  RCV!F$1033</f>
        <v>0</v>
      </c>
      <c r="G486" s="3" t="str">
        <f xml:space="preserve">  RCV!G$1033</f>
        <v>£m</v>
      </c>
      <c r="H486" s="3">
        <f xml:space="preserve">  RCV!H$1033</f>
        <v>0</v>
      </c>
      <c r="I486" s="3">
        <f xml:space="preserve">  RCV!I$1033</f>
        <v>0</v>
      </c>
      <c r="J486" s="3">
        <f xml:space="preserve">  RCV!J$1033</f>
        <v>0</v>
      </c>
      <c r="K486" s="3">
        <f xml:space="preserve">  RCV!K$1033</f>
        <v>0</v>
      </c>
      <c r="L486" s="3">
        <f xml:space="preserve">  RCV!L$1033</f>
        <v>0</v>
      </c>
      <c r="M486" s="3">
        <f xml:space="preserve">  RCV!M$1033</f>
        <v>6078.6866038091712</v>
      </c>
      <c r="N486" s="3">
        <f xml:space="preserve">  RCV!N$1033</f>
        <v>6374.9081827063574</v>
      </c>
      <c r="O486" s="3">
        <f xml:space="preserve">  RCV!O$1033</f>
        <v>6948.8229025653254</v>
      </c>
      <c r="P486" s="3">
        <f xml:space="preserve">  RCV!P$1033</f>
        <v>7625.8113400029533</v>
      </c>
      <c r="Q486" s="3">
        <f xml:space="preserve">  RCV!Q$1033</f>
        <v>8386.1551342515704</v>
      </c>
      <c r="R486" s="3">
        <f xml:space="preserve">  RCV!R$1033</f>
        <v>8805.0821520738536</v>
      </c>
      <c r="S486" s="3">
        <f xml:space="preserve">  RCV!S$1033</f>
        <v>8866.1446826024894</v>
      </c>
      <c r="T486" s="3">
        <f xml:space="preserve">  RCV!T$1033</f>
        <v>8980.0503945275668</v>
      </c>
      <c r="U486" s="3">
        <f xml:space="preserve">  RCV!U$1033</f>
        <v>9099.2762856460995</v>
      </c>
      <c r="V486" s="3">
        <f xml:space="preserve">  RCV!V$1033</f>
        <v>9221.3311527590977</v>
      </c>
      <c r="W486" s="3">
        <f xml:space="preserve">  RCV!W$1033</f>
        <v>9348.6193260319196</v>
      </c>
      <c r="X486" s="3">
        <f xml:space="preserve">  RCV!X$1033</f>
        <v>9348.6193260319196</v>
      </c>
    </row>
    <row r="487" spans="1:24" outlineLevel="1">
      <c r="A487" s="11"/>
      <c r="B487" s="11"/>
      <c r="C487" s="22"/>
      <c r="D487" s="21"/>
      <c r="E487" s="3" t="str">
        <f xml:space="preserve">  RCV!E$1034</f>
        <v xml:space="preserve">RCV balance - forecast - control - nominal (BR) </v>
      </c>
      <c r="F487" s="3">
        <f xml:space="preserve">  RCV!F$1034</f>
        <v>0</v>
      </c>
      <c r="G487" s="3" t="str">
        <f xml:space="preserve">  RCV!G$1034</f>
        <v>£m</v>
      </c>
      <c r="H487" s="3">
        <f xml:space="preserve">  RCV!H$1034</f>
        <v>0</v>
      </c>
      <c r="I487" s="3">
        <f xml:space="preserve">  RCV!I$1034</f>
        <v>0</v>
      </c>
      <c r="J487" s="3">
        <f xml:space="preserve">  RCV!J$1034</f>
        <v>0</v>
      </c>
      <c r="K487" s="3">
        <f xml:space="preserve">  RCV!K$1034</f>
        <v>0</v>
      </c>
      <c r="L487" s="3">
        <f xml:space="preserve">  RCV!L$1034</f>
        <v>0</v>
      </c>
      <c r="M487" s="3">
        <f xml:space="preserve">  RCV!M$1034</f>
        <v>389.76874728871582</v>
      </c>
      <c r="N487" s="3">
        <f xml:space="preserve">  RCV!N$1034</f>
        <v>413.03288384033948</v>
      </c>
      <c r="O487" s="3">
        <f xml:space="preserve">  RCV!O$1034</f>
        <v>483.05286868508335</v>
      </c>
      <c r="P487" s="3">
        <f xml:space="preserve">  RCV!P$1034</f>
        <v>561.31323299629912</v>
      </c>
      <c r="Q487" s="3">
        <f xml:space="preserve">  RCV!Q$1034</f>
        <v>628.57467730405835</v>
      </c>
      <c r="R487" s="3">
        <f xml:space="preserve">  RCV!R$1034</f>
        <v>661.91384333069448</v>
      </c>
      <c r="S487" s="3">
        <f xml:space="preserve">  RCV!S$1034</f>
        <v>667.59328750608006</v>
      </c>
      <c r="T487" s="3">
        <f xml:space="preserve">  RCV!T$1034</f>
        <v>677.29587479057045</v>
      </c>
      <c r="U487" s="3">
        <f xml:space="preserve">  RCV!U$1034</f>
        <v>687.44753245816162</v>
      </c>
      <c r="V487" s="3">
        <f xml:space="preserve">  RCV!V$1034</f>
        <v>697.85828927469788</v>
      </c>
      <c r="W487" s="3">
        <f xml:space="preserve">  RCV!W$1034</f>
        <v>708.70812291608138</v>
      </c>
      <c r="X487" s="3">
        <f xml:space="preserve">  RCV!X$1034</f>
        <v>708.70812291608138</v>
      </c>
    </row>
    <row r="488" spans="1:24" outlineLevel="1">
      <c r="A488" s="11"/>
      <c r="B488" s="11"/>
      <c r="C488" s="22"/>
      <c r="D488" s="21"/>
      <c r="E488" s="3" t="str">
        <f xml:space="preserve">  RCV!E$1035</f>
        <v xml:space="preserve">RCV balance - forecast - control - nominal (ADDN1) </v>
      </c>
      <c r="F488" s="3">
        <f xml:space="preserve">  RCV!F$1035</f>
        <v>0</v>
      </c>
      <c r="G488" s="3" t="str">
        <f xml:space="preserve">  RCV!G$1035</f>
        <v>£m</v>
      </c>
      <c r="H488" s="3">
        <f xml:space="preserve">  RCV!H$1035</f>
        <v>0</v>
      </c>
      <c r="I488" s="3">
        <f xml:space="preserve">  RCV!I$1035</f>
        <v>0</v>
      </c>
      <c r="J488" s="3">
        <f xml:space="preserve">  RCV!J$1035</f>
        <v>0</v>
      </c>
      <c r="K488" s="3">
        <f xml:space="preserve">  RCV!K$1035</f>
        <v>0</v>
      </c>
      <c r="L488" s="3">
        <f xml:space="preserve">  RCV!L$1035</f>
        <v>0</v>
      </c>
      <c r="M488" s="3">
        <f xml:space="preserve">  RCV!M$1035</f>
        <v>0</v>
      </c>
      <c r="N488" s="3">
        <f xml:space="preserve">  RCV!N$1035</f>
        <v>45.288444539597627</v>
      </c>
      <c r="O488" s="3">
        <f xml:space="preserve">  RCV!O$1035</f>
        <v>102.79590260482415</v>
      </c>
      <c r="P488" s="3">
        <f xml:space="preserve">  RCV!P$1035</f>
        <v>162.68842765047441</v>
      </c>
      <c r="Q488" s="3">
        <f xml:space="preserve">  RCV!Q$1035</f>
        <v>195.17009101494989</v>
      </c>
      <c r="R488" s="3">
        <f xml:space="preserve">  RCV!R$1035</f>
        <v>192.57632923190982</v>
      </c>
      <c r="S488" s="3">
        <f xml:space="preserve">  RCV!S$1035</f>
        <v>195.31867909218494</v>
      </c>
      <c r="T488" s="3">
        <f xml:space="preserve">  RCV!T$1035</f>
        <v>199.20822710118071</v>
      </c>
      <c r="U488" s="3">
        <f xml:space="preserve">  RCV!U$1035</f>
        <v>203.20703207672133</v>
      </c>
      <c r="V488" s="3">
        <f xml:space="preserve">  RCV!V$1035</f>
        <v>207.26046553553439</v>
      </c>
      <c r="W488" s="3">
        <f xml:space="preserve">  RCV!W$1035</f>
        <v>211.42315596089227</v>
      </c>
      <c r="X488" s="3">
        <f xml:space="preserve">  RCV!X$1035</f>
        <v>211.42315596089227</v>
      </c>
    </row>
    <row r="489" spans="1:24" outlineLevel="1">
      <c r="A489" s="11"/>
      <c r="B489" s="11"/>
      <c r="C489" s="22"/>
      <c r="D489" s="21"/>
      <c r="E489" s="3" t="str">
        <f xml:space="preserve">  RCV!E$1036</f>
        <v xml:space="preserve">RCV balance - forecast - control - nominal (ADDN2) </v>
      </c>
      <c r="F489" s="3">
        <f xml:space="preserve">  RCV!F$1036</f>
        <v>0</v>
      </c>
      <c r="G489" s="3" t="str">
        <f xml:space="preserve">  RCV!G$1036</f>
        <v>£m</v>
      </c>
      <c r="H489" s="3">
        <f xml:space="preserve">  RCV!H$1036</f>
        <v>0</v>
      </c>
      <c r="I489" s="3">
        <f xml:space="preserve">  RCV!I$1036</f>
        <v>0</v>
      </c>
      <c r="J489" s="3">
        <f xml:space="preserve">  RCV!J$1036</f>
        <v>0</v>
      </c>
      <c r="K489" s="3">
        <f xml:space="preserve">  RCV!K$1036</f>
        <v>0</v>
      </c>
      <c r="L489" s="3">
        <f xml:space="preserve">  RCV!L$1036</f>
        <v>0</v>
      </c>
      <c r="M489" s="3">
        <f xml:space="preserve">  RCV!M$1036</f>
        <v>0</v>
      </c>
      <c r="N489" s="3">
        <f xml:space="preserve">  RCV!N$1036</f>
        <v>0</v>
      </c>
      <c r="O489" s="3">
        <f xml:space="preserve">  RCV!O$1036</f>
        <v>0</v>
      </c>
      <c r="P489" s="3">
        <f xml:space="preserve">  RCV!P$1036</f>
        <v>0</v>
      </c>
      <c r="Q489" s="3">
        <f xml:space="preserve">  RCV!Q$1036</f>
        <v>0</v>
      </c>
      <c r="R489" s="3">
        <f xml:space="preserve">  RCV!R$1036</f>
        <v>0</v>
      </c>
      <c r="S489" s="3">
        <f xml:space="preserve">  RCV!S$1036</f>
        <v>0</v>
      </c>
      <c r="T489" s="3">
        <f xml:space="preserve">  RCV!T$1036</f>
        <v>0</v>
      </c>
      <c r="U489" s="3">
        <f xml:space="preserve">  RCV!U$1036</f>
        <v>0</v>
      </c>
      <c r="V489" s="3">
        <f xml:space="preserve">  RCV!V$1036</f>
        <v>0</v>
      </c>
      <c r="W489" s="3">
        <f xml:space="preserve">  RCV!W$1036</f>
        <v>0</v>
      </c>
      <c r="X489" s="3">
        <f xml:space="preserve">  RCV!X$1036</f>
        <v>0</v>
      </c>
    </row>
    <row r="490" spans="1:24" outlineLevel="1">
      <c r="A490" s="11"/>
      <c r="B490" s="11"/>
      <c r="C490" s="22"/>
      <c r="D490" s="21"/>
      <c r="E490" s="3" t="str">
        <f xml:space="preserve">  'Wholesale debt'!E$651</f>
        <v xml:space="preserve">Net debt - control - nominal (WR) </v>
      </c>
      <c r="F490" s="3">
        <f xml:space="preserve">  'Wholesale debt'!F$651</f>
        <v>0</v>
      </c>
      <c r="G490" s="3" t="str">
        <f xml:space="preserve">  'Wholesale debt'!G$651</f>
        <v>£m</v>
      </c>
      <c r="H490" s="3">
        <f xml:space="preserve">  'Wholesale debt'!H$651</f>
        <v>0</v>
      </c>
      <c r="I490" s="3">
        <f xml:space="preserve">  'Wholesale debt'!I$651</f>
        <v>0</v>
      </c>
      <c r="J490" s="3">
        <f xml:space="preserve">  'Wholesale debt'!J$651</f>
        <v>0</v>
      </c>
      <c r="K490" s="3">
        <f xml:space="preserve">  'Wholesale debt'!K$651</f>
        <v>0</v>
      </c>
      <c r="L490" s="3">
        <f xml:space="preserve">  'Wholesale debt'!L$651</f>
        <v>0</v>
      </c>
      <c r="M490" s="3">
        <f xml:space="preserve">  'Wholesale debt'!M$651</f>
        <v>142.75857100062487</v>
      </c>
      <c r="N490" s="3">
        <f xml:space="preserve">  'Wholesale debt'!N$651</f>
        <v>156.76516252310574</v>
      </c>
      <c r="O490" s="3">
        <f xml:space="preserve">  'Wholesale debt'!O$651</f>
        <v>187.88070938813908</v>
      </c>
      <c r="P490" s="3">
        <f xml:space="preserve">  'Wholesale debt'!P$651</f>
        <v>216.46937662683052</v>
      </c>
      <c r="Q490" s="3">
        <f xml:space="preserve">  'Wholesale debt'!Q$651</f>
        <v>233.20336867506501</v>
      </c>
      <c r="R490" s="3">
        <f xml:space="preserve">  'Wholesale debt'!R$651</f>
        <v>234.02778508705745</v>
      </c>
      <c r="S490" s="3">
        <f xml:space="preserve">  'Wholesale debt'!S$651</f>
        <v>242.61292197553314</v>
      </c>
      <c r="T490" s="3">
        <f xml:space="preserve">  'Wholesale debt'!T$651</f>
        <v>237.2801766720595</v>
      </c>
      <c r="U490" s="3">
        <f xml:space="preserve">  'Wholesale debt'!U$651</f>
        <v>231.18711911516414</v>
      </c>
      <c r="V490" s="3">
        <f xml:space="preserve">  'Wholesale debt'!V$651</f>
        <v>222.5947772729433</v>
      </c>
      <c r="W490" s="3">
        <f xml:space="preserve">  'Wholesale debt'!W$651</f>
        <v>213.37342614759757</v>
      </c>
      <c r="X490" s="3">
        <f xml:space="preserve">  'Wholesale debt'!X$651</f>
        <v>213.37342614759757</v>
      </c>
    </row>
    <row r="491" spans="1:24" outlineLevel="1">
      <c r="A491" s="11"/>
      <c r="B491" s="11"/>
      <c r="C491" s="22"/>
      <c r="D491" s="21"/>
      <c r="E491" s="3" t="str">
        <f xml:space="preserve">  'Wholesale debt'!E$652</f>
        <v xml:space="preserve">Net debt - control - nominal (WN) </v>
      </c>
      <c r="F491" s="3">
        <f xml:space="preserve">  'Wholesale debt'!F$652</f>
        <v>0</v>
      </c>
      <c r="G491" s="3" t="str">
        <f xml:space="preserve">  'Wholesale debt'!G$652</f>
        <v>£m</v>
      </c>
      <c r="H491" s="3">
        <f xml:space="preserve">  'Wholesale debt'!H$652</f>
        <v>0</v>
      </c>
      <c r="I491" s="3">
        <f xml:space="preserve">  'Wholesale debt'!I$652</f>
        <v>0</v>
      </c>
      <c r="J491" s="3">
        <f xml:space="preserve">  'Wholesale debt'!J$652</f>
        <v>0</v>
      </c>
      <c r="K491" s="3">
        <f xml:space="preserve">  'Wholesale debt'!K$652</f>
        <v>0</v>
      </c>
      <c r="L491" s="3">
        <f xml:space="preserve">  'Wholesale debt'!L$652</f>
        <v>0</v>
      </c>
      <c r="M491" s="3">
        <f xml:space="preserve">  'Wholesale debt'!M$652</f>
        <v>2317.9118389809787</v>
      </c>
      <c r="N491" s="3">
        <f xml:space="preserve">  'Wholesale debt'!N$652</f>
        <v>2400.1170711544787</v>
      </c>
      <c r="O491" s="3">
        <f xml:space="preserve">  'Wholesale debt'!O$652</f>
        <v>2526.6304517748335</v>
      </c>
      <c r="P491" s="3">
        <f xml:space="preserve">  'Wholesale debt'!P$652</f>
        <v>2686.5758372192172</v>
      </c>
      <c r="Q491" s="3">
        <f xml:space="preserve">  'Wholesale debt'!Q$652</f>
        <v>2891.5902331493558</v>
      </c>
      <c r="R491" s="3">
        <f xml:space="preserve">  'Wholesale debt'!R$652</f>
        <v>3142.4045859725861</v>
      </c>
      <c r="S491" s="3">
        <f xml:space="preserve">  'Wholesale debt'!S$652</f>
        <v>3344.3562791999148</v>
      </c>
      <c r="T491" s="3">
        <f xml:space="preserve">  'Wholesale debt'!T$652</f>
        <v>3253.4824514211764</v>
      </c>
      <c r="U491" s="3">
        <f xml:space="preserve">  'Wholesale debt'!U$652</f>
        <v>3150.1225106003808</v>
      </c>
      <c r="V491" s="3">
        <f xml:space="preserve">  'Wholesale debt'!V$652</f>
        <v>3006.5580528394471</v>
      </c>
      <c r="W491" s="3">
        <f xml:space="preserve">  'Wholesale debt'!W$652</f>
        <v>2852.6357544890984</v>
      </c>
      <c r="X491" s="3">
        <f xml:space="preserve">  'Wholesale debt'!X$652</f>
        <v>2852.6357544890984</v>
      </c>
    </row>
    <row r="492" spans="1:24" outlineLevel="1">
      <c r="A492" s="11"/>
      <c r="B492" s="11"/>
      <c r="C492" s="22"/>
      <c r="D492" s="21"/>
      <c r="E492" s="3" t="str">
        <f xml:space="preserve">  'Wholesale debt'!E$653</f>
        <v xml:space="preserve">Net debt - control - nominal (WWN) </v>
      </c>
      <c r="F492" s="3">
        <f xml:space="preserve">  'Wholesale debt'!F$653</f>
        <v>0</v>
      </c>
      <c r="G492" s="3" t="str">
        <f xml:space="preserve">  'Wholesale debt'!G$653</f>
        <v>£m</v>
      </c>
      <c r="H492" s="3">
        <f xml:space="preserve">  'Wholesale debt'!H$653</f>
        <v>0</v>
      </c>
      <c r="I492" s="3">
        <f xml:space="preserve">  'Wholesale debt'!I$653</f>
        <v>0</v>
      </c>
      <c r="J492" s="3">
        <f xml:space="preserve">  'Wholesale debt'!J$653</f>
        <v>0</v>
      </c>
      <c r="K492" s="3">
        <f xml:space="preserve">  'Wholesale debt'!K$653</f>
        <v>0</v>
      </c>
      <c r="L492" s="3">
        <f xml:space="preserve">  'Wholesale debt'!L$653</f>
        <v>0</v>
      </c>
      <c r="M492" s="3">
        <f xml:space="preserve">  'Wholesale debt'!M$653</f>
        <v>3399.2625156763506</v>
      </c>
      <c r="N492" s="3">
        <f xml:space="preserve">  'Wholesale debt'!N$653</f>
        <v>3556.0735105553931</v>
      </c>
      <c r="O492" s="3">
        <f xml:space="preserve">  'Wholesale debt'!O$653</f>
        <v>3862.6010471892941</v>
      </c>
      <c r="P492" s="3">
        <f xml:space="preserve">  'Wholesale debt'!P$653</f>
        <v>4231.2449398468098</v>
      </c>
      <c r="Q492" s="3">
        <f xml:space="preserve">  'Wholesale debt'!Q$653</f>
        <v>4641.8578355435357</v>
      </c>
      <c r="R492" s="3">
        <f xml:space="preserve">  'Wholesale debt'!R$653</f>
        <v>4870.0587972013482</v>
      </c>
      <c r="S492" s="3">
        <f xml:space="preserve">  'Wholesale debt'!S$653</f>
        <v>5061.632428875916</v>
      </c>
      <c r="T492" s="3">
        <f xml:space="preserve">  'Wholesale debt'!T$653</f>
        <v>4939.7358981841053</v>
      </c>
      <c r="U492" s="3">
        <f xml:space="preserve">  'Wholesale debt'!U$653</f>
        <v>4800.8340442204399</v>
      </c>
      <c r="V492" s="3">
        <f xml:space="preserve">  'Wholesale debt'!V$653</f>
        <v>4606.2202456708064</v>
      </c>
      <c r="W492" s="3">
        <f xml:space="preserve">  'Wholesale debt'!W$653</f>
        <v>4397.5367954086596</v>
      </c>
      <c r="X492" s="3">
        <f xml:space="preserve">  'Wholesale debt'!X$653</f>
        <v>4397.5367954086596</v>
      </c>
    </row>
    <row r="493" spans="1:24" outlineLevel="1">
      <c r="A493" s="11"/>
      <c r="B493" s="11"/>
      <c r="C493" s="22"/>
      <c r="D493" s="21"/>
      <c r="E493" s="3" t="str">
        <f xml:space="preserve">  'Wholesale debt'!E$654</f>
        <v xml:space="preserve">Net debt - control - nominal (BR) </v>
      </c>
      <c r="F493" s="3">
        <f xml:space="preserve">  'Wholesale debt'!F$654</f>
        <v>0</v>
      </c>
      <c r="G493" s="3" t="str">
        <f xml:space="preserve">  'Wholesale debt'!G$654</f>
        <v>£m</v>
      </c>
      <c r="H493" s="3">
        <f xml:space="preserve">  'Wholesale debt'!H$654</f>
        <v>0</v>
      </c>
      <c r="I493" s="3">
        <f xml:space="preserve">  'Wholesale debt'!I$654</f>
        <v>0</v>
      </c>
      <c r="J493" s="3">
        <f xml:space="preserve">  'Wholesale debt'!J$654</f>
        <v>0</v>
      </c>
      <c r="K493" s="3">
        <f xml:space="preserve">  'Wholesale debt'!K$654</f>
        <v>0</v>
      </c>
      <c r="L493" s="3">
        <f xml:space="preserve">  'Wholesale debt'!L$654</f>
        <v>0</v>
      </c>
      <c r="M493" s="3">
        <f xml:space="preserve">  'Wholesale debt'!M$654</f>
        <v>218.46747204221992</v>
      </c>
      <c r="N493" s="3">
        <f xml:space="preserve">  'Wholesale debt'!N$654</f>
        <v>225.31194234195186</v>
      </c>
      <c r="O493" s="3">
        <f xml:space="preserve">  'Wholesale debt'!O$654</f>
        <v>265.87520068715878</v>
      </c>
      <c r="P493" s="3">
        <f xml:space="preserve">  'Wholesale debt'!P$654</f>
        <v>321.84042637520668</v>
      </c>
      <c r="Q493" s="3">
        <f xml:space="preserve">  'Wholesale debt'!Q$654</f>
        <v>370.44020334904729</v>
      </c>
      <c r="R493" s="3">
        <f xml:space="preserve">  'Wholesale debt'!R$654</f>
        <v>393.58802473386203</v>
      </c>
      <c r="S493" s="3">
        <f xml:space="preserve">  'Wholesale debt'!S$654</f>
        <v>417.38516317064693</v>
      </c>
      <c r="T493" s="3">
        <f xml:space="preserve">  'Wholesale debt'!T$654</f>
        <v>410.54627082304728</v>
      </c>
      <c r="U493" s="3">
        <f xml:space="preserve">  'Wholesale debt'!U$654</f>
        <v>402.66615833497076</v>
      </c>
      <c r="V493" s="3">
        <f xml:space="preserve">  'Wholesale debt'!V$654</f>
        <v>391.22563427955771</v>
      </c>
      <c r="W493" s="3">
        <f xml:space="preserve">  'Wholesale debt'!W$654</f>
        <v>378.92693676254402</v>
      </c>
      <c r="X493" s="3">
        <f xml:space="preserve">  'Wholesale debt'!X$654</f>
        <v>378.92693676254402</v>
      </c>
    </row>
    <row r="494" spans="1:24" outlineLevel="1">
      <c r="A494" s="11"/>
      <c r="B494" s="11"/>
      <c r="C494" s="22"/>
      <c r="D494" s="21"/>
      <c r="E494" s="3" t="str">
        <f xml:space="preserve">  'Wholesale debt'!E$655</f>
        <v xml:space="preserve">Net debt - control - nominal (ADDN1) </v>
      </c>
      <c r="F494" s="3">
        <f xml:space="preserve">  'Wholesale debt'!F$655</f>
        <v>0</v>
      </c>
      <c r="G494" s="3" t="str">
        <f xml:space="preserve">  'Wholesale debt'!G$655</f>
        <v>£m</v>
      </c>
      <c r="H494" s="3">
        <f xml:space="preserve">  'Wholesale debt'!H$655</f>
        <v>0</v>
      </c>
      <c r="I494" s="3">
        <f xml:space="preserve">  'Wholesale debt'!I$655</f>
        <v>0</v>
      </c>
      <c r="J494" s="3">
        <f xml:space="preserve">  'Wholesale debt'!J$655</f>
        <v>0</v>
      </c>
      <c r="K494" s="3">
        <f xml:space="preserve">  'Wholesale debt'!K$655</f>
        <v>0</v>
      </c>
      <c r="L494" s="3">
        <f xml:space="preserve">  'Wholesale debt'!L$655</f>
        <v>0</v>
      </c>
      <c r="M494" s="3">
        <f xml:space="preserve">  'Wholesale debt'!M$655</f>
        <v>0</v>
      </c>
      <c r="N494" s="3">
        <f xml:space="preserve">  'Wholesale debt'!N$655</f>
        <v>24.723390038445121</v>
      </c>
      <c r="O494" s="3">
        <f xml:space="preserve">  'Wholesale debt'!O$655</f>
        <v>75.698827886191225</v>
      </c>
      <c r="P494" s="3">
        <f xml:space="preserve">  'Wholesale debt'!P$655</f>
        <v>131.62453467054922</v>
      </c>
      <c r="Q494" s="3">
        <f xml:space="preserve">  'Wholesale debt'!Q$655</f>
        <v>171.862957089464</v>
      </c>
      <c r="R494" s="3">
        <f xml:space="preserve">  'Wholesale debt'!R$655</f>
        <v>180.68090770027135</v>
      </c>
      <c r="S494" s="3">
        <f xml:space="preserve">  'Wholesale debt'!S$655</f>
        <v>182.55617948651795</v>
      </c>
      <c r="T494" s="3">
        <f xml:space="preserve">  'Wholesale debt'!T$655</f>
        <v>183.76044551605543</v>
      </c>
      <c r="U494" s="3">
        <f xml:space="preserve">  'Wholesale debt'!U$655</f>
        <v>184.99853924305185</v>
      </c>
      <c r="V494" s="3">
        <f xml:space="preserve">  'Wholesale debt'!V$655</f>
        <v>186.25354681877775</v>
      </c>
      <c r="W494" s="3">
        <f xml:space="preserve">  'Wholesale debt'!W$655</f>
        <v>187.54238209196254</v>
      </c>
      <c r="X494" s="3">
        <f xml:space="preserve">  'Wholesale debt'!X$655</f>
        <v>187.54238209196254</v>
      </c>
    </row>
    <row r="495" spans="1:24" outlineLevel="1">
      <c r="A495" s="11"/>
      <c r="B495" s="11"/>
      <c r="C495" s="22"/>
      <c r="D495" s="21"/>
      <c r="E495" s="3" t="str">
        <f xml:space="preserve">  'Wholesale debt'!E$656</f>
        <v xml:space="preserve">Net debt - control - nominal (ADDN2) </v>
      </c>
      <c r="F495" s="3">
        <f xml:space="preserve">  'Wholesale debt'!F$656</f>
        <v>0</v>
      </c>
      <c r="G495" s="3" t="str">
        <f xml:space="preserve">  'Wholesale debt'!G$656</f>
        <v>£m</v>
      </c>
      <c r="H495" s="3">
        <f xml:space="preserve">  'Wholesale debt'!H$656</f>
        <v>0</v>
      </c>
      <c r="I495" s="3">
        <f xml:space="preserve">  'Wholesale debt'!I$656</f>
        <v>0</v>
      </c>
      <c r="J495" s="3">
        <f xml:space="preserve">  'Wholesale debt'!J$656</f>
        <v>0</v>
      </c>
      <c r="K495" s="3">
        <f xml:space="preserve">  'Wholesale debt'!K$656</f>
        <v>0</v>
      </c>
      <c r="L495" s="3">
        <f xml:space="preserve">  'Wholesale debt'!L$656</f>
        <v>0</v>
      </c>
      <c r="M495" s="3">
        <f xml:space="preserve">  'Wholesale debt'!M$656</f>
        <v>0</v>
      </c>
      <c r="N495" s="3">
        <f xml:space="preserve">  'Wholesale debt'!N$656</f>
        <v>0</v>
      </c>
      <c r="O495" s="3">
        <f xml:space="preserve">  'Wholesale debt'!O$656</f>
        <v>0</v>
      </c>
      <c r="P495" s="3">
        <f xml:space="preserve">  'Wholesale debt'!P$656</f>
        <v>0</v>
      </c>
      <c r="Q495" s="3">
        <f xml:space="preserve">  'Wholesale debt'!Q$656</f>
        <v>0</v>
      </c>
      <c r="R495" s="3">
        <f xml:space="preserve">  'Wholesale debt'!R$656</f>
        <v>0</v>
      </c>
      <c r="S495" s="3">
        <f xml:space="preserve">  'Wholesale debt'!S$656</f>
        <v>0</v>
      </c>
      <c r="T495" s="3">
        <f xml:space="preserve">  'Wholesale debt'!T$656</f>
        <v>0</v>
      </c>
      <c r="U495" s="3">
        <f xml:space="preserve">  'Wholesale debt'!U$656</f>
        <v>0</v>
      </c>
      <c r="V495" s="3">
        <f xml:space="preserve">  'Wholesale debt'!V$656</f>
        <v>0</v>
      </c>
      <c r="W495" s="3">
        <f xml:space="preserve">  'Wholesale debt'!W$656</f>
        <v>0</v>
      </c>
      <c r="X495" s="3">
        <f xml:space="preserve">  'Wholesale debt'!X$656</f>
        <v>0</v>
      </c>
    </row>
    <row r="496" spans="1:24" outlineLevel="1">
      <c r="A496" s="31"/>
      <c r="B496" s="31"/>
      <c r="C496" s="45"/>
      <c r="D496" s="46"/>
      <c r="E496" s="18" t="s">
        <v>12214</v>
      </c>
      <c r="F496" s="18"/>
      <c r="G496" s="18" t="s">
        <v>940</v>
      </c>
      <c r="H496" s="18"/>
      <c r="I496" s="18"/>
      <c r="J496" s="19">
        <f t="shared" ref="J496:X501" si="119" xml:space="preserve">  IF( J484 &lt;&gt; 0, J490 / J484, 0 )</f>
        <v>0</v>
      </c>
      <c r="K496" s="19">
        <f t="shared" si="119"/>
        <v>0</v>
      </c>
      <c r="L496" s="19">
        <f t="shared" si="119"/>
        <v>0</v>
      </c>
      <c r="M496" s="19">
        <f t="shared" si="119"/>
        <v>0.5271740066309667</v>
      </c>
      <c r="N496" s="19">
        <f t="shared" si="119"/>
        <v>0.51840050318550079</v>
      </c>
      <c r="O496" s="19">
        <f t="shared" si="119"/>
        <v>0.54234939550628547</v>
      </c>
      <c r="P496" s="19">
        <f t="shared" si="119"/>
        <v>0.55908217605138932</v>
      </c>
      <c r="Q496" s="19">
        <f t="shared" si="119"/>
        <v>0.56262426548652755</v>
      </c>
      <c r="R496" s="19">
        <f t="shared" si="119"/>
        <v>0.5513305759277185</v>
      </c>
      <c r="S496" s="19">
        <f t="shared" si="119"/>
        <v>0.56729138505935051</v>
      </c>
      <c r="T496" s="19">
        <f t="shared" si="119"/>
        <v>0.54747812634743509</v>
      </c>
      <c r="U496" s="19">
        <f t="shared" si="119"/>
        <v>0.52614538179615611</v>
      </c>
      <c r="V496" s="19">
        <f t="shared" si="119"/>
        <v>0.49962362187571369</v>
      </c>
      <c r="W496" s="19">
        <f t="shared" si="119"/>
        <v>0.47216597464137638</v>
      </c>
      <c r="X496" s="19">
        <f t="shared" si="119"/>
        <v>0.47216597464137638</v>
      </c>
    </row>
    <row r="497" spans="1:24" outlineLevel="1">
      <c r="A497" s="31"/>
      <c r="B497" s="31"/>
      <c r="C497" s="45"/>
      <c r="D497" s="46"/>
      <c r="E497" s="18" t="s">
        <v>12215</v>
      </c>
      <c r="F497" s="18"/>
      <c r="G497" s="18" t="s">
        <v>940</v>
      </c>
      <c r="H497" s="18"/>
      <c r="I497" s="18"/>
      <c r="J497" s="19">
        <f t="shared" si="119"/>
        <v>0</v>
      </c>
      <c r="K497" s="19">
        <f t="shared" si="119"/>
        <v>0</v>
      </c>
      <c r="L497" s="19">
        <f t="shared" si="119"/>
        <v>0</v>
      </c>
      <c r="M497" s="19">
        <f t="shared" si="119"/>
        <v>0.53750150801736096</v>
      </c>
      <c r="N497" s="19">
        <f t="shared" si="119"/>
        <v>0.53554972151534996</v>
      </c>
      <c r="O497" s="19">
        <f t="shared" si="119"/>
        <v>0.52972265122440121</v>
      </c>
      <c r="P497" s="19">
        <f t="shared" si="119"/>
        <v>0.52072525149771809</v>
      </c>
      <c r="Q497" s="19">
        <f t="shared" si="119"/>
        <v>0.51531594302956929</v>
      </c>
      <c r="R497" s="19">
        <f t="shared" si="119"/>
        <v>0.51434278433632652</v>
      </c>
      <c r="S497" s="19">
        <f t="shared" si="119"/>
        <v>0.54387805940850209</v>
      </c>
      <c r="T497" s="19">
        <f t="shared" si="119"/>
        <v>0.52264537142919798</v>
      </c>
      <c r="U497" s="19">
        <f t="shared" si="119"/>
        <v>0.49967103836480814</v>
      </c>
      <c r="V497" s="19">
        <f t="shared" si="119"/>
        <v>0.47084414933081392</v>
      </c>
      <c r="W497" s="19">
        <f t="shared" si="119"/>
        <v>0.44090804844152592</v>
      </c>
      <c r="X497" s="19">
        <f t="shared" si="119"/>
        <v>0.44090804844152592</v>
      </c>
    </row>
    <row r="498" spans="1:24" outlineLevel="1">
      <c r="A498" s="31"/>
      <c r="B498" s="31"/>
      <c r="C498" s="45"/>
      <c r="D498" s="46"/>
      <c r="E498" s="18" t="s">
        <v>12216</v>
      </c>
      <c r="F498" s="18"/>
      <c r="G498" s="18" t="s">
        <v>940</v>
      </c>
      <c r="H498" s="18"/>
      <c r="I498" s="18"/>
      <c r="J498" s="19">
        <f t="shared" si="119"/>
        <v>0</v>
      </c>
      <c r="K498" s="19">
        <f t="shared" si="119"/>
        <v>0</v>
      </c>
      <c r="L498" s="19">
        <f t="shared" si="119"/>
        <v>0</v>
      </c>
      <c r="M498" s="19">
        <f t="shared" si="119"/>
        <v>0.55921002960511634</v>
      </c>
      <c r="N498" s="19">
        <f t="shared" si="119"/>
        <v>0.55782348680757365</v>
      </c>
      <c r="O498" s="19">
        <f t="shared" si="119"/>
        <v>0.55586407962179063</v>
      </c>
      <c r="P498" s="19">
        <f t="shared" si="119"/>
        <v>0.55485832932305024</v>
      </c>
      <c r="Q498" s="19">
        <f t="shared" si="119"/>
        <v>0.55351442481487101</v>
      </c>
      <c r="R498" s="19">
        <f t="shared" si="119"/>
        <v>0.55309634970916277</v>
      </c>
      <c r="S498" s="19">
        <f t="shared" si="119"/>
        <v>0.57089440902177668</v>
      </c>
      <c r="T498" s="19">
        <f t="shared" si="119"/>
        <v>0.5500788616057628</v>
      </c>
      <c r="U498" s="19">
        <f t="shared" si="119"/>
        <v>0.52760614069864498</v>
      </c>
      <c r="V498" s="19">
        <f t="shared" si="119"/>
        <v>0.49951792960960822</v>
      </c>
      <c r="W498" s="19">
        <f t="shared" si="119"/>
        <v>0.47039425203285307</v>
      </c>
      <c r="X498" s="19">
        <f t="shared" si="119"/>
        <v>0.47039425203285307</v>
      </c>
    </row>
    <row r="499" spans="1:24" outlineLevel="1">
      <c r="A499" s="31"/>
      <c r="B499" s="31"/>
      <c r="C499" s="45"/>
      <c r="D499" s="46"/>
      <c r="E499" s="18" t="s">
        <v>12217</v>
      </c>
      <c r="F499" s="18"/>
      <c r="G499" s="18" t="s">
        <v>940</v>
      </c>
      <c r="H499" s="18"/>
      <c r="I499" s="18"/>
      <c r="J499" s="19">
        <f t="shared" si="119"/>
        <v>0</v>
      </c>
      <c r="K499" s="19">
        <f t="shared" si="119"/>
        <v>0</v>
      </c>
      <c r="L499" s="19">
        <f t="shared" si="119"/>
        <v>0</v>
      </c>
      <c r="M499" s="19">
        <f t="shared" si="119"/>
        <v>0.5605053600677562</v>
      </c>
      <c r="N499" s="19">
        <f t="shared" si="119"/>
        <v>0.54550606297257354</v>
      </c>
      <c r="O499" s="19">
        <f t="shared" si="119"/>
        <v>0.5504060071331256</v>
      </c>
      <c r="P499" s="19">
        <f t="shared" si="119"/>
        <v>0.5733704595867396</v>
      </c>
      <c r="Q499" s="19">
        <f t="shared" si="119"/>
        <v>0.58933364121166387</v>
      </c>
      <c r="R499" s="19">
        <f t="shared" si="119"/>
        <v>0.59462123159920688</v>
      </c>
      <c r="S499" s="19">
        <f t="shared" si="119"/>
        <v>0.62520874757424161</v>
      </c>
      <c r="T499" s="19">
        <f t="shared" si="119"/>
        <v>0.60615498499823883</v>
      </c>
      <c r="U499" s="19">
        <f t="shared" si="119"/>
        <v>0.58574093195901789</v>
      </c>
      <c r="V499" s="19">
        <f t="shared" si="119"/>
        <v>0.56060899511012274</v>
      </c>
      <c r="W499" s="19">
        <f t="shared" si="119"/>
        <v>0.534672772203308</v>
      </c>
      <c r="X499" s="19">
        <f t="shared" si="119"/>
        <v>0.534672772203308</v>
      </c>
    </row>
    <row r="500" spans="1:24" outlineLevel="1">
      <c r="A500" s="31"/>
      <c r="B500" s="31"/>
      <c r="C500" s="45"/>
      <c r="D500" s="46"/>
      <c r="E500" s="18" t="s">
        <v>12218</v>
      </c>
      <c r="F500" s="18"/>
      <c r="G500" s="18" t="s">
        <v>940</v>
      </c>
      <c r="H500" s="18"/>
      <c r="I500" s="18"/>
      <c r="J500" s="19">
        <f t="shared" si="119"/>
        <v>0</v>
      </c>
      <c r="K500" s="19">
        <f t="shared" si="119"/>
        <v>0</v>
      </c>
      <c r="L500" s="19">
        <f t="shared" si="119"/>
        <v>0</v>
      </c>
      <c r="M500" s="19">
        <f t="shared" si="119"/>
        <v>0</v>
      </c>
      <c r="N500" s="19">
        <f t="shared" si="119"/>
        <v>0.5459094541617211</v>
      </c>
      <c r="O500" s="19">
        <f t="shared" si="119"/>
        <v>0.7363992724223497</v>
      </c>
      <c r="P500" s="19">
        <f t="shared" si="119"/>
        <v>0.80905898822340361</v>
      </c>
      <c r="Q500" s="19">
        <f t="shared" si="119"/>
        <v>0.88058040141150229</v>
      </c>
      <c r="R500" s="19">
        <f t="shared" si="119"/>
        <v>0.93823009515716016</v>
      </c>
      <c r="S500" s="19">
        <f t="shared" si="119"/>
        <v>0.93465806923851125</v>
      </c>
      <c r="T500" s="19">
        <f t="shared" si="119"/>
        <v>0.9224540983576992</v>
      </c>
      <c r="U500" s="19">
        <f t="shared" si="119"/>
        <v>0.91039437637770915</v>
      </c>
      <c r="V500" s="19">
        <f t="shared" si="119"/>
        <v>0.89864483483390112</v>
      </c>
      <c r="W500" s="19">
        <f t="shared" si="119"/>
        <v>0.88704750073191108</v>
      </c>
      <c r="X500" s="19">
        <f t="shared" si="119"/>
        <v>0.88704750073191108</v>
      </c>
    </row>
    <row r="501" spans="1:24" outlineLevel="1">
      <c r="A501" s="31"/>
      <c r="B501" s="31"/>
      <c r="C501" s="45"/>
      <c r="D501" s="46"/>
      <c r="E501" s="18" t="s">
        <v>12219</v>
      </c>
      <c r="F501" s="18"/>
      <c r="G501" s="18" t="s">
        <v>940</v>
      </c>
      <c r="H501" s="18"/>
      <c r="I501" s="18"/>
      <c r="J501" s="19">
        <f t="shared" si="119"/>
        <v>0</v>
      </c>
      <c r="K501" s="19">
        <f t="shared" si="119"/>
        <v>0</v>
      </c>
      <c r="L501" s="19">
        <f t="shared" si="119"/>
        <v>0</v>
      </c>
      <c r="M501" s="19">
        <f t="shared" si="119"/>
        <v>0</v>
      </c>
      <c r="N501" s="19">
        <f t="shared" si="119"/>
        <v>0</v>
      </c>
      <c r="O501" s="19">
        <f t="shared" si="119"/>
        <v>0</v>
      </c>
      <c r="P501" s="19">
        <f t="shared" si="119"/>
        <v>0</v>
      </c>
      <c r="Q501" s="19">
        <f t="shared" si="119"/>
        <v>0</v>
      </c>
      <c r="R501" s="19">
        <f t="shared" si="119"/>
        <v>0</v>
      </c>
      <c r="S501" s="19">
        <f t="shared" si="119"/>
        <v>0</v>
      </c>
      <c r="T501" s="19">
        <f t="shared" si="119"/>
        <v>0</v>
      </c>
      <c r="U501" s="19">
        <f t="shared" si="119"/>
        <v>0</v>
      </c>
      <c r="V501" s="19">
        <f t="shared" si="119"/>
        <v>0</v>
      </c>
      <c r="W501" s="19">
        <f t="shared" si="119"/>
        <v>0</v>
      </c>
      <c r="X501" s="19">
        <f t="shared" si="119"/>
        <v>0</v>
      </c>
    </row>
    <row r="502" spans="1:24" outlineLevel="1"/>
    <row r="503" spans="1:24" outlineLevel="1"/>
    <row r="504" spans="1:24" outlineLevel="1">
      <c r="B504" s="81" t="s">
        <v>12220</v>
      </c>
    </row>
    <row r="505" spans="1:24" outlineLevel="1">
      <c r="A505" s="11"/>
      <c r="B505" s="11"/>
      <c r="C505" s="22"/>
      <c r="D505" s="21"/>
      <c r="E505" s="3" t="str">
        <f xml:space="preserve">  RCV!E$1009</f>
        <v>RCV balance - Wholesale - nominal</v>
      </c>
      <c r="F505" s="3">
        <f xml:space="preserve">  RCV!F$1009</f>
        <v>0</v>
      </c>
      <c r="G505" s="3" t="str">
        <f xml:space="preserve">  RCV!G$1009</f>
        <v>£m</v>
      </c>
      <c r="H505" s="3">
        <f xml:space="preserve">  RCV!H$1009</f>
        <v>0</v>
      </c>
      <c r="I505" s="3">
        <f xml:space="preserve">  RCV!I$1009</f>
        <v>0</v>
      </c>
      <c r="J505" s="3">
        <f xml:space="preserve">  RCV!J$1009</f>
        <v>0</v>
      </c>
      <c r="K505" s="3">
        <f xml:space="preserve">  RCV!K$1009</f>
        <v>0</v>
      </c>
      <c r="L505" s="3">
        <f xml:space="preserve">  RCV!L$1009</f>
        <v>0</v>
      </c>
      <c r="M505" s="3">
        <f xml:space="preserve">  RCV!M$1009</f>
        <v>11051.637086727587</v>
      </c>
      <c r="N505" s="3">
        <f xml:space="preserve">  RCV!N$1009</f>
        <v>11617.226369831498</v>
      </c>
      <c r="O505" s="3">
        <f xml:space="preserve">  RCV!O$1009</f>
        <v>12650.814994146238</v>
      </c>
      <c r="P505" s="3">
        <f xml:space="preserve">  RCV!P$1009</f>
        <v>13896.296297165985</v>
      </c>
      <c r="Q505" s="3">
        <f xml:space="preserve">  RCV!Q$1009</f>
        <v>15235.687990924778</v>
      </c>
      <c r="R505" s="3">
        <f xml:space="preserve">  RCV!R$1009</f>
        <v>16193.603643657747</v>
      </c>
      <c r="S505" s="3">
        <f xml:space="preserve">  RCV!S$1009</f>
        <v>16305.817719899551</v>
      </c>
      <c r="T505" s="3">
        <f xml:space="preserve">  RCV!T$1009</f>
        <v>16514.988989796468</v>
      </c>
      <c r="U505" s="3">
        <f xml:space="preserve">  RCV!U$1009</f>
        <v>16733.72147028652</v>
      </c>
      <c r="V505" s="3">
        <f xml:space="preserve">  RCV!V$1009</f>
        <v>16957.438170461486</v>
      </c>
      <c r="W505" s="3">
        <f xml:space="preserve">  RCV!W$1009</f>
        <v>17190.564863420361</v>
      </c>
      <c r="X505" s="3">
        <f xml:space="preserve">  RCV!X$1009</f>
        <v>17190.564863420361</v>
      </c>
    </row>
    <row r="506" spans="1:24" outlineLevel="1">
      <c r="A506" s="11"/>
      <c r="B506" s="11"/>
      <c r="C506" s="22"/>
      <c r="D506" s="21"/>
      <c r="E506" s="3" t="str">
        <f xml:space="preserve">  'Wholesale debt'!E$663</f>
        <v>Net debt - Wholesale - nominal</v>
      </c>
      <c r="F506" s="3">
        <f xml:space="preserve">  'Wholesale debt'!F$663</f>
        <v>0</v>
      </c>
      <c r="G506" s="3" t="str">
        <f xml:space="preserve">  'Wholesale debt'!G$663</f>
        <v>£m</v>
      </c>
      <c r="H506" s="3">
        <f xml:space="preserve">  'Wholesale debt'!H$663</f>
        <v>37999.1471267792</v>
      </c>
      <c r="I506" s="3">
        <f xml:space="preserve">  'Wholesale debt'!I$663</f>
        <v>0</v>
      </c>
      <c r="J506" s="3">
        <f xml:space="preserve">  'Wholesale debt'!J$663</f>
        <v>0</v>
      </c>
      <c r="K506" s="3">
        <f xml:space="preserve">  'Wholesale debt'!K$663</f>
        <v>0</v>
      </c>
      <c r="L506" s="3">
        <f xml:space="preserve">  'Wholesale debt'!L$663</f>
        <v>0</v>
      </c>
      <c r="M506" s="3">
        <f xml:space="preserve">  'Wholesale debt'!M$663</f>
        <v>0</v>
      </c>
      <c r="N506" s="3">
        <f xml:space="preserve">  'Wholesale debt'!N$663</f>
        <v>6362.9910766133744</v>
      </c>
      <c r="O506" s="3">
        <f xml:space="preserve">  'Wholesale debt'!O$663</f>
        <v>6918.6862369256178</v>
      </c>
      <c r="P506" s="3">
        <f xml:space="preserve">  'Wholesale debt'!P$663</f>
        <v>7587.7551147386148</v>
      </c>
      <c r="Q506" s="3">
        <f xml:space="preserve">  'Wholesale debt'!Q$663</f>
        <v>8308.9545978064671</v>
      </c>
      <c r="R506" s="3">
        <f xml:space="preserve">  'Wholesale debt'!R$663</f>
        <v>8820.7601006951245</v>
      </c>
      <c r="S506" s="3">
        <f xml:space="preserve">  'Wholesale debt'!S$663</f>
        <v>0</v>
      </c>
      <c r="T506" s="3">
        <f xml:space="preserve">  'Wholesale debt'!T$663</f>
        <v>0</v>
      </c>
      <c r="U506" s="3">
        <f xml:space="preserve">  'Wholesale debt'!U$663</f>
        <v>0</v>
      </c>
      <c r="V506" s="3">
        <f xml:space="preserve">  'Wholesale debt'!V$663</f>
        <v>0</v>
      </c>
      <c r="W506" s="3">
        <f xml:space="preserve">  'Wholesale debt'!W$663</f>
        <v>0</v>
      </c>
      <c r="X506" s="3">
        <f xml:space="preserve">  'Wholesale debt'!X$663</f>
        <v>0</v>
      </c>
    </row>
    <row r="507" spans="1:24" outlineLevel="1">
      <c r="A507" s="31"/>
      <c r="B507" s="31"/>
      <c r="C507" s="45"/>
      <c r="D507" s="46"/>
      <c r="E507" s="18" t="s">
        <v>12220</v>
      </c>
      <c r="F507" s="18"/>
      <c r="G507" s="18" t="s">
        <v>940</v>
      </c>
      <c r="H507" s="18"/>
      <c r="I507" s="18"/>
      <c r="J507" s="19">
        <f t="shared" ref="J507:X507" si="120" xml:space="preserve">  IF( J505 = 0, 0, J506 / J505 )</f>
        <v>0</v>
      </c>
      <c r="K507" s="19">
        <f t="shared" si="120"/>
        <v>0</v>
      </c>
      <c r="L507" s="19">
        <f t="shared" si="120"/>
        <v>0</v>
      </c>
      <c r="M507" s="19">
        <f t="shared" si="120"/>
        <v>0</v>
      </c>
      <c r="N507" s="19">
        <f t="shared" si="120"/>
        <v>0.54772033134666942</v>
      </c>
      <c r="O507" s="19">
        <f t="shared" si="120"/>
        <v>0.54689648375436839</v>
      </c>
      <c r="P507" s="19">
        <f t="shared" si="120"/>
        <v>0.546027153744992</v>
      </c>
      <c r="Q507" s="19">
        <f t="shared" si="120"/>
        <v>0.54536129925709564</v>
      </c>
      <c r="R507" s="19">
        <f t="shared" si="120"/>
        <v>0.54470643439206257</v>
      </c>
      <c r="S507" s="19">
        <f t="shared" si="120"/>
        <v>0</v>
      </c>
      <c r="T507" s="19">
        <f t="shared" si="120"/>
        <v>0</v>
      </c>
      <c r="U507" s="19">
        <f t="shared" si="120"/>
        <v>0</v>
      </c>
      <c r="V507" s="19">
        <f t="shared" si="120"/>
        <v>0</v>
      </c>
      <c r="W507" s="19">
        <f t="shared" si="120"/>
        <v>0</v>
      </c>
      <c r="X507" s="19">
        <f t="shared" si="120"/>
        <v>0</v>
      </c>
    </row>
    <row r="508" spans="1:24" outlineLevel="1"/>
    <row r="509" spans="1:24" outlineLevel="1"/>
    <row r="510" spans="1:24" outlineLevel="1">
      <c r="B510" s="81" t="s">
        <v>12221</v>
      </c>
    </row>
    <row r="511" spans="1:24" outlineLevel="1">
      <c r="A511" s="11"/>
      <c r="B511" s="11"/>
      <c r="C511" s="22"/>
      <c r="D511" s="21"/>
      <c r="E511" s="3" t="str">
        <f xml:space="preserve">  'PRE wholesale revenues'!E$233</f>
        <v>Revenue requirement incl. tax charge - Wholesale - nominal</v>
      </c>
      <c r="F511" s="3">
        <f xml:space="preserve">  'PRE wholesale revenues'!F$233</f>
        <v>0</v>
      </c>
      <c r="G511" s="3" t="str">
        <f xml:space="preserve">  'PRE wholesale revenues'!G$233</f>
        <v>£m</v>
      </c>
      <c r="H511" s="3">
        <f xml:space="preserve">  'PRE wholesale revenues'!H$233</f>
        <v>10142.933241121316</v>
      </c>
      <c r="I511" s="3">
        <f xml:space="preserve">  'PRE wholesale revenues'!I$233</f>
        <v>0</v>
      </c>
      <c r="J511" s="3">
        <f xml:space="preserve">  'PRE wholesale revenues'!J$233</f>
        <v>0</v>
      </c>
      <c r="K511" s="3">
        <f xml:space="preserve">  'PRE wholesale revenues'!K$233</f>
        <v>0</v>
      </c>
      <c r="L511" s="3">
        <f xml:space="preserve">  'PRE wholesale revenues'!L$233</f>
        <v>0</v>
      </c>
      <c r="M511" s="3">
        <f xml:space="preserve">  'PRE wholesale revenues'!M$233</f>
        <v>0</v>
      </c>
      <c r="N511" s="3">
        <f xml:space="preserve">  'PRE wholesale revenues'!N$233</f>
        <v>1716.1551176100884</v>
      </c>
      <c r="O511" s="3">
        <f xml:space="preserve">  'PRE wholesale revenues'!O$233</f>
        <v>1806.4367601347926</v>
      </c>
      <c r="P511" s="3">
        <f xml:space="preserve">  'PRE wholesale revenues'!P$233</f>
        <v>1915.051726925411</v>
      </c>
      <c r="Q511" s="3">
        <f xml:space="preserve">  'PRE wholesale revenues'!Q$233</f>
        <v>2020.4027640776121</v>
      </c>
      <c r="R511" s="3">
        <f xml:space="preserve">  'PRE wholesale revenues'!R$233</f>
        <v>2120.6489345778168</v>
      </c>
      <c r="S511" s="3">
        <f xml:space="preserve">  'PRE wholesale revenues'!S$233</f>
        <v>118.3881315511228</v>
      </c>
      <c r="T511" s="3">
        <f xml:space="preserve">  'PRE wholesale revenues'!T$233</f>
        <v>115.54043275364914</v>
      </c>
      <c r="U511" s="3">
        <f xml:space="preserve">  'PRE wholesale revenues'!U$233</f>
        <v>112.78103732191006</v>
      </c>
      <c r="V511" s="3">
        <f xml:space="preserve">  'PRE wholesale revenues'!V$233</f>
        <v>110.07601263090422</v>
      </c>
      <c r="W511" s="3">
        <f xml:space="preserve">  'PRE wholesale revenues'!W$233</f>
        <v>107.45232353800782</v>
      </c>
      <c r="X511" s="3">
        <f xml:space="preserve">  'PRE wholesale revenues'!X$233</f>
        <v>0</v>
      </c>
    </row>
    <row r="512" spans="1:24" outlineLevel="1">
      <c r="A512" s="11"/>
      <c r="B512" s="11"/>
      <c r="C512" s="22"/>
      <c r="D512" s="21"/>
      <c r="E512" s="3" t="str">
        <f xml:space="preserve">  Tax!E$140</f>
        <v>Operating income - Wholesale - nominal</v>
      </c>
      <c r="F512" s="3">
        <f xml:space="preserve">  Tax!F$140</f>
        <v>0</v>
      </c>
      <c r="G512" s="3" t="str">
        <f xml:space="preserve">  Tax!G$140</f>
        <v>£m</v>
      </c>
      <c r="H512" s="3">
        <f xml:space="preserve">  Tax!H$140</f>
        <v>0</v>
      </c>
      <c r="I512" s="3">
        <f xml:space="preserve">  Tax!I$140</f>
        <v>0</v>
      </c>
      <c r="J512" s="3">
        <f xml:space="preserve">  Tax!J$140</f>
        <v>0</v>
      </c>
      <c r="K512" s="3">
        <f xml:space="preserve">  Tax!K$140</f>
        <v>0</v>
      </c>
      <c r="L512" s="3">
        <f xml:space="preserve">  Tax!L$140</f>
        <v>0</v>
      </c>
      <c r="M512" s="3">
        <f xml:space="preserve">  Tax!M$140</f>
        <v>0</v>
      </c>
      <c r="N512" s="3">
        <f xml:space="preserve">  Tax!N$140</f>
        <v>0</v>
      </c>
      <c r="O512" s="3">
        <f xml:space="preserve">  Tax!O$140</f>
        <v>0</v>
      </c>
      <c r="P512" s="3">
        <f xml:space="preserve">  Tax!P$140</f>
        <v>0</v>
      </c>
      <c r="Q512" s="3">
        <f xml:space="preserve">  Tax!Q$140</f>
        <v>0</v>
      </c>
      <c r="R512" s="3">
        <f xml:space="preserve">  Tax!R$140</f>
        <v>0</v>
      </c>
      <c r="S512" s="3">
        <f xml:space="preserve">  Tax!S$140</f>
        <v>0</v>
      </c>
      <c r="T512" s="3">
        <f xml:space="preserve">  Tax!T$140</f>
        <v>0</v>
      </c>
      <c r="U512" s="3">
        <f xml:space="preserve">  Tax!U$140</f>
        <v>0</v>
      </c>
      <c r="V512" s="3">
        <f xml:space="preserve">  Tax!V$140</f>
        <v>0</v>
      </c>
      <c r="W512" s="3">
        <f xml:space="preserve">  Tax!W$140</f>
        <v>0</v>
      </c>
      <c r="X512" s="3">
        <f xml:space="preserve">  Tax!X$140</f>
        <v>0</v>
      </c>
    </row>
    <row r="513" spans="1:24" outlineLevel="1">
      <c r="A513" s="11"/>
      <c r="B513" s="11"/>
      <c r="C513" s="22"/>
      <c r="D513" s="21"/>
      <c r="E513" s="3" t="str">
        <f xml:space="preserve">  'Wholesale other'!E$275</f>
        <v>Other income (incl. 3rd party income) - Wholesale - nominal</v>
      </c>
      <c r="F513" s="3">
        <f xml:space="preserve">  'Wholesale other'!F$275</f>
        <v>0</v>
      </c>
      <c r="G513" s="3" t="str">
        <f xml:space="preserve">  'Wholesale other'!G$275</f>
        <v>£m</v>
      </c>
      <c r="H513" s="3">
        <f xml:space="preserve">  'Wholesale other'!H$275</f>
        <v>242.73188330511354</v>
      </c>
      <c r="I513" s="3">
        <f xml:space="preserve">  'Wholesale other'!I$275</f>
        <v>0</v>
      </c>
      <c r="J513" s="3">
        <f xml:space="preserve">  'Wholesale other'!J$275</f>
        <v>0</v>
      </c>
      <c r="K513" s="3">
        <f xml:space="preserve">  'Wholesale other'!K$275</f>
        <v>0</v>
      </c>
      <c r="L513" s="3">
        <f xml:space="preserve">  'Wholesale other'!L$275</f>
        <v>0</v>
      </c>
      <c r="M513" s="3">
        <f xml:space="preserve">  'Wholesale other'!M$275</f>
        <v>0</v>
      </c>
      <c r="N513" s="3">
        <f xml:space="preserve">  'Wholesale other'!N$275</f>
        <v>43.169312563494771</v>
      </c>
      <c r="O513" s="3">
        <f xml:space="preserve">  'Wholesale other'!O$275</f>
        <v>45.799276667795489</v>
      </c>
      <c r="P513" s="3">
        <f xml:space="preserve">  'Wholesale other'!P$275</f>
        <v>48.498417135116846</v>
      </c>
      <c r="Q513" s="3">
        <f xml:space="preserve">  'Wholesale other'!Q$275</f>
        <v>51.237277345072826</v>
      </c>
      <c r="R513" s="3">
        <f xml:space="preserve">  'Wholesale other'!R$275</f>
        <v>54.027599593633603</v>
      </c>
      <c r="S513" s="3">
        <f xml:space="preserve">  'Wholesale other'!S$275</f>
        <v>0</v>
      </c>
      <c r="T513" s="3">
        <f xml:space="preserve">  'Wholesale other'!T$275</f>
        <v>0</v>
      </c>
      <c r="U513" s="3">
        <f xml:space="preserve">  'Wholesale other'!U$275</f>
        <v>0</v>
      </c>
      <c r="V513" s="3">
        <f xml:space="preserve">  'Wholesale other'!V$275</f>
        <v>0</v>
      </c>
      <c r="W513" s="3">
        <f xml:space="preserve">  'Wholesale other'!W$275</f>
        <v>0</v>
      </c>
      <c r="X513" s="3">
        <f xml:space="preserve">  'Wholesale other'!X$275</f>
        <v>0</v>
      </c>
    </row>
    <row r="514" spans="1:24" outlineLevel="1">
      <c r="A514" s="11"/>
      <c r="B514" s="11"/>
      <c r="C514" s="22"/>
      <c r="D514" s="21"/>
      <c r="E514" s="3" t="str">
        <f xml:space="preserve">  'Appointee FS calcs'!E$246</f>
        <v>Total tax charge - wholesale - nominal POS</v>
      </c>
      <c r="F514" s="3">
        <f xml:space="preserve">  'Appointee FS calcs'!F$246</f>
        <v>0</v>
      </c>
      <c r="G514" s="3" t="str">
        <f xml:space="preserve">  'Appointee FS calcs'!G$246</f>
        <v>£m</v>
      </c>
      <c r="H514" s="3">
        <f xml:space="preserve">  'Appointee FS calcs'!H$246</f>
        <v>0</v>
      </c>
      <c r="I514" s="3">
        <f xml:space="preserve">  'Appointee FS calcs'!I$246</f>
        <v>0</v>
      </c>
      <c r="J514" s="3">
        <f xml:space="preserve">  'Appointee FS calcs'!J$246</f>
        <v>0</v>
      </c>
      <c r="K514" s="3">
        <f xml:space="preserve">  'Appointee FS calcs'!K$246</f>
        <v>0</v>
      </c>
      <c r="L514" s="3">
        <f xml:space="preserve">  'Appointee FS calcs'!L$246</f>
        <v>0</v>
      </c>
      <c r="M514" s="3">
        <f xml:space="preserve">  'Appointee FS calcs'!M$246</f>
        <v>0</v>
      </c>
      <c r="N514" s="3">
        <f xml:space="preserve">  'Appointee FS calcs'!N$246</f>
        <v>0</v>
      </c>
      <c r="O514" s="3">
        <f xml:space="preserve">  'Appointee FS calcs'!O$246</f>
        <v>0</v>
      </c>
      <c r="P514" s="3">
        <f xml:space="preserve">  'Appointee FS calcs'!P$246</f>
        <v>0</v>
      </c>
      <c r="Q514" s="3">
        <f xml:space="preserve">  'Appointee FS calcs'!Q$246</f>
        <v>0</v>
      </c>
      <c r="R514" s="3">
        <f xml:space="preserve">  'Appointee FS calcs'!R$246</f>
        <v>0</v>
      </c>
      <c r="S514" s="3">
        <f xml:space="preserve">  'Appointee FS calcs'!S$246</f>
        <v>0</v>
      </c>
      <c r="T514" s="3">
        <f xml:space="preserve">  'Appointee FS calcs'!T$246</f>
        <v>0</v>
      </c>
      <c r="U514" s="3">
        <f xml:space="preserve">  'Appointee FS calcs'!U$246</f>
        <v>0</v>
      </c>
      <c r="V514" s="3">
        <f xml:space="preserve">  'Appointee FS calcs'!V$246</f>
        <v>0</v>
      </c>
      <c r="W514" s="3">
        <f xml:space="preserve">  'Appointee FS calcs'!W$246</f>
        <v>0</v>
      </c>
      <c r="X514" s="3">
        <f xml:space="preserve">  'Appointee FS calcs'!X$246</f>
        <v>0</v>
      </c>
    </row>
    <row r="515" spans="1:24" outlineLevel="1">
      <c r="A515" s="11"/>
      <c r="B515" s="11"/>
      <c r="C515" s="22"/>
      <c r="D515" s="21"/>
      <c r="E515" s="3" t="str">
        <f xml:space="preserve">  'PAYG Calc'!E$59</f>
        <v>PAYG Totex - Wholesale - nominal</v>
      </c>
      <c r="F515" s="3">
        <f xml:space="preserve">  'PAYG Calc'!F$59</f>
        <v>0</v>
      </c>
      <c r="G515" s="3" t="str">
        <f xml:space="preserve">  'PAYG Calc'!G$59</f>
        <v>£m</v>
      </c>
      <c r="H515" s="3">
        <f xml:space="preserve">  'PAYG Calc'!H$59</f>
        <v>4531.1537705456249</v>
      </c>
      <c r="I515" s="3">
        <f xml:space="preserve">  'PAYG Calc'!I$59</f>
        <v>0</v>
      </c>
      <c r="J515" s="3">
        <f xml:space="preserve">  'PAYG Calc'!J$59</f>
        <v>0</v>
      </c>
      <c r="K515" s="3">
        <f xml:space="preserve">  'PAYG Calc'!K$59</f>
        <v>0</v>
      </c>
      <c r="L515" s="3">
        <f xml:space="preserve">  'PAYG Calc'!L$59</f>
        <v>0</v>
      </c>
      <c r="M515" s="3">
        <f xml:space="preserve">  'PAYG Calc'!M$59</f>
        <v>0</v>
      </c>
      <c r="N515" s="3">
        <f xml:space="preserve">  'PAYG Calc'!N$59</f>
        <v>865.7836870160038</v>
      </c>
      <c r="O515" s="3">
        <f xml:space="preserve">  'PAYG Calc'!O$59</f>
        <v>895.28100305391138</v>
      </c>
      <c r="P515" s="3">
        <f xml:space="preserve">  'PAYG Calc'!P$59</f>
        <v>915.76905139357075</v>
      </c>
      <c r="Q515" s="3">
        <f xml:space="preserve">  'PAYG Calc'!Q$59</f>
        <v>921.06689939245939</v>
      </c>
      <c r="R515" s="3">
        <f xml:space="preserve">  'PAYG Calc'!R$59</f>
        <v>933.25312968967933</v>
      </c>
      <c r="S515" s="3">
        <f xml:space="preserve">  'PAYG Calc'!S$59</f>
        <v>0</v>
      </c>
      <c r="T515" s="3">
        <f xml:space="preserve">  'PAYG Calc'!T$59</f>
        <v>0</v>
      </c>
      <c r="U515" s="3">
        <f xml:space="preserve">  'PAYG Calc'!U$59</f>
        <v>0</v>
      </c>
      <c r="V515" s="3">
        <f xml:space="preserve">  'PAYG Calc'!V$59</f>
        <v>0</v>
      </c>
      <c r="W515" s="3">
        <f xml:space="preserve">  'PAYG Calc'!W$59</f>
        <v>0</v>
      </c>
      <c r="X515" s="3">
        <f xml:space="preserve">  'PAYG Calc'!X$59</f>
        <v>0</v>
      </c>
    </row>
    <row r="516" spans="1:24" outlineLevel="1">
      <c r="A516" s="11"/>
      <c r="B516" s="11"/>
      <c r="C516" s="22"/>
      <c r="D516" s="21"/>
      <c r="E516" s="3" t="str">
        <f xml:space="preserve">  RCV!E$1294</f>
        <v>RCV Run off - Wholesale - nominal</v>
      </c>
      <c r="F516" s="3">
        <f xml:space="preserve">  RCV!F$1294</f>
        <v>0</v>
      </c>
      <c r="G516" s="3" t="str">
        <f xml:space="preserve">  RCV!G$1294</f>
        <v>£m</v>
      </c>
      <c r="H516" s="3">
        <f xml:space="preserve">  RCV!H$1294</f>
        <v>3419.9437463531654</v>
      </c>
      <c r="I516" s="3">
        <f xml:space="preserve">  RCV!I$1294</f>
        <v>0</v>
      </c>
      <c r="J516" s="3">
        <f xml:space="preserve">  RCV!J$1294</f>
        <v>0</v>
      </c>
      <c r="K516" s="3">
        <f xml:space="preserve">  RCV!K$1294</f>
        <v>0</v>
      </c>
      <c r="L516" s="3">
        <f xml:space="preserve">  RCV!L$1294</f>
        <v>0</v>
      </c>
      <c r="M516" s="3">
        <f xml:space="preserve">  RCV!M$1294</f>
        <v>0</v>
      </c>
      <c r="N516" s="3">
        <f xml:space="preserve">  RCV!N$1294</f>
        <v>481.64748892049539</v>
      </c>
      <c r="O516" s="3">
        <f xml:space="preserve">  RCV!O$1294</f>
        <v>516.25429550890908</v>
      </c>
      <c r="P516" s="3">
        <f xml:space="preserve">  RCV!P$1294</f>
        <v>565.75805315651576</v>
      </c>
      <c r="Q516" s="3">
        <f xml:space="preserve">  RCV!Q$1294</f>
        <v>621.58091266545182</v>
      </c>
      <c r="R516" s="3">
        <f xml:space="preserve">  RCV!R$1294</f>
        <v>670.46505830619958</v>
      </c>
      <c r="S516" s="3">
        <f xml:space="preserve">  RCV!S$1294</f>
        <v>118.3881315511228</v>
      </c>
      <c r="T516" s="3">
        <f xml:space="preserve">  RCV!T$1294</f>
        <v>115.54043275364914</v>
      </c>
      <c r="U516" s="3">
        <f xml:space="preserve">  RCV!U$1294</f>
        <v>112.78103732191006</v>
      </c>
      <c r="V516" s="3">
        <f xml:space="preserve">  RCV!V$1294</f>
        <v>110.07601263090422</v>
      </c>
      <c r="W516" s="3">
        <f xml:space="preserve">  RCV!W$1294</f>
        <v>107.45232353800782</v>
      </c>
      <c r="X516" s="3">
        <f xml:space="preserve">  RCV!X$1294</f>
        <v>0</v>
      </c>
    </row>
    <row r="517" spans="1:24" outlineLevel="1">
      <c r="A517" s="11"/>
      <c r="B517" s="11"/>
      <c r="C517" s="22"/>
      <c r="D517" s="21"/>
      <c r="E517" s="3" t="str">
        <f xml:space="preserve">  'Other revenue'!E$33</f>
        <v>Pension deficit repair allowance - Wholesale - nominal</v>
      </c>
      <c r="F517" s="3">
        <f xml:space="preserve">  'Other revenue'!F$33</f>
        <v>0</v>
      </c>
      <c r="G517" s="3" t="str">
        <f xml:space="preserve">  'Other revenue'!G$33</f>
        <v>£m</v>
      </c>
      <c r="H517" s="3">
        <f xml:space="preserve">  'Other revenue'!H$33</f>
        <v>0</v>
      </c>
      <c r="I517" s="3">
        <f xml:space="preserve">  'Other revenue'!I$33</f>
        <v>0</v>
      </c>
      <c r="J517" s="3">
        <f xml:space="preserve">  'Other revenue'!J$33</f>
        <v>0</v>
      </c>
      <c r="K517" s="3">
        <f xml:space="preserve">  'Other revenue'!K$33</f>
        <v>0</v>
      </c>
      <c r="L517" s="3">
        <f xml:space="preserve">  'Other revenue'!L$33</f>
        <v>0</v>
      </c>
      <c r="M517" s="3">
        <f xml:space="preserve">  'Other revenue'!M$33</f>
        <v>0</v>
      </c>
      <c r="N517" s="3">
        <f xml:space="preserve">  'Other revenue'!N$33</f>
        <v>0</v>
      </c>
      <c r="O517" s="3">
        <f xml:space="preserve">  'Other revenue'!O$33</f>
        <v>0</v>
      </c>
      <c r="P517" s="3">
        <f xml:space="preserve">  'Other revenue'!P$33</f>
        <v>0</v>
      </c>
      <c r="Q517" s="3">
        <f xml:space="preserve">  'Other revenue'!Q$33</f>
        <v>0</v>
      </c>
      <c r="R517" s="3">
        <f xml:space="preserve">  'Other revenue'!R$33</f>
        <v>0</v>
      </c>
      <c r="S517" s="3">
        <f xml:space="preserve">  'Other revenue'!S$33</f>
        <v>0</v>
      </c>
      <c r="T517" s="3">
        <f xml:space="preserve">  'Other revenue'!T$33</f>
        <v>0</v>
      </c>
      <c r="U517" s="3">
        <f xml:space="preserve">  'Other revenue'!U$33</f>
        <v>0</v>
      </c>
      <c r="V517" s="3">
        <f xml:space="preserve">  'Other revenue'!V$33</f>
        <v>0</v>
      </c>
      <c r="W517" s="3">
        <f xml:space="preserve">  'Other revenue'!W$33</f>
        <v>0</v>
      </c>
      <c r="X517" s="3">
        <f xml:space="preserve">  'Other revenue'!X$33</f>
        <v>0</v>
      </c>
    </row>
    <row r="518" spans="1:24" outlineLevel="1">
      <c r="E518" s="69" t="s">
        <v>12221</v>
      </c>
      <c r="G518" s="69" t="s">
        <v>816</v>
      </c>
      <c r="H518" s="2">
        <f xml:space="preserve"> SUM( J518:X518 )</f>
        <v>2434.5676075276383</v>
      </c>
      <c r="J518" s="2">
        <f t="shared" ref="J518:X518" si="121" xml:space="preserve">  J511 + J512 + J513 - J514 - J515 - J516 - J517</f>
        <v>0</v>
      </c>
      <c r="K518" s="2">
        <f t="shared" si="121"/>
        <v>0</v>
      </c>
      <c r="L518" s="2">
        <f t="shared" si="121"/>
        <v>0</v>
      </c>
      <c r="M518" s="2">
        <f t="shared" si="121"/>
        <v>0</v>
      </c>
      <c r="N518" s="2">
        <f t="shared" si="121"/>
        <v>411.89325423708391</v>
      </c>
      <c r="O518" s="2">
        <f t="shared" si="121"/>
        <v>440.7007382397677</v>
      </c>
      <c r="P518" s="2">
        <f t="shared" si="121"/>
        <v>482.02303951044144</v>
      </c>
      <c r="Q518" s="2">
        <f t="shared" si="121"/>
        <v>528.99222936477383</v>
      </c>
      <c r="R518" s="2">
        <f t="shared" si="121"/>
        <v>570.95834617557148</v>
      </c>
      <c r="S518" s="2">
        <f t="shared" si="121"/>
        <v>0</v>
      </c>
      <c r="T518" s="2">
        <f t="shared" si="121"/>
        <v>0</v>
      </c>
      <c r="U518" s="2">
        <f t="shared" si="121"/>
        <v>0</v>
      </c>
      <c r="V518" s="2">
        <f t="shared" si="121"/>
        <v>0</v>
      </c>
      <c r="W518" s="2">
        <f t="shared" si="121"/>
        <v>0</v>
      </c>
      <c r="X518" s="2">
        <f t="shared" si="121"/>
        <v>0</v>
      </c>
    </row>
    <row r="519" spans="1:24" outlineLevel="1"/>
    <row r="520" spans="1:24" outlineLevel="1"/>
    <row r="521" spans="1:24" outlineLevel="1">
      <c r="B521" s="81" t="s">
        <v>12222</v>
      </c>
    </row>
    <row r="522" spans="1:24" outlineLevel="1">
      <c r="A522" s="11"/>
      <c r="B522" s="11"/>
      <c r="C522" s="22"/>
      <c r="D522" s="21"/>
      <c r="E522" s="3" t="str">
        <f xml:space="preserve">  'Summary calcs'!E$640</f>
        <v>Average of RCV - Wholesale - nominal</v>
      </c>
      <c r="F522" s="3">
        <f xml:space="preserve">  'Summary calcs'!F$640</f>
        <v>0</v>
      </c>
      <c r="G522" s="3" t="str">
        <f xml:space="preserve">  'Summary calcs'!G$640</f>
        <v>£m</v>
      </c>
      <c r="H522" s="3">
        <f xml:space="preserve">  'Summary calcs'!H$640</f>
        <v>67667.301511043828</v>
      </c>
      <c r="I522" s="3">
        <f xml:space="preserve">  'Summary calcs'!I$640</f>
        <v>0</v>
      </c>
      <c r="J522" s="3">
        <f xml:space="preserve">  'Summary calcs'!J$640</f>
        <v>0</v>
      </c>
      <c r="K522" s="3">
        <f xml:space="preserve">  'Summary calcs'!K$640</f>
        <v>0</v>
      </c>
      <c r="L522" s="3">
        <f xml:space="preserve">  'Summary calcs'!L$640</f>
        <v>0</v>
      </c>
      <c r="M522" s="3">
        <f xml:space="preserve">  'Summary calcs'!M$640</f>
        <v>0</v>
      </c>
      <c r="N522" s="3">
        <f xml:space="preserve">  'Summary calcs'!N$640</f>
        <v>11445.543464211627</v>
      </c>
      <c r="O522" s="3">
        <f xml:space="preserve">  'Summary calcs'!O$640</f>
        <v>12249.943266274875</v>
      </c>
      <c r="P522" s="3">
        <f xml:space="preserve">  'Summary calcs'!P$640</f>
        <v>13399.606812515307</v>
      </c>
      <c r="Q522" s="3">
        <f xml:space="preserve">  'Summary calcs'!Q$640</f>
        <v>14705.02893186013</v>
      </c>
      <c r="R522" s="3">
        <f xml:space="preserve">  'Summary calcs'!R$640</f>
        <v>15867.179036181884</v>
      </c>
      <c r="S522" s="3">
        <f xml:space="preserve">  'Summary calcs'!S$640</f>
        <v>0</v>
      </c>
      <c r="T522" s="3">
        <f xml:space="preserve">  'Summary calcs'!T$640</f>
        <v>0</v>
      </c>
      <c r="U522" s="3">
        <f xml:space="preserve">  'Summary calcs'!U$640</f>
        <v>0</v>
      </c>
      <c r="V522" s="3">
        <f xml:space="preserve">  'Summary calcs'!V$640</f>
        <v>0</v>
      </c>
      <c r="W522" s="3">
        <f xml:space="preserve">  'Summary calcs'!W$640</f>
        <v>0</v>
      </c>
      <c r="X522" s="3">
        <f xml:space="preserve">  'Summary calcs'!X$640</f>
        <v>0</v>
      </c>
    </row>
    <row r="523" spans="1:24" outlineLevel="1">
      <c r="E523" s="2" t="str">
        <f t="shared" ref="E523:X523" si="122" xml:space="preserve">  E$518</f>
        <v>EBIT less current tax charge (building blocks method) - Wholesale - nominal</v>
      </c>
      <c r="F523" s="2">
        <f t="shared" si="122"/>
        <v>0</v>
      </c>
      <c r="G523" s="2" t="str">
        <f t="shared" si="122"/>
        <v>£m</v>
      </c>
      <c r="H523" s="2">
        <f t="shared" si="122"/>
        <v>2434.5676075276383</v>
      </c>
      <c r="I523" s="2">
        <f t="shared" si="122"/>
        <v>0</v>
      </c>
      <c r="J523" s="2">
        <f t="shared" si="122"/>
        <v>0</v>
      </c>
      <c r="K523" s="2">
        <f t="shared" si="122"/>
        <v>0</v>
      </c>
      <c r="L523" s="2">
        <f t="shared" si="122"/>
        <v>0</v>
      </c>
      <c r="M523" s="2">
        <f t="shared" si="122"/>
        <v>0</v>
      </c>
      <c r="N523" s="2">
        <f t="shared" si="122"/>
        <v>411.89325423708391</v>
      </c>
      <c r="O523" s="2">
        <f t="shared" si="122"/>
        <v>440.7007382397677</v>
      </c>
      <c r="P523" s="2">
        <f t="shared" si="122"/>
        <v>482.02303951044144</v>
      </c>
      <c r="Q523" s="2">
        <f t="shared" si="122"/>
        <v>528.99222936477383</v>
      </c>
      <c r="R523" s="2">
        <f t="shared" si="122"/>
        <v>570.95834617557148</v>
      </c>
      <c r="S523" s="2">
        <f t="shared" si="122"/>
        <v>0</v>
      </c>
      <c r="T523" s="2">
        <f t="shared" si="122"/>
        <v>0</v>
      </c>
      <c r="U523" s="2">
        <f t="shared" si="122"/>
        <v>0</v>
      </c>
      <c r="V523" s="2">
        <f t="shared" si="122"/>
        <v>0</v>
      </c>
      <c r="W523" s="2">
        <f t="shared" si="122"/>
        <v>0</v>
      </c>
      <c r="X523" s="2">
        <f t="shared" si="122"/>
        <v>0</v>
      </c>
    </row>
    <row r="524" spans="1:24" outlineLevel="1">
      <c r="A524" s="31"/>
      <c r="B524" s="31"/>
      <c r="C524" s="45"/>
      <c r="D524" s="46"/>
      <c r="E524" s="18" t="s">
        <v>12222</v>
      </c>
      <c r="F524" s="18"/>
      <c r="G524" s="18" t="s">
        <v>940</v>
      </c>
      <c r="H524" s="18"/>
      <c r="I524" s="18"/>
      <c r="J524" s="19">
        <f t="shared" ref="J524:X524" si="123" xml:space="preserve">  IF( J522 = 0, 0, J523 / J522 )</f>
        <v>0</v>
      </c>
      <c r="K524" s="19">
        <f t="shared" si="123"/>
        <v>0</v>
      </c>
      <c r="L524" s="19">
        <f t="shared" si="123"/>
        <v>0</v>
      </c>
      <c r="M524" s="19">
        <f t="shared" si="123"/>
        <v>0</v>
      </c>
      <c r="N524" s="19">
        <f t="shared" si="123"/>
        <v>3.5987216817183726E-2</v>
      </c>
      <c r="O524" s="19">
        <f t="shared" si="123"/>
        <v>3.5975737083865027E-2</v>
      </c>
      <c r="P524" s="19">
        <f t="shared" si="123"/>
        <v>3.5972924150298895E-2</v>
      </c>
      <c r="Q524" s="19">
        <f t="shared" si="123"/>
        <v>3.5973559237183927E-2</v>
      </c>
      <c r="R524" s="19">
        <f t="shared" si="123"/>
        <v>3.5983607727222131E-2</v>
      </c>
      <c r="S524" s="19">
        <f t="shared" si="123"/>
        <v>0</v>
      </c>
      <c r="T524" s="19">
        <f t="shared" si="123"/>
        <v>0</v>
      </c>
      <c r="U524" s="19">
        <f t="shared" si="123"/>
        <v>0</v>
      </c>
      <c r="V524" s="19">
        <f t="shared" si="123"/>
        <v>0</v>
      </c>
      <c r="W524" s="19">
        <f t="shared" si="123"/>
        <v>0</v>
      </c>
      <c r="X524" s="19">
        <f t="shared" si="123"/>
        <v>0</v>
      </c>
    </row>
    <row r="525" spans="1:24" outlineLevel="1"/>
    <row r="528" spans="1:24">
      <c r="B528" s="81" t="s">
        <v>308</v>
      </c>
    </row>
  </sheetData>
  <conditionalFormatting sqref="F2:F3">
    <cfRule type="cellIs" dxfId="166" priority="1" stopIfTrue="1" operator="notEqual">
      <formula>0</formula>
    </cfRule>
    <cfRule type="cellIs" dxfId="165" priority="2" stopIfTrue="1" operator="equal">
      <formula>""</formula>
    </cfRule>
  </conditionalFormatting>
  <conditionalFormatting sqref="J3:ZZ3">
    <cfRule type="cellIs" dxfId="164" priority="3" operator="equal">
      <formula>"PPA ext."</formula>
    </cfRule>
    <cfRule type="cellIs" dxfId="163" priority="4" operator="equal">
      <formula>"Delay"</formula>
    </cfRule>
    <cfRule type="cellIs" dxfId="162" priority="5" operator="equal">
      <formula>"Fin Close"</formula>
    </cfRule>
    <cfRule type="cellIs" dxfId="161" priority="6" stopIfTrue="1" operator="equal">
      <formula>"Construction"</formula>
    </cfRule>
    <cfRule type="cellIs" dxfId="16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F1697-20B7-4DB7-836C-DD09BE402016}">
  <sheetPr codeName="Sheet31">
    <tabColor rgb="FFD8D8D8"/>
    <outlinePr summaryBelow="0" summaryRight="0"/>
  </sheetPr>
  <dimension ref="A1:ZZ20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82.6640625" style="69" bestFit="1" customWidth="1"/>
    <col min="6" max="6" width="10.33203125" style="69" bestFit="1" customWidth="1"/>
    <col min="7" max="7" width="50" style="69" bestFit="1" customWidth="1"/>
    <col min="8" max="8" width="8.832031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223</v>
      </c>
      <c r="B9" s="52"/>
      <c r="C9" s="70"/>
      <c r="D9" s="75"/>
    </row>
    <row r="10" spans="1:702" outlineLevel="1">
      <c r="B10" s="81" t="s">
        <v>12224</v>
      </c>
    </row>
    <row r="11" spans="1:702" outlineLevel="1">
      <c r="A11" s="11"/>
      <c r="B11" s="11"/>
      <c r="C11" s="22"/>
      <c r="D11" s="21"/>
      <c r="E11" s="3" t="str">
        <f xml:space="preserve">  'Active inputs'!E$2044</f>
        <v xml:space="preserve">Active - Post financeability adjustments not eligible for tax uplift - real (WR) </v>
      </c>
      <c r="F11" s="3">
        <f xml:space="preserve">  'Active inputs'!F$2044</f>
        <v>0</v>
      </c>
      <c r="G11" s="3" t="str">
        <f xml:space="preserve">  'Active inputs'!G$2044</f>
        <v>£m</v>
      </c>
      <c r="H11" s="3">
        <f xml:space="preserve">  'Active inputs'!H$2044</f>
        <v>32.379606907761577</v>
      </c>
      <c r="I11" s="3">
        <f xml:space="preserve">  'Active inputs'!I$2044</f>
        <v>0</v>
      </c>
      <c r="J11" s="3">
        <f xml:space="preserve">  'Active inputs'!J$2044</f>
        <v>0</v>
      </c>
      <c r="K11" s="3">
        <f xml:space="preserve">  'Active inputs'!K$2044</f>
        <v>0</v>
      </c>
      <c r="L11" s="3">
        <f xml:space="preserve">  'Active inputs'!L$2044</f>
        <v>0</v>
      </c>
      <c r="M11" s="3">
        <f xml:space="preserve">  'Active inputs'!M$2044</f>
        <v>0</v>
      </c>
      <c r="N11" s="3">
        <f xml:space="preserve">  'Active inputs'!N$2044</f>
        <v>6.4759213815523156</v>
      </c>
      <c r="O11" s="3">
        <f xml:space="preserve">  'Active inputs'!O$2044</f>
        <v>6.4759213815523156</v>
      </c>
      <c r="P11" s="3">
        <f xml:space="preserve">  'Active inputs'!P$2044</f>
        <v>6.4759213815523156</v>
      </c>
      <c r="Q11" s="3">
        <f xml:space="preserve">  'Active inputs'!Q$2044</f>
        <v>6.4759213815523156</v>
      </c>
      <c r="R11" s="3">
        <f xml:space="preserve">  'Active inputs'!R$2044</f>
        <v>6.4759213815523156</v>
      </c>
      <c r="S11" s="3">
        <f xml:space="preserve">  'Active inputs'!S$2044</f>
        <v>0</v>
      </c>
      <c r="T11" s="3">
        <f xml:space="preserve">  'Active inputs'!T$2044</f>
        <v>0</v>
      </c>
      <c r="U11" s="3">
        <f xml:space="preserve">  'Active inputs'!U$2044</f>
        <v>0</v>
      </c>
      <c r="V11" s="3">
        <f xml:space="preserve">  'Active inputs'!V$2044</f>
        <v>0</v>
      </c>
      <c r="W11" s="3">
        <f xml:space="preserve">  'Active inputs'!W$2044</f>
        <v>0</v>
      </c>
      <c r="X11" s="3">
        <f xml:space="preserve">  'Active inputs'!X$2044</f>
        <v>0</v>
      </c>
    </row>
    <row r="12" spans="1:702" outlineLevel="1">
      <c r="A12" s="11"/>
      <c r="B12" s="11"/>
      <c r="C12" s="22"/>
      <c r="D12" s="21"/>
      <c r="E12" s="3" t="str">
        <f xml:space="preserve">  'Active inputs'!E$2045</f>
        <v xml:space="preserve">Active - Post financeability adjustments not eligible for tax uplift - real (WN) </v>
      </c>
      <c r="F12" s="3">
        <f xml:space="preserve">  'Active inputs'!F$2045</f>
        <v>0</v>
      </c>
      <c r="G12" s="3" t="str">
        <f xml:space="preserve">  'Active inputs'!G$2045</f>
        <v>£m</v>
      </c>
      <c r="H12" s="3">
        <f xml:space="preserve">  'Active inputs'!H$2045</f>
        <v>194.37971118015122</v>
      </c>
      <c r="I12" s="3">
        <f xml:space="preserve">  'Active inputs'!I$2045</f>
        <v>0</v>
      </c>
      <c r="J12" s="3">
        <f xml:space="preserve">  'Active inputs'!J$2045</f>
        <v>0</v>
      </c>
      <c r="K12" s="3">
        <f xml:space="preserve">  'Active inputs'!K$2045</f>
        <v>0</v>
      </c>
      <c r="L12" s="3">
        <f xml:space="preserve">  'Active inputs'!L$2045</f>
        <v>0</v>
      </c>
      <c r="M12" s="3">
        <f xml:space="preserve">  'Active inputs'!M$2045</f>
        <v>0</v>
      </c>
      <c r="N12" s="3">
        <f xml:space="preserve">  'Active inputs'!N$2045</f>
        <v>38.875942236030241</v>
      </c>
      <c r="O12" s="3">
        <f xml:space="preserve">  'Active inputs'!O$2045</f>
        <v>38.875942236030241</v>
      </c>
      <c r="P12" s="3">
        <f xml:space="preserve">  'Active inputs'!P$2045</f>
        <v>38.875942236030241</v>
      </c>
      <c r="Q12" s="3">
        <f xml:space="preserve">  'Active inputs'!Q$2045</f>
        <v>38.875942236030241</v>
      </c>
      <c r="R12" s="3">
        <f xml:space="preserve">  'Active inputs'!R$2045</f>
        <v>38.875942236030241</v>
      </c>
      <c r="S12" s="3">
        <f xml:space="preserve">  'Active inputs'!S$2045</f>
        <v>0</v>
      </c>
      <c r="T12" s="3">
        <f xml:space="preserve">  'Active inputs'!T$2045</f>
        <v>0</v>
      </c>
      <c r="U12" s="3">
        <f xml:space="preserve">  'Active inputs'!U$2045</f>
        <v>0</v>
      </c>
      <c r="V12" s="3">
        <f xml:space="preserve">  'Active inputs'!V$2045</f>
        <v>0</v>
      </c>
      <c r="W12" s="3">
        <f xml:space="preserve">  'Active inputs'!W$2045</f>
        <v>0</v>
      </c>
      <c r="X12" s="3">
        <f xml:space="preserve">  'Active inputs'!X$2045</f>
        <v>0</v>
      </c>
    </row>
    <row r="13" spans="1:702" outlineLevel="1">
      <c r="A13" s="11"/>
      <c r="B13" s="11"/>
      <c r="C13" s="22"/>
      <c r="D13" s="21"/>
      <c r="E13" s="3" t="str">
        <f xml:space="preserve">  'Active inputs'!E$2046</f>
        <v xml:space="preserve">Active - Post financeability adjustments not eligible for tax uplift - real (WWN) </v>
      </c>
      <c r="F13" s="3">
        <f xml:space="preserve">  'Active inputs'!F$2046</f>
        <v>0</v>
      </c>
      <c r="G13" s="3" t="str">
        <f xml:space="preserve">  'Active inputs'!G$2046</f>
        <v>£m</v>
      </c>
      <c r="H13" s="3">
        <f xml:space="preserve">  'Active inputs'!H$2046</f>
        <v>54.662281729556611</v>
      </c>
      <c r="I13" s="3">
        <f xml:space="preserve">  'Active inputs'!I$2046</f>
        <v>0</v>
      </c>
      <c r="J13" s="3">
        <f xml:space="preserve">  'Active inputs'!J$2046</f>
        <v>0</v>
      </c>
      <c r="K13" s="3">
        <f xml:space="preserve">  'Active inputs'!K$2046</f>
        <v>0</v>
      </c>
      <c r="L13" s="3">
        <f xml:space="preserve">  'Active inputs'!L$2046</f>
        <v>0</v>
      </c>
      <c r="M13" s="3">
        <f xml:space="preserve">  'Active inputs'!M$2046</f>
        <v>0</v>
      </c>
      <c r="N13" s="3">
        <f xml:space="preserve">  'Active inputs'!N$2046</f>
        <v>10.932456345911323</v>
      </c>
      <c r="O13" s="3">
        <f xml:space="preserve">  'Active inputs'!O$2046</f>
        <v>10.932456345911323</v>
      </c>
      <c r="P13" s="3">
        <f xml:space="preserve">  'Active inputs'!P$2046</f>
        <v>10.932456345911323</v>
      </c>
      <c r="Q13" s="3">
        <f xml:space="preserve">  'Active inputs'!Q$2046</f>
        <v>10.932456345911323</v>
      </c>
      <c r="R13" s="3">
        <f xml:space="preserve">  'Active inputs'!R$2046</f>
        <v>10.932456345911323</v>
      </c>
      <c r="S13" s="3">
        <f xml:space="preserve">  'Active inputs'!S$2046</f>
        <v>0</v>
      </c>
      <c r="T13" s="3">
        <f xml:space="preserve">  'Active inputs'!T$2046</f>
        <v>0</v>
      </c>
      <c r="U13" s="3">
        <f xml:space="preserve">  'Active inputs'!U$2046</f>
        <v>0</v>
      </c>
      <c r="V13" s="3">
        <f xml:space="preserve">  'Active inputs'!V$2046</f>
        <v>0</v>
      </c>
      <c r="W13" s="3">
        <f xml:space="preserve">  'Active inputs'!W$2046</f>
        <v>0</v>
      </c>
      <c r="X13" s="3">
        <f xml:space="preserve">  'Active inputs'!X$2046</f>
        <v>0</v>
      </c>
    </row>
    <row r="14" spans="1:702" outlineLevel="1">
      <c r="A14" s="11"/>
      <c r="B14" s="11"/>
      <c r="C14" s="22"/>
      <c r="D14" s="21"/>
      <c r="E14" s="3" t="str">
        <f xml:space="preserve">  'Active inputs'!E$2047</f>
        <v xml:space="preserve">Active - Post financeability adjustments not eligible for tax uplift - real (BR) </v>
      </c>
      <c r="F14" s="3">
        <f xml:space="preserve">  'Active inputs'!F$2047</f>
        <v>0</v>
      </c>
      <c r="G14" s="3" t="str">
        <f xml:space="preserve">  'Active inputs'!G$2047</f>
        <v>£m</v>
      </c>
      <c r="H14" s="3">
        <f xml:space="preserve">  'Active inputs'!H$2047</f>
        <v>-2.3654851545699933</v>
      </c>
      <c r="I14" s="3">
        <f xml:space="preserve">  'Active inputs'!I$2047</f>
        <v>0</v>
      </c>
      <c r="J14" s="3">
        <f xml:space="preserve">  'Active inputs'!J$2047</f>
        <v>0</v>
      </c>
      <c r="K14" s="3">
        <f xml:space="preserve">  'Active inputs'!K$2047</f>
        <v>0</v>
      </c>
      <c r="L14" s="3">
        <f xml:space="preserve">  'Active inputs'!L$2047</f>
        <v>0</v>
      </c>
      <c r="M14" s="3">
        <f xml:space="preserve">  'Active inputs'!M$2047</f>
        <v>0</v>
      </c>
      <c r="N14" s="3">
        <f xml:space="preserve">  'Active inputs'!N$2047</f>
        <v>-0.47309703091399868</v>
      </c>
      <c r="O14" s="3">
        <f xml:space="preserve">  'Active inputs'!O$2047</f>
        <v>-0.47309703091399868</v>
      </c>
      <c r="P14" s="3">
        <f xml:space="preserve">  'Active inputs'!P$2047</f>
        <v>-0.47309703091399868</v>
      </c>
      <c r="Q14" s="3">
        <f xml:space="preserve">  'Active inputs'!Q$2047</f>
        <v>-0.47309703091399868</v>
      </c>
      <c r="R14" s="3">
        <f xml:space="preserve">  'Active inputs'!R$2047</f>
        <v>-0.47309703091399868</v>
      </c>
      <c r="S14" s="3">
        <f xml:space="preserve">  'Active inputs'!S$2047</f>
        <v>0</v>
      </c>
      <c r="T14" s="3">
        <f xml:space="preserve">  'Active inputs'!T$2047</f>
        <v>0</v>
      </c>
      <c r="U14" s="3">
        <f xml:space="preserve">  'Active inputs'!U$2047</f>
        <v>0</v>
      </c>
      <c r="V14" s="3">
        <f xml:space="preserve">  'Active inputs'!V$2047</f>
        <v>0</v>
      </c>
      <c r="W14" s="3">
        <f xml:space="preserve">  'Active inputs'!W$2047</f>
        <v>0</v>
      </c>
      <c r="X14" s="3">
        <f xml:space="preserve">  'Active inputs'!X$2047</f>
        <v>0</v>
      </c>
    </row>
    <row r="15" spans="1:702" outlineLevel="1">
      <c r="A15" s="11"/>
      <c r="B15" s="11"/>
      <c r="C15" s="22"/>
      <c r="D15" s="21"/>
      <c r="E15" s="3" t="str">
        <f xml:space="preserve">  'Active inputs'!E$2048</f>
        <v xml:space="preserve">Active - Post financeability adjustments not eligible for tax uplift - real (ADDN1) </v>
      </c>
      <c r="F15" s="3">
        <f xml:space="preserve">  'Active inputs'!F$2048</f>
        <v>0</v>
      </c>
      <c r="G15" s="3" t="str">
        <f xml:space="preserve">  'Active inputs'!G$2048</f>
        <v>£m</v>
      </c>
      <c r="H15" s="3">
        <f xml:space="preserve">  'Active inputs'!H$2048</f>
        <v>0</v>
      </c>
      <c r="I15" s="3">
        <f xml:space="preserve">  'Active inputs'!I$2048</f>
        <v>0</v>
      </c>
      <c r="J15" s="3">
        <f xml:space="preserve">  'Active inputs'!J$2048</f>
        <v>0</v>
      </c>
      <c r="K15" s="3">
        <f xml:space="preserve">  'Active inputs'!K$2048</f>
        <v>0</v>
      </c>
      <c r="L15" s="3">
        <f xml:space="preserve">  'Active inputs'!L$2048</f>
        <v>0</v>
      </c>
      <c r="M15" s="3">
        <f xml:space="preserve">  'Active inputs'!M$2048</f>
        <v>0</v>
      </c>
      <c r="N15" s="3">
        <f xml:space="preserve">  'Active inputs'!N$2048</f>
        <v>0</v>
      </c>
      <c r="O15" s="3">
        <f xml:space="preserve">  'Active inputs'!O$2048</f>
        <v>0</v>
      </c>
      <c r="P15" s="3">
        <f xml:space="preserve">  'Active inputs'!P$2048</f>
        <v>0</v>
      </c>
      <c r="Q15" s="3">
        <f xml:space="preserve">  'Active inputs'!Q$2048</f>
        <v>0</v>
      </c>
      <c r="R15" s="3">
        <f xml:space="preserve">  'Active inputs'!R$2048</f>
        <v>0</v>
      </c>
      <c r="S15" s="3">
        <f xml:space="preserve">  'Active inputs'!S$2048</f>
        <v>0</v>
      </c>
      <c r="T15" s="3">
        <f xml:space="preserve">  'Active inputs'!T$2048</f>
        <v>0</v>
      </c>
      <c r="U15" s="3">
        <f xml:space="preserve">  'Active inputs'!U$2048</f>
        <v>0</v>
      </c>
      <c r="V15" s="3">
        <f xml:space="preserve">  'Active inputs'!V$2048</f>
        <v>0</v>
      </c>
      <c r="W15" s="3">
        <f xml:space="preserve">  'Active inputs'!W$2048</f>
        <v>0</v>
      </c>
      <c r="X15" s="3">
        <f xml:space="preserve">  'Active inputs'!X$2048</f>
        <v>0</v>
      </c>
    </row>
    <row r="16" spans="1:702" outlineLevel="1">
      <c r="A16" s="11"/>
      <c r="B16" s="11"/>
      <c r="C16" s="22"/>
      <c r="D16" s="21"/>
      <c r="E16" s="3" t="str">
        <f xml:space="preserve">  'Active inputs'!E$2049</f>
        <v xml:space="preserve">Active - Post financeability adjustments not eligible for tax uplift - real (ADDN2) </v>
      </c>
      <c r="F16" s="3">
        <f xml:space="preserve">  'Active inputs'!F$2049</f>
        <v>0</v>
      </c>
      <c r="G16" s="3" t="str">
        <f xml:space="preserve">  'Active inputs'!G$2049</f>
        <v>£m</v>
      </c>
      <c r="H16" s="3">
        <f xml:space="preserve">  'Active inputs'!H$2049</f>
        <v>0</v>
      </c>
      <c r="I16" s="3">
        <f xml:space="preserve">  'Active inputs'!I$2049</f>
        <v>0</v>
      </c>
      <c r="J16" s="3">
        <f xml:space="preserve">  'Active inputs'!J$2049</f>
        <v>0</v>
      </c>
      <c r="K16" s="3">
        <f xml:space="preserve">  'Active inputs'!K$2049</f>
        <v>0</v>
      </c>
      <c r="L16" s="3">
        <f xml:space="preserve">  'Active inputs'!L$2049</f>
        <v>0</v>
      </c>
      <c r="M16" s="3">
        <f xml:space="preserve">  'Active inputs'!M$2049</f>
        <v>0</v>
      </c>
      <c r="N16" s="3">
        <f xml:space="preserve">  'Active inputs'!N$2049</f>
        <v>0</v>
      </c>
      <c r="O16" s="3">
        <f xml:space="preserve">  'Active inputs'!O$2049</f>
        <v>0</v>
      </c>
      <c r="P16" s="3">
        <f xml:space="preserve">  'Active inputs'!P$2049</f>
        <v>0</v>
      </c>
      <c r="Q16" s="3">
        <f xml:space="preserve">  'Active inputs'!Q$2049</f>
        <v>0</v>
      </c>
      <c r="R16" s="3">
        <f xml:space="preserve">  'Active inputs'!R$2049</f>
        <v>0</v>
      </c>
      <c r="S16" s="3">
        <f xml:space="preserve">  'Active inputs'!S$2049</f>
        <v>0</v>
      </c>
      <c r="T16" s="3">
        <f xml:space="preserve">  'Active inputs'!T$2049</f>
        <v>0</v>
      </c>
      <c r="U16" s="3">
        <f xml:space="preserve">  'Active inputs'!U$2049</f>
        <v>0</v>
      </c>
      <c r="V16" s="3">
        <f xml:space="preserve">  'Active inputs'!V$2049</f>
        <v>0</v>
      </c>
      <c r="W16" s="3">
        <f xml:space="preserve">  'Active inputs'!W$2049</f>
        <v>0</v>
      </c>
      <c r="X16" s="3">
        <f xml:space="preserve">  'Active inputs'!X$2049</f>
        <v>0</v>
      </c>
    </row>
    <row r="17" spans="1:24" outlineLevel="1">
      <c r="A17" s="11"/>
      <c r="B17" s="11"/>
      <c r="C17" s="22"/>
      <c r="D17" s="21"/>
      <c r="E17" s="9" t="str">
        <f xml:space="preserve">  'Active inputs'!E$817</f>
        <v>Active - Statutory Corporation tax rate</v>
      </c>
      <c r="F17" s="9">
        <f xml:space="preserve">  'Active inputs'!F$817</f>
        <v>0</v>
      </c>
      <c r="G17" s="9" t="str">
        <f xml:space="preserve">  'Active inputs'!G$817</f>
        <v>%</v>
      </c>
      <c r="H17" s="9">
        <f xml:space="preserve">  'Active inputs'!H$817</f>
        <v>0</v>
      </c>
      <c r="I17" s="9">
        <f xml:space="preserve">  'Active inputs'!I$817</f>
        <v>0</v>
      </c>
      <c r="J17" s="9">
        <f xml:space="preserve">  'Active inputs'!J$817</f>
        <v>0</v>
      </c>
      <c r="K17" s="9">
        <f xml:space="preserve">  'Active inputs'!K$817</f>
        <v>0</v>
      </c>
      <c r="L17" s="9">
        <f xml:space="preserve">  'Active inputs'!L$817</f>
        <v>0</v>
      </c>
      <c r="M17" s="9">
        <f xml:space="preserve">  'Active inputs'!M$817</f>
        <v>0</v>
      </c>
      <c r="N17" s="9">
        <f xml:space="preserve">  'Active inputs'!N$817</f>
        <v>0.25</v>
      </c>
      <c r="O17" s="9">
        <f xml:space="preserve">  'Active inputs'!O$817</f>
        <v>0.25</v>
      </c>
      <c r="P17" s="9">
        <f xml:space="preserve">  'Active inputs'!P$817</f>
        <v>0.25</v>
      </c>
      <c r="Q17" s="9">
        <f xml:space="preserve">  'Active inputs'!Q$817</f>
        <v>0.25</v>
      </c>
      <c r="R17" s="9">
        <f xml:space="preserve">  'Active inputs'!R$817</f>
        <v>0.25</v>
      </c>
      <c r="S17" s="9">
        <f xml:space="preserve">  'Active inputs'!S$817</f>
        <v>0.25</v>
      </c>
      <c r="T17" s="9">
        <f xml:space="preserve">  'Active inputs'!T$817</f>
        <v>0.25</v>
      </c>
      <c r="U17" s="9">
        <f xml:space="preserve">  'Active inputs'!U$817</f>
        <v>0.25</v>
      </c>
      <c r="V17" s="9">
        <f xml:space="preserve">  'Active inputs'!V$817</f>
        <v>0.25</v>
      </c>
      <c r="W17" s="9">
        <f xml:space="preserve">  'Active inputs'!W$817</f>
        <v>0.25</v>
      </c>
      <c r="X17" s="9">
        <f xml:space="preserve">  'Active inputs'!X$817</f>
        <v>0</v>
      </c>
    </row>
    <row r="18" spans="1:24" outlineLevel="1">
      <c r="E18" s="69" t="s">
        <v>12225</v>
      </c>
      <c r="G18" s="69" t="s">
        <v>816</v>
      </c>
      <c r="H18" s="2">
        <f t="shared" ref="H18:H23" si="0" xml:space="preserve"> SUM( J18:X18 )</f>
        <v>8.0949017269403942</v>
      </c>
      <c r="J18" s="2">
        <f t="shared" ref="J18:X23" si="1" xml:space="preserve">  J11 * J$17</f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1.6189803453880789</v>
      </c>
      <c r="O18" s="2">
        <f t="shared" si="1"/>
        <v>1.6189803453880789</v>
      </c>
      <c r="P18" s="2">
        <f t="shared" si="1"/>
        <v>1.6189803453880789</v>
      </c>
      <c r="Q18" s="2">
        <f t="shared" si="1"/>
        <v>1.6189803453880789</v>
      </c>
      <c r="R18" s="2">
        <f t="shared" si="1"/>
        <v>1.6189803453880789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outlineLevel="1">
      <c r="E19" s="69" t="s">
        <v>12226</v>
      </c>
      <c r="G19" s="69" t="s">
        <v>816</v>
      </c>
      <c r="H19" s="2">
        <f t="shared" si="0"/>
        <v>48.594927795037805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9.7189855590075602</v>
      </c>
      <c r="O19" s="2">
        <f t="shared" si="1"/>
        <v>9.7189855590075602</v>
      </c>
      <c r="P19" s="2">
        <f t="shared" si="1"/>
        <v>9.7189855590075602</v>
      </c>
      <c r="Q19" s="2">
        <f t="shared" si="1"/>
        <v>9.7189855590075602</v>
      </c>
      <c r="R19" s="2">
        <f t="shared" si="1"/>
        <v>9.7189855590075602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9" t="s">
        <v>12227</v>
      </c>
      <c r="G20" s="69" t="s">
        <v>816</v>
      </c>
      <c r="H20" s="2">
        <f t="shared" si="0"/>
        <v>13.665570432389153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2.7331140864778307</v>
      </c>
      <c r="O20" s="2">
        <f t="shared" si="1"/>
        <v>2.7331140864778307</v>
      </c>
      <c r="P20" s="2">
        <f t="shared" si="1"/>
        <v>2.7331140864778307</v>
      </c>
      <c r="Q20" s="2">
        <f t="shared" si="1"/>
        <v>2.7331140864778307</v>
      </c>
      <c r="R20" s="2">
        <f t="shared" si="1"/>
        <v>2.7331140864778307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9" t="s">
        <v>12228</v>
      </c>
      <c r="G21" s="69" t="s">
        <v>816</v>
      </c>
      <c r="H21" s="2">
        <f t="shared" si="0"/>
        <v>-0.59137128864249833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-0.11827425772849967</v>
      </c>
      <c r="O21" s="2">
        <f t="shared" si="1"/>
        <v>-0.11827425772849967</v>
      </c>
      <c r="P21" s="2">
        <f t="shared" si="1"/>
        <v>-0.11827425772849967</v>
      </c>
      <c r="Q21" s="2">
        <f t="shared" si="1"/>
        <v>-0.11827425772849967</v>
      </c>
      <c r="R21" s="2">
        <f t="shared" si="1"/>
        <v>-0.11827425772849967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9" t="s">
        <v>12229</v>
      </c>
      <c r="G22" s="69" t="s">
        <v>816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E23" s="69" t="s">
        <v>12230</v>
      </c>
      <c r="G23" s="69" t="s">
        <v>816</v>
      </c>
      <c r="H23" s="2">
        <f t="shared" si="0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</v>
      </c>
      <c r="O23" s="2">
        <f t="shared" si="1"/>
        <v>0</v>
      </c>
      <c r="P23" s="2">
        <f t="shared" si="1"/>
        <v>0</v>
      </c>
      <c r="Q23" s="2">
        <f t="shared" si="1"/>
        <v>0</v>
      </c>
      <c r="R23" s="2">
        <f t="shared" si="1"/>
        <v>0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1"/>
    <row r="25" spans="1:24" outlineLevel="1"/>
    <row r="26" spans="1:24" outlineLevel="1">
      <c r="B26" s="81" t="s">
        <v>12231</v>
      </c>
    </row>
    <row r="27" spans="1:24" outlineLevel="1">
      <c r="A27" s="11"/>
      <c r="B27" s="11"/>
      <c r="C27" s="22"/>
      <c r="D27" s="21"/>
      <c r="E27" s="3" t="str">
        <f xml:space="preserve">  'Active inputs'!E$2044</f>
        <v xml:space="preserve">Active - Post financeability adjustments not eligible for tax uplift - real (WR) </v>
      </c>
      <c r="F27" s="3">
        <f xml:space="preserve">  'Active inputs'!F$2044</f>
        <v>0</v>
      </c>
      <c r="G27" s="3" t="str">
        <f xml:space="preserve">  'Active inputs'!G$2044</f>
        <v>£m</v>
      </c>
      <c r="H27" s="3">
        <f xml:space="preserve">  'Active inputs'!H$2044</f>
        <v>32.379606907761577</v>
      </c>
      <c r="I27" s="3">
        <f xml:space="preserve">  'Active inputs'!I$2044</f>
        <v>0</v>
      </c>
      <c r="J27" s="3">
        <f xml:space="preserve">  'Active inputs'!J$2044</f>
        <v>0</v>
      </c>
      <c r="K27" s="3">
        <f xml:space="preserve">  'Active inputs'!K$2044</f>
        <v>0</v>
      </c>
      <c r="L27" s="3">
        <f xml:space="preserve">  'Active inputs'!L$2044</f>
        <v>0</v>
      </c>
      <c r="M27" s="3">
        <f xml:space="preserve">  'Active inputs'!M$2044</f>
        <v>0</v>
      </c>
      <c r="N27" s="3">
        <f xml:space="preserve">  'Active inputs'!N$2044</f>
        <v>6.4759213815523156</v>
      </c>
      <c r="O27" s="3">
        <f xml:space="preserve">  'Active inputs'!O$2044</f>
        <v>6.4759213815523156</v>
      </c>
      <c r="P27" s="3">
        <f xml:space="preserve">  'Active inputs'!P$2044</f>
        <v>6.4759213815523156</v>
      </c>
      <c r="Q27" s="3">
        <f xml:space="preserve">  'Active inputs'!Q$2044</f>
        <v>6.4759213815523156</v>
      </c>
      <c r="R27" s="3">
        <f xml:space="preserve">  'Active inputs'!R$2044</f>
        <v>6.4759213815523156</v>
      </c>
      <c r="S27" s="3">
        <f xml:space="preserve">  'Active inputs'!S$2044</f>
        <v>0</v>
      </c>
      <c r="T27" s="3">
        <f xml:space="preserve">  'Active inputs'!T$2044</f>
        <v>0</v>
      </c>
      <c r="U27" s="3">
        <f xml:space="preserve">  'Active inputs'!U$2044</f>
        <v>0</v>
      </c>
      <c r="V27" s="3">
        <f xml:space="preserve">  'Active inputs'!V$2044</f>
        <v>0</v>
      </c>
      <c r="W27" s="3">
        <f xml:space="preserve">  'Active inputs'!W$2044</f>
        <v>0</v>
      </c>
      <c r="X27" s="3">
        <f xml:space="preserve">  'Active inputs'!X$2044</f>
        <v>0</v>
      </c>
    </row>
    <row r="28" spans="1:24" outlineLevel="1">
      <c r="A28" s="11"/>
      <c r="B28" s="11"/>
      <c r="C28" s="22"/>
      <c r="D28" s="21"/>
      <c r="E28" s="3" t="str">
        <f xml:space="preserve">  'Active inputs'!E$2045</f>
        <v xml:space="preserve">Active - Post financeability adjustments not eligible for tax uplift - real (WN) </v>
      </c>
      <c r="F28" s="3">
        <f xml:space="preserve">  'Active inputs'!F$2045</f>
        <v>0</v>
      </c>
      <c r="G28" s="3" t="str">
        <f xml:space="preserve">  'Active inputs'!G$2045</f>
        <v>£m</v>
      </c>
      <c r="H28" s="3">
        <f xml:space="preserve">  'Active inputs'!H$2045</f>
        <v>194.37971118015122</v>
      </c>
      <c r="I28" s="3">
        <f xml:space="preserve">  'Active inputs'!I$2045</f>
        <v>0</v>
      </c>
      <c r="J28" s="3">
        <f xml:space="preserve">  'Active inputs'!J$2045</f>
        <v>0</v>
      </c>
      <c r="K28" s="3">
        <f xml:space="preserve">  'Active inputs'!K$2045</f>
        <v>0</v>
      </c>
      <c r="L28" s="3">
        <f xml:space="preserve">  'Active inputs'!L$2045</f>
        <v>0</v>
      </c>
      <c r="M28" s="3">
        <f xml:space="preserve">  'Active inputs'!M$2045</f>
        <v>0</v>
      </c>
      <c r="N28" s="3">
        <f xml:space="preserve">  'Active inputs'!N$2045</f>
        <v>38.875942236030241</v>
      </c>
      <c r="O28" s="3">
        <f xml:space="preserve">  'Active inputs'!O$2045</f>
        <v>38.875942236030241</v>
      </c>
      <c r="P28" s="3">
        <f xml:space="preserve">  'Active inputs'!P$2045</f>
        <v>38.875942236030241</v>
      </c>
      <c r="Q28" s="3">
        <f xml:space="preserve">  'Active inputs'!Q$2045</f>
        <v>38.875942236030241</v>
      </c>
      <c r="R28" s="3">
        <f xml:space="preserve">  'Active inputs'!R$2045</f>
        <v>38.875942236030241</v>
      </c>
      <c r="S28" s="3">
        <f xml:space="preserve">  'Active inputs'!S$2045</f>
        <v>0</v>
      </c>
      <c r="T28" s="3">
        <f xml:space="preserve">  'Active inputs'!T$2045</f>
        <v>0</v>
      </c>
      <c r="U28" s="3">
        <f xml:space="preserve">  'Active inputs'!U$2045</f>
        <v>0</v>
      </c>
      <c r="V28" s="3">
        <f xml:space="preserve">  'Active inputs'!V$2045</f>
        <v>0</v>
      </c>
      <c r="W28" s="3">
        <f xml:space="preserve">  'Active inputs'!W$2045</f>
        <v>0</v>
      </c>
      <c r="X28" s="3">
        <f xml:space="preserve">  'Active inputs'!X$2045</f>
        <v>0</v>
      </c>
    </row>
    <row r="29" spans="1:24" outlineLevel="1">
      <c r="A29" s="11"/>
      <c r="B29" s="11"/>
      <c r="C29" s="22"/>
      <c r="D29" s="21"/>
      <c r="E29" s="3" t="str">
        <f xml:space="preserve">  'Active inputs'!E$2046</f>
        <v xml:space="preserve">Active - Post financeability adjustments not eligible for tax uplift - real (WWN) </v>
      </c>
      <c r="F29" s="3">
        <f xml:space="preserve">  'Active inputs'!F$2046</f>
        <v>0</v>
      </c>
      <c r="G29" s="3" t="str">
        <f xml:space="preserve">  'Active inputs'!G$2046</f>
        <v>£m</v>
      </c>
      <c r="H29" s="3">
        <f xml:space="preserve">  'Active inputs'!H$2046</f>
        <v>54.662281729556611</v>
      </c>
      <c r="I29" s="3">
        <f xml:space="preserve">  'Active inputs'!I$2046</f>
        <v>0</v>
      </c>
      <c r="J29" s="3">
        <f xml:space="preserve">  'Active inputs'!J$2046</f>
        <v>0</v>
      </c>
      <c r="K29" s="3">
        <f xml:space="preserve">  'Active inputs'!K$2046</f>
        <v>0</v>
      </c>
      <c r="L29" s="3">
        <f xml:space="preserve">  'Active inputs'!L$2046</f>
        <v>0</v>
      </c>
      <c r="M29" s="3">
        <f xml:space="preserve">  'Active inputs'!M$2046</f>
        <v>0</v>
      </c>
      <c r="N29" s="3">
        <f xml:space="preserve">  'Active inputs'!N$2046</f>
        <v>10.932456345911323</v>
      </c>
      <c r="O29" s="3">
        <f xml:space="preserve">  'Active inputs'!O$2046</f>
        <v>10.932456345911323</v>
      </c>
      <c r="P29" s="3">
        <f xml:space="preserve">  'Active inputs'!P$2046</f>
        <v>10.932456345911323</v>
      </c>
      <c r="Q29" s="3">
        <f xml:space="preserve">  'Active inputs'!Q$2046</f>
        <v>10.932456345911323</v>
      </c>
      <c r="R29" s="3">
        <f xml:space="preserve">  'Active inputs'!R$2046</f>
        <v>10.932456345911323</v>
      </c>
      <c r="S29" s="3">
        <f xml:space="preserve">  'Active inputs'!S$2046</f>
        <v>0</v>
      </c>
      <c r="T29" s="3">
        <f xml:space="preserve">  'Active inputs'!T$2046</f>
        <v>0</v>
      </c>
      <c r="U29" s="3">
        <f xml:space="preserve">  'Active inputs'!U$2046</f>
        <v>0</v>
      </c>
      <c r="V29" s="3">
        <f xml:space="preserve">  'Active inputs'!V$2046</f>
        <v>0</v>
      </c>
      <c r="W29" s="3">
        <f xml:space="preserve">  'Active inputs'!W$2046</f>
        <v>0</v>
      </c>
      <c r="X29" s="3">
        <f xml:space="preserve">  'Active inputs'!X$2046</f>
        <v>0</v>
      </c>
    </row>
    <row r="30" spans="1:24" outlineLevel="1">
      <c r="A30" s="11"/>
      <c r="B30" s="11"/>
      <c r="C30" s="22"/>
      <c r="D30" s="21"/>
      <c r="E30" s="3" t="str">
        <f xml:space="preserve">  'Active inputs'!E$2047</f>
        <v xml:space="preserve">Active - Post financeability adjustments not eligible for tax uplift - real (BR) </v>
      </c>
      <c r="F30" s="3">
        <f xml:space="preserve">  'Active inputs'!F$2047</f>
        <v>0</v>
      </c>
      <c r="G30" s="3" t="str">
        <f xml:space="preserve">  'Active inputs'!G$2047</f>
        <v>£m</v>
      </c>
      <c r="H30" s="3">
        <f xml:space="preserve">  'Active inputs'!H$2047</f>
        <v>-2.3654851545699933</v>
      </c>
      <c r="I30" s="3">
        <f xml:space="preserve">  'Active inputs'!I$2047</f>
        <v>0</v>
      </c>
      <c r="J30" s="3">
        <f xml:space="preserve">  'Active inputs'!J$2047</f>
        <v>0</v>
      </c>
      <c r="K30" s="3">
        <f xml:space="preserve">  'Active inputs'!K$2047</f>
        <v>0</v>
      </c>
      <c r="L30" s="3">
        <f xml:space="preserve">  'Active inputs'!L$2047</f>
        <v>0</v>
      </c>
      <c r="M30" s="3">
        <f xml:space="preserve">  'Active inputs'!M$2047</f>
        <v>0</v>
      </c>
      <c r="N30" s="3">
        <f xml:space="preserve">  'Active inputs'!N$2047</f>
        <v>-0.47309703091399868</v>
      </c>
      <c r="O30" s="3">
        <f xml:space="preserve">  'Active inputs'!O$2047</f>
        <v>-0.47309703091399868</v>
      </c>
      <c r="P30" s="3">
        <f xml:space="preserve">  'Active inputs'!P$2047</f>
        <v>-0.47309703091399868</v>
      </c>
      <c r="Q30" s="3">
        <f xml:space="preserve">  'Active inputs'!Q$2047</f>
        <v>-0.47309703091399868</v>
      </c>
      <c r="R30" s="3">
        <f xml:space="preserve">  'Active inputs'!R$2047</f>
        <v>-0.47309703091399868</v>
      </c>
      <c r="S30" s="3">
        <f xml:space="preserve">  'Active inputs'!S$2047</f>
        <v>0</v>
      </c>
      <c r="T30" s="3">
        <f xml:space="preserve">  'Active inputs'!T$2047</f>
        <v>0</v>
      </c>
      <c r="U30" s="3">
        <f xml:space="preserve">  'Active inputs'!U$2047</f>
        <v>0</v>
      </c>
      <c r="V30" s="3">
        <f xml:space="preserve">  'Active inputs'!V$2047</f>
        <v>0</v>
      </c>
      <c r="W30" s="3">
        <f xml:space="preserve">  'Active inputs'!W$2047</f>
        <v>0</v>
      </c>
      <c r="X30" s="3">
        <f xml:space="preserve">  'Active inputs'!X$2047</f>
        <v>0</v>
      </c>
    </row>
    <row r="31" spans="1:24" outlineLevel="1">
      <c r="A31" s="11"/>
      <c r="B31" s="11"/>
      <c r="C31" s="22"/>
      <c r="D31" s="21"/>
      <c r="E31" s="3" t="str">
        <f xml:space="preserve">  'Active inputs'!E$2048</f>
        <v xml:space="preserve">Active - Post financeability adjustments not eligible for tax uplift - real (ADDN1) </v>
      </c>
      <c r="F31" s="3">
        <f xml:space="preserve">  'Active inputs'!F$2048</f>
        <v>0</v>
      </c>
      <c r="G31" s="3" t="str">
        <f xml:space="preserve">  'Active inputs'!G$2048</f>
        <v>£m</v>
      </c>
      <c r="H31" s="3">
        <f xml:space="preserve">  'Active inputs'!H$2048</f>
        <v>0</v>
      </c>
      <c r="I31" s="3">
        <f xml:space="preserve">  'Active inputs'!I$2048</f>
        <v>0</v>
      </c>
      <c r="J31" s="3">
        <f xml:space="preserve">  'Active inputs'!J$2048</f>
        <v>0</v>
      </c>
      <c r="K31" s="3">
        <f xml:space="preserve">  'Active inputs'!K$2048</f>
        <v>0</v>
      </c>
      <c r="L31" s="3">
        <f xml:space="preserve">  'Active inputs'!L$2048</f>
        <v>0</v>
      </c>
      <c r="M31" s="3">
        <f xml:space="preserve">  'Active inputs'!M$2048</f>
        <v>0</v>
      </c>
      <c r="N31" s="3">
        <f xml:space="preserve">  'Active inputs'!N$2048</f>
        <v>0</v>
      </c>
      <c r="O31" s="3">
        <f xml:space="preserve">  'Active inputs'!O$2048</f>
        <v>0</v>
      </c>
      <c r="P31" s="3">
        <f xml:space="preserve">  'Active inputs'!P$2048</f>
        <v>0</v>
      </c>
      <c r="Q31" s="3">
        <f xml:space="preserve">  'Active inputs'!Q$2048</f>
        <v>0</v>
      </c>
      <c r="R31" s="3">
        <f xml:space="preserve">  'Active inputs'!R$2048</f>
        <v>0</v>
      </c>
      <c r="S31" s="3">
        <f xml:space="preserve">  'Active inputs'!S$2048</f>
        <v>0</v>
      </c>
      <c r="T31" s="3">
        <f xml:space="preserve">  'Active inputs'!T$2048</f>
        <v>0</v>
      </c>
      <c r="U31" s="3">
        <f xml:space="preserve">  'Active inputs'!U$2048</f>
        <v>0</v>
      </c>
      <c r="V31" s="3">
        <f xml:space="preserve">  'Active inputs'!V$2048</f>
        <v>0</v>
      </c>
      <c r="W31" s="3">
        <f xml:space="preserve">  'Active inputs'!W$2048</f>
        <v>0</v>
      </c>
      <c r="X31" s="3">
        <f xml:space="preserve">  'Active inputs'!X$2048</f>
        <v>0</v>
      </c>
    </row>
    <row r="32" spans="1:24" outlineLevel="1">
      <c r="A32" s="11"/>
      <c r="B32" s="11"/>
      <c r="C32" s="22"/>
      <c r="D32" s="21"/>
      <c r="E32" s="3" t="str">
        <f xml:space="preserve">  'Active inputs'!E$2049</f>
        <v xml:space="preserve">Active - Post financeability adjustments not eligible for tax uplift - real (ADDN2) </v>
      </c>
      <c r="F32" s="3">
        <f xml:space="preserve">  'Active inputs'!F$2049</f>
        <v>0</v>
      </c>
      <c r="G32" s="3" t="str">
        <f xml:space="preserve">  'Active inputs'!G$2049</f>
        <v>£m</v>
      </c>
      <c r="H32" s="3">
        <f xml:space="preserve">  'Active inputs'!H$2049</f>
        <v>0</v>
      </c>
      <c r="I32" s="3">
        <f xml:space="preserve">  'Active inputs'!I$2049</f>
        <v>0</v>
      </c>
      <c r="J32" s="3">
        <f xml:space="preserve">  'Active inputs'!J$2049</f>
        <v>0</v>
      </c>
      <c r="K32" s="3">
        <f xml:space="preserve">  'Active inputs'!K$2049</f>
        <v>0</v>
      </c>
      <c r="L32" s="3">
        <f xml:space="preserve">  'Active inputs'!L$2049</f>
        <v>0</v>
      </c>
      <c r="M32" s="3">
        <f xml:space="preserve">  'Active inputs'!M$2049</f>
        <v>0</v>
      </c>
      <c r="N32" s="3">
        <f xml:space="preserve">  'Active inputs'!N$2049</f>
        <v>0</v>
      </c>
      <c r="O32" s="3">
        <f xml:space="preserve">  'Active inputs'!O$2049</f>
        <v>0</v>
      </c>
      <c r="P32" s="3">
        <f xml:space="preserve">  'Active inputs'!P$2049</f>
        <v>0</v>
      </c>
      <c r="Q32" s="3">
        <f xml:space="preserve">  'Active inputs'!Q$2049</f>
        <v>0</v>
      </c>
      <c r="R32" s="3">
        <f xml:space="preserve">  'Active inputs'!R$2049</f>
        <v>0</v>
      </c>
      <c r="S32" s="3">
        <f xml:space="preserve">  'Active inputs'!S$2049</f>
        <v>0</v>
      </c>
      <c r="T32" s="3">
        <f xml:space="preserve">  'Active inputs'!T$2049</f>
        <v>0</v>
      </c>
      <c r="U32" s="3">
        <f xml:space="preserve">  'Active inputs'!U$2049</f>
        <v>0</v>
      </c>
      <c r="V32" s="3">
        <f xml:space="preserve">  'Active inputs'!V$2049</f>
        <v>0</v>
      </c>
      <c r="W32" s="3">
        <f xml:space="preserve">  'Active inputs'!W$2049</f>
        <v>0</v>
      </c>
      <c r="X32" s="3">
        <f xml:space="preserve">  'Active inputs'!X$2049</f>
        <v>0</v>
      </c>
    </row>
    <row r="33" spans="1:24" outlineLevel="1">
      <c r="E33" s="2" t="str">
        <f t="shared" ref="E33:X33" si="2" xml:space="preserve">  E$18</f>
        <v xml:space="preserve">Adjustment to remove post financeability tax uplift double count - real (WR) </v>
      </c>
      <c r="F33" s="2">
        <f t="shared" si="2"/>
        <v>0</v>
      </c>
      <c r="G33" s="2" t="str">
        <f t="shared" si="2"/>
        <v>£m</v>
      </c>
      <c r="H33" s="2">
        <f t="shared" si="2"/>
        <v>8.0949017269403942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1.6189803453880789</v>
      </c>
      <c r="O33" s="2">
        <f t="shared" si="2"/>
        <v>1.6189803453880789</v>
      </c>
      <c r="P33" s="2">
        <f t="shared" si="2"/>
        <v>1.6189803453880789</v>
      </c>
      <c r="Q33" s="2">
        <f t="shared" si="2"/>
        <v>1.6189803453880789</v>
      </c>
      <c r="R33" s="2">
        <f t="shared" si="2"/>
        <v>1.6189803453880789</v>
      </c>
      <c r="S33" s="2">
        <f t="shared" si="2"/>
        <v>0</v>
      </c>
      <c r="T33" s="2">
        <f t="shared" si="2"/>
        <v>0</v>
      </c>
      <c r="U33" s="2">
        <f t="shared" si="2"/>
        <v>0</v>
      </c>
      <c r="V33" s="2">
        <f t="shared" si="2"/>
        <v>0</v>
      </c>
      <c r="W33" s="2">
        <f t="shared" si="2"/>
        <v>0</v>
      </c>
      <c r="X33" s="2">
        <f t="shared" si="2"/>
        <v>0</v>
      </c>
    </row>
    <row r="34" spans="1:24" outlineLevel="1">
      <c r="E34" s="2" t="str">
        <f t="shared" ref="E34:X34" si="3" xml:space="preserve">  E$19</f>
        <v xml:space="preserve">Adjustment to remove post financeability tax uplift double count - real (WN) </v>
      </c>
      <c r="F34" s="2">
        <f t="shared" si="3"/>
        <v>0</v>
      </c>
      <c r="G34" s="2" t="str">
        <f t="shared" si="3"/>
        <v>£m</v>
      </c>
      <c r="H34" s="2">
        <f t="shared" si="3"/>
        <v>48.594927795037805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9.7189855590075602</v>
      </c>
      <c r="O34" s="2">
        <f t="shared" si="3"/>
        <v>9.7189855590075602</v>
      </c>
      <c r="P34" s="2">
        <f t="shared" si="3"/>
        <v>9.7189855590075602</v>
      </c>
      <c r="Q34" s="2">
        <f t="shared" si="3"/>
        <v>9.7189855590075602</v>
      </c>
      <c r="R34" s="2">
        <f t="shared" si="3"/>
        <v>9.7189855590075602</v>
      </c>
      <c r="S34" s="2">
        <f t="shared" si="3"/>
        <v>0</v>
      </c>
      <c r="T34" s="2">
        <f t="shared" si="3"/>
        <v>0</v>
      </c>
      <c r="U34" s="2">
        <f t="shared" si="3"/>
        <v>0</v>
      </c>
      <c r="V34" s="2">
        <f t="shared" si="3"/>
        <v>0</v>
      </c>
      <c r="W34" s="2">
        <f t="shared" si="3"/>
        <v>0</v>
      </c>
      <c r="X34" s="2">
        <f t="shared" si="3"/>
        <v>0</v>
      </c>
    </row>
    <row r="35" spans="1:24" outlineLevel="1">
      <c r="E35" s="2" t="str">
        <f t="shared" ref="E35:X35" si="4" xml:space="preserve">  E$20</f>
        <v xml:space="preserve">Adjustment to remove post financeability tax uplift double count - real (WWN) </v>
      </c>
      <c r="F35" s="2">
        <f t="shared" si="4"/>
        <v>0</v>
      </c>
      <c r="G35" s="2" t="str">
        <f t="shared" si="4"/>
        <v>£m</v>
      </c>
      <c r="H35" s="2">
        <f t="shared" si="4"/>
        <v>13.665570432389153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2.7331140864778307</v>
      </c>
      <c r="O35" s="2">
        <f t="shared" si="4"/>
        <v>2.7331140864778307</v>
      </c>
      <c r="P35" s="2">
        <f t="shared" si="4"/>
        <v>2.7331140864778307</v>
      </c>
      <c r="Q35" s="2">
        <f t="shared" si="4"/>
        <v>2.7331140864778307</v>
      </c>
      <c r="R35" s="2">
        <f t="shared" si="4"/>
        <v>2.7331140864778307</v>
      </c>
      <c r="S35" s="2">
        <f t="shared" si="4"/>
        <v>0</v>
      </c>
      <c r="T35" s="2">
        <f t="shared" si="4"/>
        <v>0</v>
      </c>
      <c r="U35" s="2">
        <f t="shared" si="4"/>
        <v>0</v>
      </c>
      <c r="V35" s="2">
        <f t="shared" si="4"/>
        <v>0</v>
      </c>
      <c r="W35" s="2">
        <f t="shared" si="4"/>
        <v>0</v>
      </c>
      <c r="X35" s="2">
        <f t="shared" si="4"/>
        <v>0</v>
      </c>
    </row>
    <row r="36" spans="1:24" outlineLevel="1">
      <c r="E36" s="2" t="str">
        <f t="shared" ref="E36:X36" si="5" xml:space="preserve">  E$21</f>
        <v xml:space="preserve">Adjustment to remove post financeability tax uplift double count - real (BR) </v>
      </c>
      <c r="F36" s="2">
        <f t="shared" si="5"/>
        <v>0</v>
      </c>
      <c r="G36" s="2" t="str">
        <f t="shared" si="5"/>
        <v>£m</v>
      </c>
      <c r="H36" s="2">
        <f t="shared" si="5"/>
        <v>-0.59137128864249833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-0.11827425772849967</v>
      </c>
      <c r="O36" s="2">
        <f t="shared" si="5"/>
        <v>-0.11827425772849967</v>
      </c>
      <c r="P36" s="2">
        <f t="shared" si="5"/>
        <v>-0.11827425772849967</v>
      </c>
      <c r="Q36" s="2">
        <f t="shared" si="5"/>
        <v>-0.11827425772849967</v>
      </c>
      <c r="R36" s="2">
        <f t="shared" si="5"/>
        <v>-0.11827425772849967</v>
      </c>
      <c r="S36" s="2">
        <f t="shared" si="5"/>
        <v>0</v>
      </c>
      <c r="T36" s="2">
        <f t="shared" si="5"/>
        <v>0</v>
      </c>
      <c r="U36" s="2">
        <f t="shared" si="5"/>
        <v>0</v>
      </c>
      <c r="V36" s="2">
        <f t="shared" si="5"/>
        <v>0</v>
      </c>
      <c r="W36" s="2">
        <f t="shared" si="5"/>
        <v>0</v>
      </c>
      <c r="X36" s="2">
        <f t="shared" si="5"/>
        <v>0</v>
      </c>
    </row>
    <row r="37" spans="1:24" outlineLevel="1">
      <c r="E37" s="2" t="str">
        <f t="shared" ref="E37:X37" si="6" xml:space="preserve">  E$22</f>
        <v xml:space="preserve">Adjustment to remove post financeability tax uplift double count - real (ADDN1) </v>
      </c>
      <c r="F37" s="2">
        <f t="shared" si="6"/>
        <v>0</v>
      </c>
      <c r="G37" s="2" t="str">
        <f t="shared" si="6"/>
        <v>£m</v>
      </c>
      <c r="H37" s="2">
        <f t="shared" si="6"/>
        <v>0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0</v>
      </c>
      <c r="O37" s="2">
        <f t="shared" si="6"/>
        <v>0</v>
      </c>
      <c r="P37" s="2">
        <f t="shared" si="6"/>
        <v>0</v>
      </c>
      <c r="Q37" s="2">
        <f t="shared" si="6"/>
        <v>0</v>
      </c>
      <c r="R37" s="2">
        <f t="shared" si="6"/>
        <v>0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outlineLevel="1">
      <c r="E38" s="2" t="str">
        <f t="shared" ref="E38:X38" si="7" xml:space="preserve">  E$23</f>
        <v xml:space="preserve">Adjustment to remove post financeability tax uplift double count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outlineLevel="1">
      <c r="E39" s="69" t="s">
        <v>12232</v>
      </c>
      <c r="G39" s="69" t="s">
        <v>816</v>
      </c>
      <c r="H39" s="2">
        <f t="shared" ref="H39:H44" si="8" xml:space="preserve"> SUM( J39:X39 )</f>
        <v>24.284705180821184</v>
      </c>
      <c r="J39" s="2">
        <f t="shared" ref="J39:X44" si="9" xml:space="preserve">  J27 - J33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4.8569410361642369</v>
      </c>
      <c r="O39" s="2">
        <f t="shared" si="9"/>
        <v>4.8569410361642369</v>
      </c>
      <c r="P39" s="2">
        <f t="shared" si="9"/>
        <v>4.8569410361642369</v>
      </c>
      <c r="Q39" s="2">
        <f t="shared" si="9"/>
        <v>4.8569410361642369</v>
      </c>
      <c r="R39" s="2">
        <f t="shared" si="9"/>
        <v>4.8569410361642369</v>
      </c>
      <c r="S39" s="2">
        <f t="shared" si="9"/>
        <v>0</v>
      </c>
      <c r="T39" s="2">
        <f t="shared" si="9"/>
        <v>0</v>
      </c>
      <c r="U39" s="2">
        <f t="shared" si="9"/>
        <v>0</v>
      </c>
      <c r="V39" s="2">
        <f t="shared" si="9"/>
        <v>0</v>
      </c>
      <c r="W39" s="2">
        <f t="shared" si="9"/>
        <v>0</v>
      </c>
      <c r="X39" s="2">
        <f t="shared" si="9"/>
        <v>0</v>
      </c>
    </row>
    <row r="40" spans="1:24" outlineLevel="1">
      <c r="E40" s="69" t="s">
        <v>12233</v>
      </c>
      <c r="G40" s="69" t="s">
        <v>816</v>
      </c>
      <c r="H40" s="2">
        <f t="shared" si="8"/>
        <v>145.7847833851134</v>
      </c>
      <c r="J40" s="2">
        <f t="shared" si="9"/>
        <v>0</v>
      </c>
      <c r="K40" s="2">
        <f t="shared" si="9"/>
        <v>0</v>
      </c>
      <c r="L40" s="2">
        <f t="shared" si="9"/>
        <v>0</v>
      </c>
      <c r="M40" s="2">
        <f t="shared" si="9"/>
        <v>0</v>
      </c>
      <c r="N40" s="2">
        <f t="shared" si="9"/>
        <v>29.156956677022681</v>
      </c>
      <c r="O40" s="2">
        <f t="shared" si="9"/>
        <v>29.156956677022681</v>
      </c>
      <c r="P40" s="2">
        <f t="shared" si="9"/>
        <v>29.156956677022681</v>
      </c>
      <c r="Q40" s="2">
        <f t="shared" si="9"/>
        <v>29.156956677022681</v>
      </c>
      <c r="R40" s="2">
        <f t="shared" si="9"/>
        <v>29.156956677022681</v>
      </c>
      <c r="S40" s="2">
        <f t="shared" si="9"/>
        <v>0</v>
      </c>
      <c r="T40" s="2">
        <f t="shared" si="9"/>
        <v>0</v>
      </c>
      <c r="U40" s="2">
        <f t="shared" si="9"/>
        <v>0</v>
      </c>
      <c r="V40" s="2">
        <f t="shared" si="9"/>
        <v>0</v>
      </c>
      <c r="W40" s="2">
        <f t="shared" si="9"/>
        <v>0</v>
      </c>
      <c r="X40" s="2">
        <f t="shared" si="9"/>
        <v>0</v>
      </c>
    </row>
    <row r="41" spans="1:24" outlineLevel="1">
      <c r="E41" s="69" t="s">
        <v>12234</v>
      </c>
      <c r="G41" s="69" t="s">
        <v>816</v>
      </c>
      <c r="H41" s="2">
        <f t="shared" si="8"/>
        <v>40.996711297167465</v>
      </c>
      <c r="J41" s="2">
        <f t="shared" si="9"/>
        <v>0</v>
      </c>
      <c r="K41" s="2">
        <f t="shared" si="9"/>
        <v>0</v>
      </c>
      <c r="L41" s="2">
        <f t="shared" si="9"/>
        <v>0</v>
      </c>
      <c r="M41" s="2">
        <f t="shared" si="9"/>
        <v>0</v>
      </c>
      <c r="N41" s="2">
        <f t="shared" si="9"/>
        <v>8.199342259433493</v>
      </c>
      <c r="O41" s="2">
        <f t="shared" si="9"/>
        <v>8.199342259433493</v>
      </c>
      <c r="P41" s="2">
        <f t="shared" si="9"/>
        <v>8.199342259433493</v>
      </c>
      <c r="Q41" s="2">
        <f t="shared" si="9"/>
        <v>8.199342259433493</v>
      </c>
      <c r="R41" s="2">
        <f t="shared" si="9"/>
        <v>8.199342259433493</v>
      </c>
      <c r="S41" s="2">
        <f t="shared" si="9"/>
        <v>0</v>
      </c>
      <c r="T41" s="2">
        <f t="shared" si="9"/>
        <v>0</v>
      </c>
      <c r="U41" s="2">
        <f t="shared" si="9"/>
        <v>0</v>
      </c>
      <c r="V41" s="2">
        <f t="shared" si="9"/>
        <v>0</v>
      </c>
      <c r="W41" s="2">
        <f t="shared" si="9"/>
        <v>0</v>
      </c>
      <c r="X41" s="2">
        <f t="shared" si="9"/>
        <v>0</v>
      </c>
    </row>
    <row r="42" spans="1:24" outlineLevel="1">
      <c r="E42" s="69" t="s">
        <v>12235</v>
      </c>
      <c r="G42" s="69" t="s">
        <v>816</v>
      </c>
      <c r="H42" s="2">
        <f t="shared" si="8"/>
        <v>-1.7741138659274953</v>
      </c>
      <c r="J42" s="2">
        <f t="shared" si="9"/>
        <v>0</v>
      </c>
      <c r="K42" s="2">
        <f t="shared" si="9"/>
        <v>0</v>
      </c>
      <c r="L42" s="2">
        <f t="shared" si="9"/>
        <v>0</v>
      </c>
      <c r="M42" s="2">
        <f t="shared" si="9"/>
        <v>0</v>
      </c>
      <c r="N42" s="2">
        <f t="shared" si="9"/>
        <v>-0.35482277318549904</v>
      </c>
      <c r="O42" s="2">
        <f t="shared" si="9"/>
        <v>-0.35482277318549904</v>
      </c>
      <c r="P42" s="2">
        <f t="shared" si="9"/>
        <v>-0.35482277318549904</v>
      </c>
      <c r="Q42" s="2">
        <f t="shared" si="9"/>
        <v>-0.35482277318549904</v>
      </c>
      <c r="R42" s="2">
        <f t="shared" si="9"/>
        <v>-0.35482277318549904</v>
      </c>
      <c r="S42" s="2">
        <f t="shared" si="9"/>
        <v>0</v>
      </c>
      <c r="T42" s="2">
        <f t="shared" si="9"/>
        <v>0</v>
      </c>
      <c r="U42" s="2">
        <f t="shared" si="9"/>
        <v>0</v>
      </c>
      <c r="V42" s="2">
        <f t="shared" si="9"/>
        <v>0</v>
      </c>
      <c r="W42" s="2">
        <f t="shared" si="9"/>
        <v>0</v>
      </c>
      <c r="X42" s="2">
        <f t="shared" si="9"/>
        <v>0</v>
      </c>
    </row>
    <row r="43" spans="1:24" outlineLevel="1">
      <c r="E43" s="69" t="s">
        <v>12236</v>
      </c>
      <c r="G43" s="69" t="s">
        <v>816</v>
      </c>
      <c r="H43" s="2">
        <f t="shared" si="8"/>
        <v>0</v>
      </c>
      <c r="J43" s="2">
        <f t="shared" si="9"/>
        <v>0</v>
      </c>
      <c r="K43" s="2">
        <f t="shared" si="9"/>
        <v>0</v>
      </c>
      <c r="L43" s="2">
        <f t="shared" si="9"/>
        <v>0</v>
      </c>
      <c r="M43" s="2">
        <f t="shared" si="9"/>
        <v>0</v>
      </c>
      <c r="N43" s="2">
        <f t="shared" si="9"/>
        <v>0</v>
      </c>
      <c r="O43" s="2">
        <f t="shared" si="9"/>
        <v>0</v>
      </c>
      <c r="P43" s="2">
        <f t="shared" si="9"/>
        <v>0</v>
      </c>
      <c r="Q43" s="2">
        <f t="shared" si="9"/>
        <v>0</v>
      </c>
      <c r="R43" s="2">
        <f t="shared" si="9"/>
        <v>0</v>
      </c>
      <c r="S43" s="2">
        <f t="shared" si="9"/>
        <v>0</v>
      </c>
      <c r="T43" s="2">
        <f t="shared" si="9"/>
        <v>0</v>
      </c>
      <c r="U43" s="2">
        <f t="shared" si="9"/>
        <v>0</v>
      </c>
      <c r="V43" s="2">
        <f t="shared" si="9"/>
        <v>0</v>
      </c>
      <c r="W43" s="2">
        <f t="shared" si="9"/>
        <v>0</v>
      </c>
      <c r="X43" s="2">
        <f t="shared" si="9"/>
        <v>0</v>
      </c>
    </row>
    <row r="44" spans="1:24" outlineLevel="1">
      <c r="E44" s="69" t="s">
        <v>12237</v>
      </c>
      <c r="G44" s="69" t="s">
        <v>816</v>
      </c>
      <c r="H44" s="2">
        <f t="shared" si="8"/>
        <v>0</v>
      </c>
      <c r="J44" s="2">
        <f t="shared" si="9"/>
        <v>0</v>
      </c>
      <c r="K44" s="2">
        <f t="shared" si="9"/>
        <v>0</v>
      </c>
      <c r="L44" s="2">
        <f t="shared" si="9"/>
        <v>0</v>
      </c>
      <c r="M44" s="2">
        <f t="shared" si="9"/>
        <v>0</v>
      </c>
      <c r="N44" s="2">
        <f t="shared" si="9"/>
        <v>0</v>
      </c>
      <c r="O44" s="2">
        <f t="shared" si="9"/>
        <v>0</v>
      </c>
      <c r="P44" s="2">
        <f t="shared" si="9"/>
        <v>0</v>
      </c>
      <c r="Q44" s="2">
        <f t="shared" si="9"/>
        <v>0</v>
      </c>
      <c r="R44" s="2">
        <f t="shared" si="9"/>
        <v>0</v>
      </c>
      <c r="S44" s="2">
        <f t="shared" si="9"/>
        <v>0</v>
      </c>
      <c r="T44" s="2">
        <f t="shared" si="9"/>
        <v>0</v>
      </c>
      <c r="U44" s="2">
        <f t="shared" si="9"/>
        <v>0</v>
      </c>
      <c r="V44" s="2">
        <f t="shared" si="9"/>
        <v>0</v>
      </c>
      <c r="W44" s="2">
        <f t="shared" si="9"/>
        <v>0</v>
      </c>
      <c r="X44" s="2">
        <f t="shared" si="9"/>
        <v>0</v>
      </c>
    </row>
    <row r="45" spans="1:24" outlineLevel="1"/>
    <row r="46" spans="1:24" outlineLevel="1"/>
    <row r="47" spans="1:24" outlineLevel="1">
      <c r="B47" s="81" t="s">
        <v>12238</v>
      </c>
    </row>
    <row r="48" spans="1:24" outlineLevel="1">
      <c r="A48" s="11"/>
      <c r="B48" s="11"/>
      <c r="C48" s="22"/>
      <c r="D48" s="21"/>
      <c r="E48" s="4" t="str">
        <f xml:space="preserve">  InpS!E$93</f>
        <v xml:space="preserve">Switch - Apply adjustment to post financeability items not eligible for uplift (WR) </v>
      </c>
      <c r="F48" s="4">
        <f xml:space="preserve">  InpS!F$93</f>
        <v>0</v>
      </c>
      <c r="G48" s="4" t="str">
        <f xml:space="preserve">  InpS!G$93</f>
        <v>switch (set to 1 if tax is paid on, 0 if no tax is paid)</v>
      </c>
      <c r="H48" s="4">
        <f xml:space="preserve">  InpS!H$93</f>
        <v>0</v>
      </c>
      <c r="I48" s="4">
        <f xml:space="preserve">  InpS!I$93</f>
        <v>0</v>
      </c>
      <c r="J48" s="4">
        <f xml:space="preserve">  InpS!J$93</f>
        <v>0</v>
      </c>
      <c r="K48" s="4">
        <f xml:space="preserve">  InpS!K$93</f>
        <v>0</v>
      </c>
      <c r="L48" s="4">
        <f xml:space="preserve">  InpS!L$93</f>
        <v>0</v>
      </c>
      <c r="M48" s="4">
        <f xml:space="preserve">  InpS!M$93</f>
        <v>0</v>
      </c>
      <c r="N48" s="4">
        <f xml:space="preserve">  InpS!N$93</f>
        <v>0</v>
      </c>
      <c r="O48" s="4">
        <f xml:space="preserve">  InpS!O$93</f>
        <v>0</v>
      </c>
      <c r="P48" s="4">
        <f xml:space="preserve">  InpS!P$93</f>
        <v>0</v>
      </c>
      <c r="Q48" s="4">
        <f xml:space="preserve">  InpS!Q$93</f>
        <v>0</v>
      </c>
      <c r="R48" s="4">
        <f xml:space="preserve">  InpS!R$93</f>
        <v>0</v>
      </c>
      <c r="S48" s="4">
        <f xml:space="preserve">  InpS!S$93</f>
        <v>0</v>
      </c>
      <c r="T48" s="4">
        <f xml:space="preserve">  InpS!T$93</f>
        <v>0</v>
      </c>
      <c r="U48" s="4">
        <f xml:space="preserve">  InpS!U$93</f>
        <v>0</v>
      </c>
      <c r="V48" s="4">
        <f xml:space="preserve">  InpS!V$93</f>
        <v>0</v>
      </c>
      <c r="W48" s="4">
        <f xml:space="preserve">  InpS!W$93</f>
        <v>0</v>
      </c>
      <c r="X48" s="4">
        <f xml:space="preserve">  InpS!X$93</f>
        <v>0</v>
      </c>
    </row>
    <row r="49" spans="1:24" outlineLevel="1">
      <c r="A49" s="11"/>
      <c r="B49" s="11"/>
      <c r="C49" s="22"/>
      <c r="D49" s="21"/>
      <c r="E49" s="4" t="str">
        <f xml:space="preserve">  InpS!E$94</f>
        <v xml:space="preserve">Switch - Apply adjustment to post financeability items not eligible for uplift (WN) </v>
      </c>
      <c r="F49" s="4">
        <f xml:space="preserve">  InpS!F$94</f>
        <v>0</v>
      </c>
      <c r="G49" s="4" t="str">
        <f xml:space="preserve">  InpS!G$94</f>
        <v>switch (set to 1 if tax is paid on, 0 if no tax is paid)</v>
      </c>
      <c r="H49" s="4">
        <f xml:space="preserve">  InpS!H$94</f>
        <v>0</v>
      </c>
      <c r="I49" s="4">
        <f xml:space="preserve">  InpS!I$94</f>
        <v>0</v>
      </c>
      <c r="J49" s="4">
        <f xml:space="preserve">  InpS!J$94</f>
        <v>0</v>
      </c>
      <c r="K49" s="4">
        <f xml:space="preserve">  InpS!K$94</f>
        <v>0</v>
      </c>
      <c r="L49" s="4">
        <f xml:space="preserve">  InpS!L$94</f>
        <v>0</v>
      </c>
      <c r="M49" s="4">
        <f xml:space="preserve">  InpS!M$94</f>
        <v>0</v>
      </c>
      <c r="N49" s="4">
        <f xml:space="preserve">  InpS!N$94</f>
        <v>0</v>
      </c>
      <c r="O49" s="4">
        <f xml:space="preserve">  InpS!O$94</f>
        <v>0</v>
      </c>
      <c r="P49" s="4">
        <f xml:space="preserve">  InpS!P$94</f>
        <v>0</v>
      </c>
      <c r="Q49" s="4">
        <f xml:space="preserve">  InpS!Q$94</f>
        <v>0</v>
      </c>
      <c r="R49" s="4">
        <f xml:space="preserve">  InpS!R$94</f>
        <v>0</v>
      </c>
      <c r="S49" s="4">
        <f xml:space="preserve">  InpS!S$94</f>
        <v>0</v>
      </c>
      <c r="T49" s="4">
        <f xml:space="preserve">  InpS!T$94</f>
        <v>0</v>
      </c>
      <c r="U49" s="4">
        <f xml:space="preserve">  InpS!U$94</f>
        <v>0</v>
      </c>
      <c r="V49" s="4">
        <f xml:space="preserve">  InpS!V$94</f>
        <v>0</v>
      </c>
      <c r="W49" s="4">
        <f xml:space="preserve">  InpS!W$94</f>
        <v>0</v>
      </c>
      <c r="X49" s="4">
        <f xml:space="preserve">  InpS!X$94</f>
        <v>0</v>
      </c>
    </row>
    <row r="50" spans="1:24" outlineLevel="1">
      <c r="A50" s="11"/>
      <c r="B50" s="11"/>
      <c r="C50" s="22"/>
      <c r="D50" s="21"/>
      <c r="E50" s="4" t="str">
        <f xml:space="preserve">  InpS!E$95</f>
        <v xml:space="preserve">Switch - Apply adjustment to post financeability items not eligible for uplift (WWN) </v>
      </c>
      <c r="F50" s="4">
        <f xml:space="preserve">  InpS!F$95</f>
        <v>0</v>
      </c>
      <c r="G50" s="4" t="str">
        <f xml:space="preserve">  InpS!G$95</f>
        <v>switch (set to 1 if tax is paid on, 0 if no tax is paid)</v>
      </c>
      <c r="H50" s="4">
        <f xml:space="preserve">  InpS!H$95</f>
        <v>0</v>
      </c>
      <c r="I50" s="4">
        <f xml:space="preserve">  InpS!I$95</f>
        <v>0</v>
      </c>
      <c r="J50" s="4">
        <f xml:space="preserve">  InpS!J$95</f>
        <v>0</v>
      </c>
      <c r="K50" s="4">
        <f xml:space="preserve">  InpS!K$95</f>
        <v>0</v>
      </c>
      <c r="L50" s="4">
        <f xml:space="preserve">  InpS!L$95</f>
        <v>0</v>
      </c>
      <c r="M50" s="4">
        <f xml:space="preserve">  InpS!M$95</f>
        <v>0</v>
      </c>
      <c r="N50" s="4">
        <f xml:space="preserve">  InpS!N$95</f>
        <v>0</v>
      </c>
      <c r="O50" s="4">
        <f xml:space="preserve">  InpS!O$95</f>
        <v>0</v>
      </c>
      <c r="P50" s="4">
        <f xml:space="preserve">  InpS!P$95</f>
        <v>0</v>
      </c>
      <c r="Q50" s="4">
        <f xml:space="preserve">  InpS!Q$95</f>
        <v>0</v>
      </c>
      <c r="R50" s="4">
        <f xml:space="preserve">  InpS!R$95</f>
        <v>0</v>
      </c>
      <c r="S50" s="4">
        <f xml:space="preserve">  InpS!S$95</f>
        <v>0</v>
      </c>
      <c r="T50" s="4">
        <f xml:space="preserve">  InpS!T$95</f>
        <v>0</v>
      </c>
      <c r="U50" s="4">
        <f xml:space="preserve">  InpS!U$95</f>
        <v>0</v>
      </c>
      <c r="V50" s="4">
        <f xml:space="preserve">  InpS!V$95</f>
        <v>0</v>
      </c>
      <c r="W50" s="4">
        <f xml:space="preserve">  InpS!W$95</f>
        <v>0</v>
      </c>
      <c r="X50" s="4">
        <f xml:space="preserve">  InpS!X$95</f>
        <v>0</v>
      </c>
    </row>
    <row r="51" spans="1:24" outlineLevel="1">
      <c r="A51" s="11"/>
      <c r="B51" s="11"/>
      <c r="C51" s="22"/>
      <c r="D51" s="21"/>
      <c r="E51" s="4" t="str">
        <f xml:space="preserve">  InpS!E$96</f>
        <v xml:space="preserve">Switch - Apply adjustment to post financeability items not eligible for uplift (BR) </v>
      </c>
      <c r="F51" s="4">
        <f xml:space="preserve">  InpS!F$96</f>
        <v>0</v>
      </c>
      <c r="G51" s="4" t="str">
        <f xml:space="preserve">  InpS!G$96</f>
        <v>switch (set to 1 if tax is paid on, 0 if no tax is paid)</v>
      </c>
      <c r="H51" s="4">
        <f xml:space="preserve">  InpS!H$96</f>
        <v>0</v>
      </c>
      <c r="I51" s="4">
        <f xml:space="preserve">  InpS!I$96</f>
        <v>0</v>
      </c>
      <c r="J51" s="4">
        <f xml:space="preserve">  InpS!J$96</f>
        <v>0</v>
      </c>
      <c r="K51" s="4">
        <f xml:space="preserve">  InpS!K$96</f>
        <v>0</v>
      </c>
      <c r="L51" s="4">
        <f xml:space="preserve">  InpS!L$96</f>
        <v>0</v>
      </c>
      <c r="M51" s="4">
        <f xml:space="preserve">  InpS!M$96</f>
        <v>0</v>
      </c>
      <c r="N51" s="4">
        <f xml:space="preserve">  InpS!N$96</f>
        <v>0</v>
      </c>
      <c r="O51" s="4">
        <f xml:space="preserve">  InpS!O$96</f>
        <v>0</v>
      </c>
      <c r="P51" s="4">
        <f xml:space="preserve">  InpS!P$96</f>
        <v>0</v>
      </c>
      <c r="Q51" s="4">
        <f xml:space="preserve">  InpS!Q$96</f>
        <v>0</v>
      </c>
      <c r="R51" s="4">
        <f xml:space="preserve">  InpS!R$96</f>
        <v>0</v>
      </c>
      <c r="S51" s="4">
        <f xml:space="preserve">  InpS!S$96</f>
        <v>0</v>
      </c>
      <c r="T51" s="4">
        <f xml:space="preserve">  InpS!T$96</f>
        <v>0</v>
      </c>
      <c r="U51" s="4">
        <f xml:space="preserve">  InpS!U$96</f>
        <v>0</v>
      </c>
      <c r="V51" s="4">
        <f xml:space="preserve">  InpS!V$96</f>
        <v>0</v>
      </c>
      <c r="W51" s="4">
        <f xml:space="preserve">  InpS!W$96</f>
        <v>0</v>
      </c>
      <c r="X51" s="4">
        <f xml:space="preserve">  InpS!X$96</f>
        <v>0</v>
      </c>
    </row>
    <row r="52" spans="1:24" outlineLevel="1">
      <c r="A52" s="11"/>
      <c r="B52" s="11"/>
      <c r="C52" s="22"/>
      <c r="D52" s="21"/>
      <c r="E52" s="4" t="str">
        <f xml:space="preserve">  InpS!E$97</f>
        <v xml:space="preserve">Switch - Apply adjustment to post financeability items not eligible for uplift (ADDN1) </v>
      </c>
      <c r="F52" s="4">
        <f xml:space="preserve">  InpS!F$97</f>
        <v>0</v>
      </c>
      <c r="G52" s="4" t="str">
        <f xml:space="preserve">  InpS!G$97</f>
        <v>switch (set to 1 if tax is paid on, 0 if no tax is paid)</v>
      </c>
      <c r="H52" s="4">
        <f xml:space="preserve">  InpS!H$97</f>
        <v>0</v>
      </c>
      <c r="I52" s="4">
        <f xml:space="preserve">  InpS!I$97</f>
        <v>0</v>
      </c>
      <c r="J52" s="4">
        <f xml:space="preserve">  InpS!J$97</f>
        <v>0</v>
      </c>
      <c r="K52" s="4">
        <f xml:space="preserve">  InpS!K$97</f>
        <v>0</v>
      </c>
      <c r="L52" s="4">
        <f xml:space="preserve">  InpS!L$97</f>
        <v>0</v>
      </c>
      <c r="M52" s="4">
        <f xml:space="preserve">  InpS!M$97</f>
        <v>0</v>
      </c>
      <c r="N52" s="4">
        <f xml:space="preserve">  InpS!N$97</f>
        <v>0</v>
      </c>
      <c r="O52" s="4">
        <f xml:space="preserve">  InpS!O$97</f>
        <v>0</v>
      </c>
      <c r="P52" s="4">
        <f xml:space="preserve">  InpS!P$97</f>
        <v>0</v>
      </c>
      <c r="Q52" s="4">
        <f xml:space="preserve">  InpS!Q$97</f>
        <v>0</v>
      </c>
      <c r="R52" s="4">
        <f xml:space="preserve">  InpS!R$97</f>
        <v>0</v>
      </c>
      <c r="S52" s="4">
        <f xml:space="preserve">  InpS!S$97</f>
        <v>0</v>
      </c>
      <c r="T52" s="4">
        <f xml:space="preserve">  InpS!T$97</f>
        <v>0</v>
      </c>
      <c r="U52" s="4">
        <f xml:space="preserve">  InpS!U$97</f>
        <v>0</v>
      </c>
      <c r="V52" s="4">
        <f xml:space="preserve">  InpS!V$97</f>
        <v>0</v>
      </c>
      <c r="W52" s="4">
        <f xml:space="preserve">  InpS!W$97</f>
        <v>0</v>
      </c>
      <c r="X52" s="4">
        <f xml:space="preserve">  InpS!X$97</f>
        <v>0</v>
      </c>
    </row>
    <row r="53" spans="1:24" outlineLevel="1">
      <c r="A53" s="11"/>
      <c r="B53" s="11"/>
      <c r="C53" s="22"/>
      <c r="D53" s="21"/>
      <c r="E53" s="4" t="str">
        <f xml:space="preserve">  InpS!E$98</f>
        <v xml:space="preserve">Switch - Apply adjustment to post financeability items not eligible for uplift (ADDN2) </v>
      </c>
      <c r="F53" s="4">
        <f xml:space="preserve">  InpS!F$98</f>
        <v>0</v>
      </c>
      <c r="G53" s="4" t="str">
        <f xml:space="preserve">  InpS!G$98</f>
        <v>switch (set to 1 if tax is paid on, 0 if no tax is paid)</v>
      </c>
      <c r="H53" s="4">
        <f xml:space="preserve">  InpS!H$98</f>
        <v>0</v>
      </c>
      <c r="I53" s="4">
        <f xml:space="preserve">  InpS!I$98</f>
        <v>0</v>
      </c>
      <c r="J53" s="4">
        <f xml:space="preserve">  InpS!J$98</f>
        <v>0</v>
      </c>
      <c r="K53" s="4">
        <f xml:space="preserve">  InpS!K$98</f>
        <v>0</v>
      </c>
      <c r="L53" s="4">
        <f xml:space="preserve">  InpS!L$98</f>
        <v>0</v>
      </c>
      <c r="M53" s="4">
        <f xml:space="preserve">  InpS!M$98</f>
        <v>0</v>
      </c>
      <c r="N53" s="4">
        <f xml:space="preserve">  InpS!N$98</f>
        <v>0</v>
      </c>
      <c r="O53" s="4">
        <f xml:space="preserve">  InpS!O$98</f>
        <v>0</v>
      </c>
      <c r="P53" s="4">
        <f xml:space="preserve">  InpS!P$98</f>
        <v>0</v>
      </c>
      <c r="Q53" s="4">
        <f xml:space="preserve">  InpS!Q$98</f>
        <v>0</v>
      </c>
      <c r="R53" s="4">
        <f xml:space="preserve">  InpS!R$98</f>
        <v>0</v>
      </c>
      <c r="S53" s="4">
        <f xml:space="preserve">  InpS!S$98</f>
        <v>0</v>
      </c>
      <c r="T53" s="4">
        <f xml:space="preserve">  InpS!T$98</f>
        <v>0</v>
      </c>
      <c r="U53" s="4">
        <f xml:space="preserve">  InpS!U$98</f>
        <v>0</v>
      </c>
      <c r="V53" s="4">
        <f xml:space="preserve">  InpS!V$98</f>
        <v>0</v>
      </c>
      <c r="W53" s="4">
        <f xml:space="preserve">  InpS!W$98</f>
        <v>0</v>
      </c>
      <c r="X53" s="4">
        <f xml:space="preserve">  InpS!X$98</f>
        <v>0</v>
      </c>
    </row>
    <row r="54" spans="1:24" outlineLevel="1">
      <c r="E54" s="2" t="str">
        <f t="shared" ref="E54:X54" si="10" xml:space="preserve">  E$39</f>
        <v xml:space="preserve">Post financeability not eligble for tax uplift adjusted for double count - real (WR) </v>
      </c>
      <c r="F54" s="2">
        <f t="shared" si="10"/>
        <v>0</v>
      </c>
      <c r="G54" s="2" t="str">
        <f t="shared" si="10"/>
        <v>£m</v>
      </c>
      <c r="H54" s="2">
        <f t="shared" si="10"/>
        <v>24.284705180821184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4.8569410361642369</v>
      </c>
      <c r="O54" s="2">
        <f t="shared" si="10"/>
        <v>4.8569410361642369</v>
      </c>
      <c r="P54" s="2">
        <f t="shared" si="10"/>
        <v>4.8569410361642369</v>
      </c>
      <c r="Q54" s="2">
        <f t="shared" si="10"/>
        <v>4.8569410361642369</v>
      </c>
      <c r="R54" s="2">
        <f t="shared" si="10"/>
        <v>4.8569410361642369</v>
      </c>
      <c r="S54" s="2">
        <f t="shared" si="10"/>
        <v>0</v>
      </c>
      <c r="T54" s="2">
        <f t="shared" si="10"/>
        <v>0</v>
      </c>
      <c r="U54" s="2">
        <f t="shared" si="10"/>
        <v>0</v>
      </c>
      <c r="V54" s="2">
        <f t="shared" si="10"/>
        <v>0</v>
      </c>
      <c r="W54" s="2">
        <f t="shared" si="10"/>
        <v>0</v>
      </c>
      <c r="X54" s="2">
        <f t="shared" si="10"/>
        <v>0</v>
      </c>
    </row>
    <row r="55" spans="1:24" outlineLevel="1">
      <c r="E55" s="2" t="str">
        <f t="shared" ref="E55:X55" si="11" xml:space="preserve">  E$40</f>
        <v xml:space="preserve">Post financeability not eligble for tax uplift adjusted for double count - real (WN) </v>
      </c>
      <c r="F55" s="2">
        <f t="shared" si="11"/>
        <v>0</v>
      </c>
      <c r="G55" s="2" t="str">
        <f t="shared" si="11"/>
        <v>£m</v>
      </c>
      <c r="H55" s="2">
        <f t="shared" si="11"/>
        <v>145.7847833851134</v>
      </c>
      <c r="I55" s="2">
        <f t="shared" si="11"/>
        <v>0</v>
      </c>
      <c r="J55" s="2">
        <f t="shared" si="11"/>
        <v>0</v>
      </c>
      <c r="K55" s="2">
        <f t="shared" si="11"/>
        <v>0</v>
      </c>
      <c r="L55" s="2">
        <f t="shared" si="11"/>
        <v>0</v>
      </c>
      <c r="M55" s="2">
        <f t="shared" si="11"/>
        <v>0</v>
      </c>
      <c r="N55" s="2">
        <f t="shared" si="11"/>
        <v>29.156956677022681</v>
      </c>
      <c r="O55" s="2">
        <f t="shared" si="11"/>
        <v>29.156956677022681</v>
      </c>
      <c r="P55" s="2">
        <f t="shared" si="11"/>
        <v>29.156956677022681</v>
      </c>
      <c r="Q55" s="2">
        <f t="shared" si="11"/>
        <v>29.156956677022681</v>
      </c>
      <c r="R55" s="2">
        <f t="shared" si="11"/>
        <v>29.156956677022681</v>
      </c>
      <c r="S55" s="2">
        <f t="shared" si="11"/>
        <v>0</v>
      </c>
      <c r="T55" s="2">
        <f t="shared" si="11"/>
        <v>0</v>
      </c>
      <c r="U55" s="2">
        <f t="shared" si="11"/>
        <v>0</v>
      </c>
      <c r="V55" s="2">
        <f t="shared" si="11"/>
        <v>0</v>
      </c>
      <c r="W55" s="2">
        <f t="shared" si="11"/>
        <v>0</v>
      </c>
      <c r="X55" s="2">
        <f t="shared" si="11"/>
        <v>0</v>
      </c>
    </row>
    <row r="56" spans="1:24" outlineLevel="1">
      <c r="E56" s="2" t="str">
        <f t="shared" ref="E56:X56" si="12" xml:space="preserve">  E$41</f>
        <v xml:space="preserve">Post financeability not eligble for tax uplift adjusted for double count - real (WWN) </v>
      </c>
      <c r="F56" s="2">
        <f t="shared" si="12"/>
        <v>0</v>
      </c>
      <c r="G56" s="2" t="str">
        <f t="shared" si="12"/>
        <v>£m</v>
      </c>
      <c r="H56" s="2">
        <f t="shared" si="12"/>
        <v>40.996711297167465</v>
      </c>
      <c r="I56" s="2">
        <f t="shared" si="12"/>
        <v>0</v>
      </c>
      <c r="J56" s="2">
        <f t="shared" si="12"/>
        <v>0</v>
      </c>
      <c r="K56" s="2">
        <f t="shared" si="12"/>
        <v>0</v>
      </c>
      <c r="L56" s="2">
        <f t="shared" si="12"/>
        <v>0</v>
      </c>
      <c r="M56" s="2">
        <f t="shared" si="12"/>
        <v>0</v>
      </c>
      <c r="N56" s="2">
        <f t="shared" si="12"/>
        <v>8.199342259433493</v>
      </c>
      <c r="O56" s="2">
        <f t="shared" si="12"/>
        <v>8.199342259433493</v>
      </c>
      <c r="P56" s="2">
        <f t="shared" si="12"/>
        <v>8.199342259433493</v>
      </c>
      <c r="Q56" s="2">
        <f t="shared" si="12"/>
        <v>8.199342259433493</v>
      </c>
      <c r="R56" s="2">
        <f t="shared" si="12"/>
        <v>8.199342259433493</v>
      </c>
      <c r="S56" s="2">
        <f t="shared" si="12"/>
        <v>0</v>
      </c>
      <c r="T56" s="2">
        <f t="shared" si="12"/>
        <v>0</v>
      </c>
      <c r="U56" s="2">
        <f t="shared" si="12"/>
        <v>0</v>
      </c>
      <c r="V56" s="2">
        <f t="shared" si="12"/>
        <v>0</v>
      </c>
      <c r="W56" s="2">
        <f t="shared" si="12"/>
        <v>0</v>
      </c>
      <c r="X56" s="2">
        <f t="shared" si="12"/>
        <v>0</v>
      </c>
    </row>
    <row r="57" spans="1:24" outlineLevel="1">
      <c r="E57" s="2" t="str">
        <f t="shared" ref="E57:X57" si="13" xml:space="preserve">  E$42</f>
        <v xml:space="preserve">Post financeability not eligble for tax uplift adjusted for double count - real (BR) </v>
      </c>
      <c r="F57" s="2">
        <f t="shared" si="13"/>
        <v>0</v>
      </c>
      <c r="G57" s="2" t="str">
        <f t="shared" si="13"/>
        <v>£m</v>
      </c>
      <c r="H57" s="2">
        <f t="shared" si="13"/>
        <v>-1.7741138659274953</v>
      </c>
      <c r="I57" s="2">
        <f t="shared" si="13"/>
        <v>0</v>
      </c>
      <c r="J57" s="2">
        <f t="shared" si="13"/>
        <v>0</v>
      </c>
      <c r="K57" s="2">
        <f t="shared" si="13"/>
        <v>0</v>
      </c>
      <c r="L57" s="2">
        <f t="shared" si="13"/>
        <v>0</v>
      </c>
      <c r="M57" s="2">
        <f t="shared" si="13"/>
        <v>0</v>
      </c>
      <c r="N57" s="2">
        <f t="shared" si="13"/>
        <v>-0.35482277318549904</v>
      </c>
      <c r="O57" s="2">
        <f t="shared" si="13"/>
        <v>-0.35482277318549904</v>
      </c>
      <c r="P57" s="2">
        <f t="shared" si="13"/>
        <v>-0.35482277318549904</v>
      </c>
      <c r="Q57" s="2">
        <f t="shared" si="13"/>
        <v>-0.35482277318549904</v>
      </c>
      <c r="R57" s="2">
        <f t="shared" si="13"/>
        <v>-0.35482277318549904</v>
      </c>
      <c r="S57" s="2">
        <f t="shared" si="13"/>
        <v>0</v>
      </c>
      <c r="T57" s="2">
        <f t="shared" si="13"/>
        <v>0</v>
      </c>
      <c r="U57" s="2">
        <f t="shared" si="13"/>
        <v>0</v>
      </c>
      <c r="V57" s="2">
        <f t="shared" si="13"/>
        <v>0</v>
      </c>
      <c r="W57" s="2">
        <f t="shared" si="13"/>
        <v>0</v>
      </c>
      <c r="X57" s="2">
        <f t="shared" si="13"/>
        <v>0</v>
      </c>
    </row>
    <row r="58" spans="1:24" outlineLevel="1">
      <c r="E58" s="2" t="str">
        <f t="shared" ref="E58:X58" si="14" xml:space="preserve">  E$43</f>
        <v xml:space="preserve">Post financeability not eligble for tax uplift adjusted for double count - real (ADDN1) </v>
      </c>
      <c r="F58" s="2">
        <f t="shared" si="14"/>
        <v>0</v>
      </c>
      <c r="G58" s="2" t="str">
        <f t="shared" si="14"/>
        <v>£m</v>
      </c>
      <c r="H58" s="2">
        <f t="shared" si="14"/>
        <v>0</v>
      </c>
      <c r="I58" s="2">
        <f t="shared" si="14"/>
        <v>0</v>
      </c>
      <c r="J58" s="2">
        <f t="shared" si="14"/>
        <v>0</v>
      </c>
      <c r="K58" s="2">
        <f t="shared" si="14"/>
        <v>0</v>
      </c>
      <c r="L58" s="2">
        <f t="shared" si="14"/>
        <v>0</v>
      </c>
      <c r="M58" s="2">
        <f t="shared" si="14"/>
        <v>0</v>
      </c>
      <c r="N58" s="2">
        <f t="shared" si="14"/>
        <v>0</v>
      </c>
      <c r="O58" s="2">
        <f t="shared" si="14"/>
        <v>0</v>
      </c>
      <c r="P58" s="2">
        <f t="shared" si="14"/>
        <v>0</v>
      </c>
      <c r="Q58" s="2">
        <f t="shared" si="14"/>
        <v>0</v>
      </c>
      <c r="R58" s="2">
        <f t="shared" si="14"/>
        <v>0</v>
      </c>
      <c r="S58" s="2">
        <f t="shared" si="14"/>
        <v>0</v>
      </c>
      <c r="T58" s="2">
        <f t="shared" si="14"/>
        <v>0</v>
      </c>
      <c r="U58" s="2">
        <f t="shared" si="14"/>
        <v>0</v>
      </c>
      <c r="V58" s="2">
        <f t="shared" si="14"/>
        <v>0</v>
      </c>
      <c r="W58" s="2">
        <f t="shared" si="14"/>
        <v>0</v>
      </c>
      <c r="X58" s="2">
        <f t="shared" si="14"/>
        <v>0</v>
      </c>
    </row>
    <row r="59" spans="1:24" outlineLevel="1">
      <c r="E59" s="2" t="str">
        <f t="shared" ref="E59:X59" si="15" xml:space="preserve">  E$44</f>
        <v xml:space="preserve">Post financeability not eligble for tax uplift adjusted for double count - real (ADDN2) </v>
      </c>
      <c r="F59" s="2">
        <f t="shared" si="15"/>
        <v>0</v>
      </c>
      <c r="G59" s="2" t="str">
        <f t="shared" si="15"/>
        <v>£m</v>
      </c>
      <c r="H59" s="2">
        <f t="shared" si="15"/>
        <v>0</v>
      </c>
      <c r="I59" s="2">
        <f t="shared" si="15"/>
        <v>0</v>
      </c>
      <c r="J59" s="2">
        <f t="shared" si="15"/>
        <v>0</v>
      </c>
      <c r="K59" s="2">
        <f t="shared" si="15"/>
        <v>0</v>
      </c>
      <c r="L59" s="2">
        <f t="shared" si="15"/>
        <v>0</v>
      </c>
      <c r="M59" s="2">
        <f t="shared" si="15"/>
        <v>0</v>
      </c>
      <c r="N59" s="2">
        <f t="shared" si="15"/>
        <v>0</v>
      </c>
      <c r="O59" s="2">
        <f t="shared" si="15"/>
        <v>0</v>
      </c>
      <c r="P59" s="2">
        <f t="shared" si="15"/>
        <v>0</v>
      </c>
      <c r="Q59" s="2">
        <f t="shared" si="15"/>
        <v>0</v>
      </c>
      <c r="R59" s="2">
        <f t="shared" si="15"/>
        <v>0</v>
      </c>
      <c r="S59" s="2">
        <f t="shared" si="15"/>
        <v>0</v>
      </c>
      <c r="T59" s="2">
        <f t="shared" si="15"/>
        <v>0</v>
      </c>
      <c r="U59" s="2">
        <f t="shared" si="15"/>
        <v>0</v>
      </c>
      <c r="V59" s="2">
        <f t="shared" si="15"/>
        <v>0</v>
      </c>
      <c r="W59" s="2">
        <f t="shared" si="15"/>
        <v>0</v>
      </c>
      <c r="X59" s="2">
        <f t="shared" si="15"/>
        <v>0</v>
      </c>
    </row>
    <row r="60" spans="1:24" outlineLevel="1">
      <c r="A60" s="11"/>
      <c r="B60" s="11"/>
      <c r="C60" s="22"/>
      <c r="D60" s="21"/>
      <c r="E60" s="3" t="str">
        <f xml:space="preserve">  'Active inputs'!E$2044</f>
        <v xml:space="preserve">Active - Post financeability adjustments not eligible for tax uplift - real (WR) </v>
      </c>
      <c r="F60" s="3">
        <f xml:space="preserve">  'Active inputs'!F$2044</f>
        <v>0</v>
      </c>
      <c r="G60" s="3" t="str">
        <f xml:space="preserve">  'Active inputs'!G$2044</f>
        <v>£m</v>
      </c>
      <c r="H60" s="3">
        <f xml:space="preserve">  'Active inputs'!H$2044</f>
        <v>32.379606907761577</v>
      </c>
      <c r="I60" s="3">
        <f xml:space="preserve">  'Active inputs'!I$2044</f>
        <v>0</v>
      </c>
      <c r="J60" s="3">
        <f xml:space="preserve">  'Active inputs'!J$2044</f>
        <v>0</v>
      </c>
      <c r="K60" s="3">
        <f xml:space="preserve">  'Active inputs'!K$2044</f>
        <v>0</v>
      </c>
      <c r="L60" s="3">
        <f xml:space="preserve">  'Active inputs'!L$2044</f>
        <v>0</v>
      </c>
      <c r="M60" s="3">
        <f xml:space="preserve">  'Active inputs'!M$2044</f>
        <v>0</v>
      </c>
      <c r="N60" s="3">
        <f xml:space="preserve">  'Active inputs'!N$2044</f>
        <v>6.4759213815523156</v>
      </c>
      <c r="O60" s="3">
        <f xml:space="preserve">  'Active inputs'!O$2044</f>
        <v>6.4759213815523156</v>
      </c>
      <c r="P60" s="3">
        <f xml:space="preserve">  'Active inputs'!P$2044</f>
        <v>6.4759213815523156</v>
      </c>
      <c r="Q60" s="3">
        <f xml:space="preserve">  'Active inputs'!Q$2044</f>
        <v>6.4759213815523156</v>
      </c>
      <c r="R60" s="3">
        <f xml:space="preserve">  'Active inputs'!R$2044</f>
        <v>6.4759213815523156</v>
      </c>
      <c r="S60" s="3">
        <f xml:space="preserve">  'Active inputs'!S$2044</f>
        <v>0</v>
      </c>
      <c r="T60" s="3">
        <f xml:space="preserve">  'Active inputs'!T$2044</f>
        <v>0</v>
      </c>
      <c r="U60" s="3">
        <f xml:space="preserve">  'Active inputs'!U$2044</f>
        <v>0</v>
      </c>
      <c r="V60" s="3">
        <f xml:space="preserve">  'Active inputs'!V$2044</f>
        <v>0</v>
      </c>
      <c r="W60" s="3">
        <f xml:space="preserve">  'Active inputs'!W$2044</f>
        <v>0</v>
      </c>
      <c r="X60" s="3">
        <f xml:space="preserve">  'Active inputs'!X$2044</f>
        <v>0</v>
      </c>
    </row>
    <row r="61" spans="1:24" outlineLevel="1">
      <c r="A61" s="11"/>
      <c r="B61" s="11"/>
      <c r="C61" s="22"/>
      <c r="D61" s="21"/>
      <c r="E61" s="3" t="str">
        <f xml:space="preserve">  'Active inputs'!E$2045</f>
        <v xml:space="preserve">Active - Post financeability adjustments not eligible for tax uplift - real (WN) </v>
      </c>
      <c r="F61" s="3">
        <f xml:space="preserve">  'Active inputs'!F$2045</f>
        <v>0</v>
      </c>
      <c r="G61" s="3" t="str">
        <f xml:space="preserve">  'Active inputs'!G$2045</f>
        <v>£m</v>
      </c>
      <c r="H61" s="3">
        <f xml:space="preserve">  'Active inputs'!H$2045</f>
        <v>194.37971118015122</v>
      </c>
      <c r="I61" s="3">
        <f xml:space="preserve">  'Active inputs'!I$2045</f>
        <v>0</v>
      </c>
      <c r="J61" s="3">
        <f xml:space="preserve">  'Active inputs'!J$2045</f>
        <v>0</v>
      </c>
      <c r="K61" s="3">
        <f xml:space="preserve">  'Active inputs'!K$2045</f>
        <v>0</v>
      </c>
      <c r="L61" s="3">
        <f xml:space="preserve">  'Active inputs'!L$2045</f>
        <v>0</v>
      </c>
      <c r="M61" s="3">
        <f xml:space="preserve">  'Active inputs'!M$2045</f>
        <v>0</v>
      </c>
      <c r="N61" s="3">
        <f xml:space="preserve">  'Active inputs'!N$2045</f>
        <v>38.875942236030241</v>
      </c>
      <c r="O61" s="3">
        <f xml:space="preserve">  'Active inputs'!O$2045</f>
        <v>38.875942236030241</v>
      </c>
      <c r="P61" s="3">
        <f xml:space="preserve">  'Active inputs'!P$2045</f>
        <v>38.875942236030241</v>
      </c>
      <c r="Q61" s="3">
        <f xml:space="preserve">  'Active inputs'!Q$2045</f>
        <v>38.875942236030241</v>
      </c>
      <c r="R61" s="3">
        <f xml:space="preserve">  'Active inputs'!R$2045</f>
        <v>38.875942236030241</v>
      </c>
      <c r="S61" s="3">
        <f xml:space="preserve">  'Active inputs'!S$2045</f>
        <v>0</v>
      </c>
      <c r="T61" s="3">
        <f xml:space="preserve">  'Active inputs'!T$2045</f>
        <v>0</v>
      </c>
      <c r="U61" s="3">
        <f xml:space="preserve">  'Active inputs'!U$2045</f>
        <v>0</v>
      </c>
      <c r="V61" s="3">
        <f xml:space="preserve">  'Active inputs'!V$2045</f>
        <v>0</v>
      </c>
      <c r="W61" s="3">
        <f xml:space="preserve">  'Active inputs'!W$2045</f>
        <v>0</v>
      </c>
      <c r="X61" s="3">
        <f xml:space="preserve">  'Active inputs'!X$2045</f>
        <v>0</v>
      </c>
    </row>
    <row r="62" spans="1:24" outlineLevel="1">
      <c r="A62" s="11"/>
      <c r="B62" s="11"/>
      <c r="C62" s="22"/>
      <c r="D62" s="21"/>
      <c r="E62" s="3" t="str">
        <f xml:space="preserve">  'Active inputs'!E$2046</f>
        <v xml:space="preserve">Active - Post financeability adjustments not eligible for tax uplift - real (WWN) </v>
      </c>
      <c r="F62" s="3">
        <f xml:space="preserve">  'Active inputs'!F$2046</f>
        <v>0</v>
      </c>
      <c r="G62" s="3" t="str">
        <f xml:space="preserve">  'Active inputs'!G$2046</f>
        <v>£m</v>
      </c>
      <c r="H62" s="3">
        <f xml:space="preserve">  'Active inputs'!H$2046</f>
        <v>54.662281729556611</v>
      </c>
      <c r="I62" s="3">
        <f xml:space="preserve">  'Active inputs'!I$2046</f>
        <v>0</v>
      </c>
      <c r="J62" s="3">
        <f xml:space="preserve">  'Active inputs'!J$2046</f>
        <v>0</v>
      </c>
      <c r="K62" s="3">
        <f xml:space="preserve">  'Active inputs'!K$2046</f>
        <v>0</v>
      </c>
      <c r="L62" s="3">
        <f xml:space="preserve">  'Active inputs'!L$2046</f>
        <v>0</v>
      </c>
      <c r="M62" s="3">
        <f xml:space="preserve">  'Active inputs'!M$2046</f>
        <v>0</v>
      </c>
      <c r="N62" s="3">
        <f xml:space="preserve">  'Active inputs'!N$2046</f>
        <v>10.932456345911323</v>
      </c>
      <c r="O62" s="3">
        <f xml:space="preserve">  'Active inputs'!O$2046</f>
        <v>10.932456345911323</v>
      </c>
      <c r="P62" s="3">
        <f xml:space="preserve">  'Active inputs'!P$2046</f>
        <v>10.932456345911323</v>
      </c>
      <c r="Q62" s="3">
        <f xml:space="preserve">  'Active inputs'!Q$2046</f>
        <v>10.932456345911323</v>
      </c>
      <c r="R62" s="3">
        <f xml:space="preserve">  'Active inputs'!R$2046</f>
        <v>10.932456345911323</v>
      </c>
      <c r="S62" s="3">
        <f xml:space="preserve">  'Active inputs'!S$2046</f>
        <v>0</v>
      </c>
      <c r="T62" s="3">
        <f xml:space="preserve">  'Active inputs'!T$2046</f>
        <v>0</v>
      </c>
      <c r="U62" s="3">
        <f xml:space="preserve">  'Active inputs'!U$2046</f>
        <v>0</v>
      </c>
      <c r="V62" s="3">
        <f xml:space="preserve">  'Active inputs'!V$2046</f>
        <v>0</v>
      </c>
      <c r="W62" s="3">
        <f xml:space="preserve">  'Active inputs'!W$2046</f>
        <v>0</v>
      </c>
      <c r="X62" s="3">
        <f xml:space="preserve">  'Active inputs'!X$2046</f>
        <v>0</v>
      </c>
    </row>
    <row r="63" spans="1:24" outlineLevel="1">
      <c r="A63" s="11"/>
      <c r="B63" s="11"/>
      <c r="C63" s="22"/>
      <c r="D63" s="21"/>
      <c r="E63" s="3" t="str">
        <f xml:space="preserve">  'Active inputs'!E$2047</f>
        <v xml:space="preserve">Active - Post financeability adjustments not eligible for tax uplift - real (BR) </v>
      </c>
      <c r="F63" s="3">
        <f xml:space="preserve">  'Active inputs'!F$2047</f>
        <v>0</v>
      </c>
      <c r="G63" s="3" t="str">
        <f xml:space="preserve">  'Active inputs'!G$2047</f>
        <v>£m</v>
      </c>
      <c r="H63" s="3">
        <f xml:space="preserve">  'Active inputs'!H$2047</f>
        <v>-2.3654851545699933</v>
      </c>
      <c r="I63" s="3">
        <f xml:space="preserve">  'Active inputs'!I$2047</f>
        <v>0</v>
      </c>
      <c r="J63" s="3">
        <f xml:space="preserve">  'Active inputs'!J$2047</f>
        <v>0</v>
      </c>
      <c r="K63" s="3">
        <f xml:space="preserve">  'Active inputs'!K$2047</f>
        <v>0</v>
      </c>
      <c r="L63" s="3">
        <f xml:space="preserve">  'Active inputs'!L$2047</f>
        <v>0</v>
      </c>
      <c r="M63" s="3">
        <f xml:space="preserve">  'Active inputs'!M$2047</f>
        <v>0</v>
      </c>
      <c r="N63" s="3">
        <f xml:space="preserve">  'Active inputs'!N$2047</f>
        <v>-0.47309703091399868</v>
      </c>
      <c r="O63" s="3">
        <f xml:space="preserve">  'Active inputs'!O$2047</f>
        <v>-0.47309703091399868</v>
      </c>
      <c r="P63" s="3">
        <f xml:space="preserve">  'Active inputs'!P$2047</f>
        <v>-0.47309703091399868</v>
      </c>
      <c r="Q63" s="3">
        <f xml:space="preserve">  'Active inputs'!Q$2047</f>
        <v>-0.47309703091399868</v>
      </c>
      <c r="R63" s="3">
        <f xml:space="preserve">  'Active inputs'!R$2047</f>
        <v>-0.47309703091399868</v>
      </c>
      <c r="S63" s="3">
        <f xml:space="preserve">  'Active inputs'!S$2047</f>
        <v>0</v>
      </c>
      <c r="T63" s="3">
        <f xml:space="preserve">  'Active inputs'!T$2047</f>
        <v>0</v>
      </c>
      <c r="U63" s="3">
        <f xml:space="preserve">  'Active inputs'!U$2047</f>
        <v>0</v>
      </c>
      <c r="V63" s="3">
        <f xml:space="preserve">  'Active inputs'!V$2047</f>
        <v>0</v>
      </c>
      <c r="W63" s="3">
        <f xml:space="preserve">  'Active inputs'!W$2047</f>
        <v>0</v>
      </c>
      <c r="X63" s="3">
        <f xml:space="preserve">  'Active inputs'!X$2047</f>
        <v>0</v>
      </c>
    </row>
    <row r="64" spans="1:24" outlineLevel="1">
      <c r="A64" s="11"/>
      <c r="B64" s="11"/>
      <c r="C64" s="22"/>
      <c r="D64" s="21"/>
      <c r="E64" s="3" t="str">
        <f xml:space="preserve">  'Active inputs'!E$2048</f>
        <v xml:space="preserve">Active - Post financeability adjustments not eligible for tax uplift - real (ADDN1) </v>
      </c>
      <c r="F64" s="3">
        <f xml:space="preserve">  'Active inputs'!F$2048</f>
        <v>0</v>
      </c>
      <c r="G64" s="3" t="str">
        <f xml:space="preserve">  'Active inputs'!G$2048</f>
        <v>£m</v>
      </c>
      <c r="H64" s="3">
        <f xml:space="preserve">  'Active inputs'!H$2048</f>
        <v>0</v>
      </c>
      <c r="I64" s="3">
        <f xml:space="preserve">  'Active inputs'!I$2048</f>
        <v>0</v>
      </c>
      <c r="J64" s="3">
        <f xml:space="preserve">  'Active inputs'!J$2048</f>
        <v>0</v>
      </c>
      <c r="K64" s="3">
        <f xml:space="preserve">  'Active inputs'!K$2048</f>
        <v>0</v>
      </c>
      <c r="L64" s="3">
        <f xml:space="preserve">  'Active inputs'!L$2048</f>
        <v>0</v>
      </c>
      <c r="M64" s="3">
        <f xml:space="preserve">  'Active inputs'!M$2048</f>
        <v>0</v>
      </c>
      <c r="N64" s="3">
        <f xml:space="preserve">  'Active inputs'!N$2048</f>
        <v>0</v>
      </c>
      <c r="O64" s="3">
        <f xml:space="preserve">  'Active inputs'!O$2048</f>
        <v>0</v>
      </c>
      <c r="P64" s="3">
        <f xml:space="preserve">  'Active inputs'!P$2048</f>
        <v>0</v>
      </c>
      <c r="Q64" s="3">
        <f xml:space="preserve">  'Active inputs'!Q$2048</f>
        <v>0</v>
      </c>
      <c r="R64" s="3">
        <f xml:space="preserve">  'Active inputs'!R$2048</f>
        <v>0</v>
      </c>
      <c r="S64" s="3">
        <f xml:space="preserve">  'Active inputs'!S$2048</f>
        <v>0</v>
      </c>
      <c r="T64" s="3">
        <f xml:space="preserve">  'Active inputs'!T$2048</f>
        <v>0</v>
      </c>
      <c r="U64" s="3">
        <f xml:space="preserve">  'Active inputs'!U$2048</f>
        <v>0</v>
      </c>
      <c r="V64" s="3">
        <f xml:space="preserve">  'Active inputs'!V$2048</f>
        <v>0</v>
      </c>
      <c r="W64" s="3">
        <f xml:space="preserve">  'Active inputs'!W$2048</f>
        <v>0</v>
      </c>
      <c r="X64" s="3">
        <f xml:space="preserve">  'Active inputs'!X$2048</f>
        <v>0</v>
      </c>
    </row>
    <row r="65" spans="1:24" outlineLevel="1">
      <c r="A65" s="11"/>
      <c r="B65" s="11"/>
      <c r="C65" s="22"/>
      <c r="D65" s="21"/>
      <c r="E65" s="3" t="str">
        <f xml:space="preserve">  'Active inputs'!E$2049</f>
        <v xml:space="preserve">Active - Post financeability adjustments not eligible for tax uplift - real (ADDN2) </v>
      </c>
      <c r="F65" s="3">
        <f xml:space="preserve">  'Active inputs'!F$2049</f>
        <v>0</v>
      </c>
      <c r="G65" s="3" t="str">
        <f xml:space="preserve">  'Active inputs'!G$2049</f>
        <v>£m</v>
      </c>
      <c r="H65" s="3">
        <f xml:space="preserve">  'Active inputs'!H$2049</f>
        <v>0</v>
      </c>
      <c r="I65" s="3">
        <f xml:space="preserve">  'Active inputs'!I$2049</f>
        <v>0</v>
      </c>
      <c r="J65" s="3">
        <f xml:space="preserve">  'Active inputs'!J$2049</f>
        <v>0</v>
      </c>
      <c r="K65" s="3">
        <f xml:space="preserve">  'Active inputs'!K$2049</f>
        <v>0</v>
      </c>
      <c r="L65" s="3">
        <f xml:space="preserve">  'Active inputs'!L$2049</f>
        <v>0</v>
      </c>
      <c r="M65" s="3">
        <f xml:space="preserve">  'Active inputs'!M$2049</f>
        <v>0</v>
      </c>
      <c r="N65" s="3">
        <f xml:space="preserve">  'Active inputs'!N$2049</f>
        <v>0</v>
      </c>
      <c r="O65" s="3">
        <f xml:space="preserve">  'Active inputs'!O$2049</f>
        <v>0</v>
      </c>
      <c r="P65" s="3">
        <f xml:space="preserve">  'Active inputs'!P$2049</f>
        <v>0</v>
      </c>
      <c r="Q65" s="3">
        <f xml:space="preserve">  'Active inputs'!Q$2049</f>
        <v>0</v>
      </c>
      <c r="R65" s="3">
        <f xml:space="preserve">  'Active inputs'!R$2049</f>
        <v>0</v>
      </c>
      <c r="S65" s="3">
        <f xml:space="preserve">  'Active inputs'!S$2049</f>
        <v>0</v>
      </c>
      <c r="T65" s="3">
        <f xml:space="preserve">  'Active inputs'!T$2049</f>
        <v>0</v>
      </c>
      <c r="U65" s="3">
        <f xml:space="preserve">  'Active inputs'!U$2049</f>
        <v>0</v>
      </c>
      <c r="V65" s="3">
        <f xml:space="preserve">  'Active inputs'!V$2049</f>
        <v>0</v>
      </c>
      <c r="W65" s="3">
        <f xml:space="preserve">  'Active inputs'!W$2049</f>
        <v>0</v>
      </c>
      <c r="X65" s="3">
        <f xml:space="preserve">  'Active inputs'!X$2049</f>
        <v>0</v>
      </c>
    </row>
    <row r="66" spans="1:24" outlineLevel="1">
      <c r="E66" s="69" t="s">
        <v>12239</v>
      </c>
      <c r="G66" s="69" t="s">
        <v>816</v>
      </c>
      <c r="H66" s="2">
        <f t="shared" ref="H66:H71" si="16" xml:space="preserve"> SUM( J66:X66 )</f>
        <v>32.379606907761577</v>
      </c>
      <c r="J66" s="2">
        <f t="shared" ref="J66:X71" si="17" xml:space="preserve">  IF( J48 = 1, J54, J60 )</f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6.4759213815523156</v>
      </c>
      <c r="O66" s="2">
        <f t="shared" si="17"/>
        <v>6.4759213815523156</v>
      </c>
      <c r="P66" s="2">
        <f t="shared" si="17"/>
        <v>6.4759213815523156</v>
      </c>
      <c r="Q66" s="2">
        <f t="shared" si="17"/>
        <v>6.4759213815523156</v>
      </c>
      <c r="R66" s="2">
        <f t="shared" si="17"/>
        <v>6.4759213815523156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outlineLevel="1">
      <c r="E67" s="69" t="s">
        <v>12240</v>
      </c>
      <c r="G67" s="69" t="s">
        <v>816</v>
      </c>
      <c r="H67" s="2">
        <f t="shared" si="16"/>
        <v>194.37971118015122</v>
      </c>
      <c r="J67" s="2">
        <f t="shared" si="17"/>
        <v>0</v>
      </c>
      <c r="K67" s="2">
        <f t="shared" si="17"/>
        <v>0</v>
      </c>
      <c r="L67" s="2">
        <f t="shared" si="17"/>
        <v>0</v>
      </c>
      <c r="M67" s="2">
        <f t="shared" si="17"/>
        <v>0</v>
      </c>
      <c r="N67" s="2">
        <f t="shared" si="17"/>
        <v>38.875942236030241</v>
      </c>
      <c r="O67" s="2">
        <f t="shared" si="17"/>
        <v>38.875942236030241</v>
      </c>
      <c r="P67" s="2">
        <f t="shared" si="17"/>
        <v>38.875942236030241</v>
      </c>
      <c r="Q67" s="2">
        <f t="shared" si="17"/>
        <v>38.875942236030241</v>
      </c>
      <c r="R67" s="2">
        <f t="shared" si="17"/>
        <v>38.875942236030241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outlineLevel="1">
      <c r="E68" s="69" t="s">
        <v>12241</v>
      </c>
      <c r="G68" s="69" t="s">
        <v>816</v>
      </c>
      <c r="H68" s="2">
        <f t="shared" si="16"/>
        <v>54.662281729556611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0</v>
      </c>
      <c r="N68" s="2">
        <f t="shared" si="17"/>
        <v>10.932456345911323</v>
      </c>
      <c r="O68" s="2">
        <f t="shared" si="17"/>
        <v>10.932456345911323</v>
      </c>
      <c r="P68" s="2">
        <f t="shared" si="17"/>
        <v>10.932456345911323</v>
      </c>
      <c r="Q68" s="2">
        <f t="shared" si="17"/>
        <v>10.932456345911323</v>
      </c>
      <c r="R68" s="2">
        <f t="shared" si="17"/>
        <v>10.932456345911323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outlineLevel="1">
      <c r="E69" s="69" t="s">
        <v>12242</v>
      </c>
      <c r="G69" s="69" t="s">
        <v>816</v>
      </c>
      <c r="H69" s="2">
        <f t="shared" si="16"/>
        <v>-2.3654851545699933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0</v>
      </c>
      <c r="N69" s="2">
        <f t="shared" si="17"/>
        <v>-0.47309703091399868</v>
      </c>
      <c r="O69" s="2">
        <f t="shared" si="17"/>
        <v>-0.47309703091399868</v>
      </c>
      <c r="P69" s="2">
        <f t="shared" si="17"/>
        <v>-0.47309703091399868</v>
      </c>
      <c r="Q69" s="2">
        <f t="shared" si="17"/>
        <v>-0.47309703091399868</v>
      </c>
      <c r="R69" s="2">
        <f t="shared" si="17"/>
        <v>-0.47309703091399868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outlineLevel="1">
      <c r="E70" s="69" t="s">
        <v>12243</v>
      </c>
      <c r="G70" s="69" t="s">
        <v>816</v>
      </c>
      <c r="H70" s="2">
        <f t="shared" si="16"/>
        <v>0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0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outlineLevel="1">
      <c r="E71" s="69" t="s">
        <v>12244</v>
      </c>
      <c r="G71" s="69" t="s">
        <v>816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outlineLevel="1"/>
    <row r="73" spans="1:24" outlineLevel="1"/>
    <row r="74" spans="1:24" outlineLevel="1">
      <c r="B74" s="81" t="s">
        <v>12245</v>
      </c>
    </row>
    <row r="75" spans="1:24" outlineLevel="1">
      <c r="A75" s="11"/>
      <c r="B75" s="11"/>
      <c r="C75" s="22"/>
      <c r="D75" s="21"/>
      <c r="E75" s="3" t="str">
        <f xml:space="preserve">  'Tax Post Financeability'!E$503</f>
        <v xml:space="preserve">Tax paid - post financeability - control - real (WR) </v>
      </c>
      <c r="F75" s="3">
        <f xml:space="preserve">  'Tax Post Financeability'!F$503</f>
        <v>0</v>
      </c>
      <c r="G75" s="3" t="str">
        <f xml:space="preserve">  'Tax Post Financeability'!G$503</f>
        <v>£m</v>
      </c>
      <c r="H75" s="3">
        <f xml:space="preserve">  'Tax Post Financeability'!H$503</f>
        <v>0</v>
      </c>
      <c r="I75" s="3">
        <f xml:space="preserve">  'Tax Post Financeability'!I$503</f>
        <v>0</v>
      </c>
      <c r="J75" s="3">
        <f xml:space="preserve">  'Tax Post Financeability'!J$503</f>
        <v>0</v>
      </c>
      <c r="K75" s="3">
        <f xml:space="preserve">  'Tax Post Financeability'!K$503</f>
        <v>0</v>
      </c>
      <c r="L75" s="3">
        <f xml:space="preserve">  'Tax Post Financeability'!L$503</f>
        <v>0</v>
      </c>
      <c r="M75" s="3">
        <f xml:space="preserve">  'Tax Post Financeability'!M$503</f>
        <v>0</v>
      </c>
      <c r="N75" s="3">
        <f xml:space="preserve">  'Tax Post Financeability'!N$503</f>
        <v>0</v>
      </c>
      <c r="O75" s="3">
        <f xml:space="preserve">  'Tax Post Financeability'!O$503</f>
        <v>0</v>
      </c>
      <c r="P75" s="3">
        <f xml:space="preserve">  'Tax Post Financeability'!P$503</f>
        <v>0</v>
      </c>
      <c r="Q75" s="3">
        <f xml:space="preserve">  'Tax Post Financeability'!Q$503</f>
        <v>0</v>
      </c>
      <c r="R75" s="3">
        <f xml:space="preserve">  'Tax Post Financeability'!R$503</f>
        <v>0</v>
      </c>
      <c r="S75" s="3">
        <f xml:space="preserve">  'Tax Post Financeability'!S$503</f>
        <v>0</v>
      </c>
      <c r="T75" s="3">
        <f xml:space="preserve">  'Tax Post Financeability'!T$503</f>
        <v>0</v>
      </c>
      <c r="U75" s="3">
        <f xml:space="preserve">  'Tax Post Financeability'!U$503</f>
        <v>0</v>
      </c>
      <c r="V75" s="3">
        <f xml:space="preserve">  'Tax Post Financeability'!V$503</f>
        <v>0</v>
      </c>
      <c r="W75" s="3">
        <f xml:space="preserve">  'Tax Post Financeability'!W$503</f>
        <v>0</v>
      </c>
      <c r="X75" s="3">
        <f xml:space="preserve">  'Tax Post Financeability'!X$503</f>
        <v>0</v>
      </c>
    </row>
    <row r="76" spans="1:24" outlineLevel="1">
      <c r="A76" s="11"/>
      <c r="B76" s="11"/>
      <c r="C76" s="22"/>
      <c r="D76" s="21"/>
      <c r="E76" s="3" t="str">
        <f xml:space="preserve">  'Tax Post Financeability'!E$504</f>
        <v xml:space="preserve">Tax paid - post financeability - control - real (WN) </v>
      </c>
      <c r="F76" s="3">
        <f xml:space="preserve">  'Tax Post Financeability'!F$504</f>
        <v>0</v>
      </c>
      <c r="G76" s="3" t="str">
        <f xml:space="preserve">  'Tax Post Financeability'!G$504</f>
        <v>£m</v>
      </c>
      <c r="H76" s="3">
        <f xml:space="preserve">  'Tax Post Financeability'!H$504</f>
        <v>0</v>
      </c>
      <c r="I76" s="3">
        <f xml:space="preserve">  'Tax Post Financeability'!I$504</f>
        <v>0</v>
      </c>
      <c r="J76" s="3">
        <f xml:space="preserve">  'Tax Post Financeability'!J$504</f>
        <v>0</v>
      </c>
      <c r="K76" s="3">
        <f xml:space="preserve">  'Tax Post Financeability'!K$504</f>
        <v>0</v>
      </c>
      <c r="L76" s="3">
        <f xml:space="preserve">  'Tax Post Financeability'!L$504</f>
        <v>0</v>
      </c>
      <c r="M76" s="3">
        <f xml:space="preserve">  'Tax Post Financeability'!M$504</f>
        <v>0</v>
      </c>
      <c r="N76" s="3">
        <f xml:space="preserve">  'Tax Post Financeability'!N$504</f>
        <v>0</v>
      </c>
      <c r="O76" s="3">
        <f xml:space="preserve">  'Tax Post Financeability'!O$504</f>
        <v>0</v>
      </c>
      <c r="P76" s="3">
        <f xml:space="preserve">  'Tax Post Financeability'!P$504</f>
        <v>0</v>
      </c>
      <c r="Q76" s="3">
        <f xml:space="preserve">  'Tax Post Financeability'!Q$504</f>
        <v>0</v>
      </c>
      <c r="R76" s="3">
        <f xml:space="preserve">  'Tax Post Financeability'!R$504</f>
        <v>0</v>
      </c>
      <c r="S76" s="3">
        <f xml:space="preserve">  'Tax Post Financeability'!S$504</f>
        <v>0</v>
      </c>
      <c r="T76" s="3">
        <f xml:space="preserve">  'Tax Post Financeability'!T$504</f>
        <v>0</v>
      </c>
      <c r="U76" s="3">
        <f xml:space="preserve">  'Tax Post Financeability'!U$504</f>
        <v>0</v>
      </c>
      <c r="V76" s="3">
        <f xml:space="preserve">  'Tax Post Financeability'!V$504</f>
        <v>0</v>
      </c>
      <c r="W76" s="3">
        <f xml:space="preserve">  'Tax Post Financeability'!W$504</f>
        <v>0</v>
      </c>
      <c r="X76" s="3">
        <f xml:space="preserve">  'Tax Post Financeability'!X$504</f>
        <v>0</v>
      </c>
    </row>
    <row r="77" spans="1:24" outlineLevel="1">
      <c r="A77" s="11"/>
      <c r="B77" s="11"/>
      <c r="C77" s="22"/>
      <c r="D77" s="21"/>
      <c r="E77" s="3" t="str">
        <f xml:space="preserve">  'Tax Post Financeability'!E$505</f>
        <v xml:space="preserve">Tax paid - post financeability - control - real (WWN) </v>
      </c>
      <c r="F77" s="3">
        <f xml:space="preserve">  'Tax Post Financeability'!F$505</f>
        <v>0</v>
      </c>
      <c r="G77" s="3" t="str">
        <f xml:space="preserve">  'Tax Post Financeability'!G$505</f>
        <v>£m</v>
      </c>
      <c r="H77" s="3">
        <f xml:space="preserve">  'Tax Post Financeability'!H$505</f>
        <v>0</v>
      </c>
      <c r="I77" s="3">
        <f xml:space="preserve">  'Tax Post Financeability'!I$505</f>
        <v>0</v>
      </c>
      <c r="J77" s="3">
        <f xml:space="preserve">  'Tax Post Financeability'!J$505</f>
        <v>0</v>
      </c>
      <c r="K77" s="3">
        <f xml:space="preserve">  'Tax Post Financeability'!K$505</f>
        <v>0</v>
      </c>
      <c r="L77" s="3">
        <f xml:space="preserve">  'Tax Post Financeability'!L$505</f>
        <v>0</v>
      </c>
      <c r="M77" s="3">
        <f xml:space="preserve">  'Tax Post Financeability'!M$505</f>
        <v>0</v>
      </c>
      <c r="N77" s="3">
        <f xml:space="preserve">  'Tax Post Financeability'!N$505</f>
        <v>0</v>
      </c>
      <c r="O77" s="3">
        <f xml:space="preserve">  'Tax Post Financeability'!O$505</f>
        <v>0</v>
      </c>
      <c r="P77" s="3">
        <f xml:space="preserve">  'Tax Post Financeability'!P$505</f>
        <v>0</v>
      </c>
      <c r="Q77" s="3">
        <f xml:space="preserve">  'Tax Post Financeability'!Q$505</f>
        <v>0</v>
      </c>
      <c r="R77" s="3">
        <f xml:space="preserve">  'Tax Post Financeability'!R$505</f>
        <v>0</v>
      </c>
      <c r="S77" s="3">
        <f xml:space="preserve">  'Tax Post Financeability'!S$505</f>
        <v>0</v>
      </c>
      <c r="T77" s="3">
        <f xml:space="preserve">  'Tax Post Financeability'!T$505</f>
        <v>0</v>
      </c>
      <c r="U77" s="3">
        <f xml:space="preserve">  'Tax Post Financeability'!U$505</f>
        <v>0</v>
      </c>
      <c r="V77" s="3">
        <f xml:space="preserve">  'Tax Post Financeability'!V$505</f>
        <v>0</v>
      </c>
      <c r="W77" s="3">
        <f xml:space="preserve">  'Tax Post Financeability'!W$505</f>
        <v>0</v>
      </c>
      <c r="X77" s="3">
        <f xml:space="preserve">  'Tax Post Financeability'!X$505</f>
        <v>0</v>
      </c>
    </row>
    <row r="78" spans="1:24" outlineLevel="1">
      <c r="A78" s="11"/>
      <c r="B78" s="11"/>
      <c r="C78" s="22"/>
      <c r="D78" s="21"/>
      <c r="E78" s="3" t="str">
        <f xml:space="preserve">  'Tax Post Financeability'!E$506</f>
        <v xml:space="preserve">Tax paid - post financeability - control - real (BR) </v>
      </c>
      <c r="F78" s="3">
        <f xml:space="preserve">  'Tax Post Financeability'!F$506</f>
        <v>0</v>
      </c>
      <c r="G78" s="3" t="str">
        <f xml:space="preserve">  'Tax Post Financeability'!G$506</f>
        <v>£m</v>
      </c>
      <c r="H78" s="3">
        <f xml:space="preserve">  'Tax Post Financeability'!H$506</f>
        <v>0</v>
      </c>
      <c r="I78" s="3">
        <f xml:space="preserve">  'Tax Post Financeability'!I$506</f>
        <v>0</v>
      </c>
      <c r="J78" s="3">
        <f xml:space="preserve">  'Tax Post Financeability'!J$506</f>
        <v>0</v>
      </c>
      <c r="K78" s="3">
        <f xml:space="preserve">  'Tax Post Financeability'!K$506</f>
        <v>0</v>
      </c>
      <c r="L78" s="3">
        <f xml:space="preserve">  'Tax Post Financeability'!L$506</f>
        <v>0</v>
      </c>
      <c r="M78" s="3">
        <f xml:space="preserve">  'Tax Post Financeability'!M$506</f>
        <v>0</v>
      </c>
      <c r="N78" s="3">
        <f xml:space="preserve">  'Tax Post Financeability'!N$506</f>
        <v>0</v>
      </c>
      <c r="O78" s="3">
        <f xml:space="preserve">  'Tax Post Financeability'!O$506</f>
        <v>0</v>
      </c>
      <c r="P78" s="3">
        <f xml:space="preserve">  'Tax Post Financeability'!P$506</f>
        <v>0</v>
      </c>
      <c r="Q78" s="3">
        <f xml:space="preserve">  'Tax Post Financeability'!Q$506</f>
        <v>0</v>
      </c>
      <c r="R78" s="3">
        <f xml:space="preserve">  'Tax Post Financeability'!R$506</f>
        <v>0</v>
      </c>
      <c r="S78" s="3">
        <f xml:space="preserve">  'Tax Post Financeability'!S$506</f>
        <v>0</v>
      </c>
      <c r="T78" s="3">
        <f xml:space="preserve">  'Tax Post Financeability'!T$506</f>
        <v>0</v>
      </c>
      <c r="U78" s="3">
        <f xml:space="preserve">  'Tax Post Financeability'!U$506</f>
        <v>0</v>
      </c>
      <c r="V78" s="3">
        <f xml:space="preserve">  'Tax Post Financeability'!V$506</f>
        <v>0</v>
      </c>
      <c r="W78" s="3">
        <f xml:space="preserve">  'Tax Post Financeability'!W$506</f>
        <v>0</v>
      </c>
      <c r="X78" s="3">
        <f xml:space="preserve">  'Tax Post Financeability'!X$506</f>
        <v>0</v>
      </c>
    </row>
    <row r="79" spans="1:24" outlineLevel="1">
      <c r="A79" s="11"/>
      <c r="B79" s="11"/>
      <c r="C79" s="22"/>
      <c r="D79" s="21"/>
      <c r="E79" s="3" t="str">
        <f xml:space="preserve">  'Tax Post Financeability'!E$507</f>
        <v xml:space="preserve">Tax paid - post financeability - control - real (ADDN1) </v>
      </c>
      <c r="F79" s="3">
        <f xml:space="preserve">  'Tax Post Financeability'!F$507</f>
        <v>0</v>
      </c>
      <c r="G79" s="3" t="str">
        <f xml:space="preserve">  'Tax Post Financeability'!G$507</f>
        <v>£m</v>
      </c>
      <c r="H79" s="3">
        <f xml:space="preserve">  'Tax Post Financeability'!H$507</f>
        <v>0</v>
      </c>
      <c r="I79" s="3">
        <f xml:space="preserve">  'Tax Post Financeability'!I$507</f>
        <v>0</v>
      </c>
      <c r="J79" s="3">
        <f xml:space="preserve">  'Tax Post Financeability'!J$507</f>
        <v>0</v>
      </c>
      <c r="K79" s="3">
        <f xml:space="preserve">  'Tax Post Financeability'!K$507</f>
        <v>0</v>
      </c>
      <c r="L79" s="3">
        <f xml:space="preserve">  'Tax Post Financeability'!L$507</f>
        <v>0</v>
      </c>
      <c r="M79" s="3">
        <f xml:space="preserve">  'Tax Post Financeability'!M$507</f>
        <v>0</v>
      </c>
      <c r="N79" s="3">
        <f xml:space="preserve">  'Tax Post Financeability'!N$507</f>
        <v>0</v>
      </c>
      <c r="O79" s="3">
        <f xml:space="preserve">  'Tax Post Financeability'!O$507</f>
        <v>0</v>
      </c>
      <c r="P79" s="3">
        <f xml:space="preserve">  'Tax Post Financeability'!P$507</f>
        <v>0</v>
      </c>
      <c r="Q79" s="3">
        <f xml:space="preserve">  'Tax Post Financeability'!Q$507</f>
        <v>0</v>
      </c>
      <c r="R79" s="3">
        <f xml:space="preserve">  'Tax Post Financeability'!R$507</f>
        <v>0</v>
      </c>
      <c r="S79" s="3">
        <f xml:space="preserve">  'Tax Post Financeability'!S$507</f>
        <v>0</v>
      </c>
      <c r="T79" s="3">
        <f xml:space="preserve">  'Tax Post Financeability'!T$507</f>
        <v>0</v>
      </c>
      <c r="U79" s="3">
        <f xml:space="preserve">  'Tax Post Financeability'!U$507</f>
        <v>0</v>
      </c>
      <c r="V79" s="3">
        <f xml:space="preserve">  'Tax Post Financeability'!V$507</f>
        <v>0</v>
      </c>
      <c r="W79" s="3">
        <f xml:space="preserve">  'Tax Post Financeability'!W$507</f>
        <v>0</v>
      </c>
      <c r="X79" s="3">
        <f xml:space="preserve">  'Tax Post Financeability'!X$507</f>
        <v>0</v>
      </c>
    </row>
    <row r="80" spans="1:24" outlineLevel="1">
      <c r="A80" s="11"/>
      <c r="B80" s="11"/>
      <c r="C80" s="22"/>
      <c r="D80" s="21"/>
      <c r="E80" s="3" t="str">
        <f xml:space="preserve">  'Tax Post Financeability'!E$508</f>
        <v xml:space="preserve">Tax paid - post financeability - control - real (ADDN2) </v>
      </c>
      <c r="F80" s="3">
        <f xml:space="preserve">  'Tax Post Financeability'!F$508</f>
        <v>0</v>
      </c>
      <c r="G80" s="3" t="str">
        <f xml:space="preserve">  'Tax Post Financeability'!G$508</f>
        <v>£m</v>
      </c>
      <c r="H80" s="3">
        <f xml:space="preserve">  'Tax Post Financeability'!H$508</f>
        <v>0</v>
      </c>
      <c r="I80" s="3">
        <f xml:space="preserve">  'Tax Post Financeability'!I$508</f>
        <v>0</v>
      </c>
      <c r="J80" s="3">
        <f xml:space="preserve">  'Tax Post Financeability'!J$508</f>
        <v>0</v>
      </c>
      <c r="K80" s="3">
        <f xml:space="preserve">  'Tax Post Financeability'!K$508</f>
        <v>0</v>
      </c>
      <c r="L80" s="3">
        <f xml:space="preserve">  'Tax Post Financeability'!L$508</f>
        <v>0</v>
      </c>
      <c r="M80" s="3">
        <f xml:space="preserve">  'Tax Post Financeability'!M$508</f>
        <v>0</v>
      </c>
      <c r="N80" s="3">
        <f xml:space="preserve">  'Tax Post Financeability'!N$508</f>
        <v>0</v>
      </c>
      <c r="O80" s="3">
        <f xml:space="preserve">  'Tax Post Financeability'!O$508</f>
        <v>0</v>
      </c>
      <c r="P80" s="3">
        <f xml:space="preserve">  'Tax Post Financeability'!P$508</f>
        <v>0</v>
      </c>
      <c r="Q80" s="3">
        <f xml:space="preserve">  'Tax Post Financeability'!Q$508</f>
        <v>0</v>
      </c>
      <c r="R80" s="3">
        <f xml:space="preserve">  'Tax Post Financeability'!R$508</f>
        <v>0</v>
      </c>
      <c r="S80" s="3">
        <f xml:space="preserve">  'Tax Post Financeability'!S$508</f>
        <v>0</v>
      </c>
      <c r="T80" s="3">
        <f xml:space="preserve">  'Tax Post Financeability'!T$508</f>
        <v>0</v>
      </c>
      <c r="U80" s="3">
        <f xml:space="preserve">  'Tax Post Financeability'!U$508</f>
        <v>0</v>
      </c>
      <c r="V80" s="3">
        <f xml:space="preserve">  'Tax Post Financeability'!V$508</f>
        <v>0</v>
      </c>
      <c r="W80" s="3">
        <f xml:space="preserve">  'Tax Post Financeability'!W$508</f>
        <v>0</v>
      </c>
      <c r="X80" s="3">
        <f xml:space="preserve">  'Tax Post Financeability'!X$508</f>
        <v>0</v>
      </c>
    </row>
    <row r="81" spans="1:24" outlineLevel="1">
      <c r="E81" s="2" t="str">
        <f t="shared" ref="E81:X81" si="18" xml:space="preserve">  E$66</f>
        <v xml:space="preserve">Post financeability adjustments not eligible for tax uplift - real (WR) </v>
      </c>
      <c r="F81" s="2">
        <f t="shared" si="18"/>
        <v>0</v>
      </c>
      <c r="G81" s="2" t="str">
        <f t="shared" si="18"/>
        <v>£m</v>
      </c>
      <c r="H81" s="2">
        <f t="shared" si="18"/>
        <v>32.379606907761577</v>
      </c>
      <c r="I81" s="2">
        <f t="shared" si="18"/>
        <v>0</v>
      </c>
      <c r="J81" s="2">
        <f t="shared" si="18"/>
        <v>0</v>
      </c>
      <c r="K81" s="2">
        <f t="shared" si="18"/>
        <v>0</v>
      </c>
      <c r="L81" s="2">
        <f t="shared" si="18"/>
        <v>0</v>
      </c>
      <c r="M81" s="2">
        <f t="shared" si="18"/>
        <v>0</v>
      </c>
      <c r="N81" s="2">
        <f t="shared" si="18"/>
        <v>6.4759213815523156</v>
      </c>
      <c r="O81" s="2">
        <f t="shared" si="18"/>
        <v>6.4759213815523156</v>
      </c>
      <c r="P81" s="2">
        <f t="shared" si="18"/>
        <v>6.4759213815523156</v>
      </c>
      <c r="Q81" s="2">
        <f t="shared" si="18"/>
        <v>6.4759213815523156</v>
      </c>
      <c r="R81" s="2">
        <f t="shared" si="18"/>
        <v>6.4759213815523156</v>
      </c>
      <c r="S81" s="2">
        <f t="shared" si="18"/>
        <v>0</v>
      </c>
      <c r="T81" s="2">
        <f t="shared" si="18"/>
        <v>0</v>
      </c>
      <c r="U81" s="2">
        <f t="shared" si="18"/>
        <v>0</v>
      </c>
      <c r="V81" s="2">
        <f t="shared" si="18"/>
        <v>0</v>
      </c>
      <c r="W81" s="2">
        <f t="shared" si="18"/>
        <v>0</v>
      </c>
      <c r="X81" s="2">
        <f t="shared" si="18"/>
        <v>0</v>
      </c>
    </row>
    <row r="82" spans="1:24" outlineLevel="1">
      <c r="E82" s="2" t="str">
        <f t="shared" ref="E82:X82" si="19" xml:space="preserve">  E$67</f>
        <v xml:space="preserve">Post financeability adjustments not eligible for tax uplift - real (WN) </v>
      </c>
      <c r="F82" s="2">
        <f t="shared" si="19"/>
        <v>0</v>
      </c>
      <c r="G82" s="2" t="str">
        <f t="shared" si="19"/>
        <v>£m</v>
      </c>
      <c r="H82" s="2">
        <f t="shared" si="19"/>
        <v>194.37971118015122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0</v>
      </c>
      <c r="N82" s="2">
        <f t="shared" si="19"/>
        <v>38.875942236030241</v>
      </c>
      <c r="O82" s="2">
        <f t="shared" si="19"/>
        <v>38.875942236030241</v>
      </c>
      <c r="P82" s="2">
        <f t="shared" si="19"/>
        <v>38.875942236030241</v>
      </c>
      <c r="Q82" s="2">
        <f t="shared" si="19"/>
        <v>38.875942236030241</v>
      </c>
      <c r="R82" s="2">
        <f t="shared" si="19"/>
        <v>38.875942236030241</v>
      </c>
      <c r="S82" s="2">
        <f t="shared" si="19"/>
        <v>0</v>
      </c>
      <c r="T82" s="2">
        <f t="shared" si="19"/>
        <v>0</v>
      </c>
      <c r="U82" s="2">
        <f t="shared" si="19"/>
        <v>0</v>
      </c>
      <c r="V82" s="2">
        <f t="shared" si="19"/>
        <v>0</v>
      </c>
      <c r="W82" s="2">
        <f t="shared" si="19"/>
        <v>0</v>
      </c>
      <c r="X82" s="2">
        <f t="shared" si="19"/>
        <v>0</v>
      </c>
    </row>
    <row r="83" spans="1:24" outlineLevel="1">
      <c r="E83" s="2" t="str">
        <f t="shared" ref="E83:X83" si="20" xml:space="preserve">  E$68</f>
        <v xml:space="preserve">Post financeability adjustments not eligible for tax uplift - real (WWN) </v>
      </c>
      <c r="F83" s="2">
        <f t="shared" si="20"/>
        <v>0</v>
      </c>
      <c r="G83" s="2" t="str">
        <f t="shared" si="20"/>
        <v>£m</v>
      </c>
      <c r="H83" s="2">
        <f t="shared" si="20"/>
        <v>54.662281729556611</v>
      </c>
      <c r="I83" s="2">
        <f t="shared" si="20"/>
        <v>0</v>
      </c>
      <c r="J83" s="2">
        <f t="shared" si="20"/>
        <v>0</v>
      </c>
      <c r="K83" s="2">
        <f t="shared" si="20"/>
        <v>0</v>
      </c>
      <c r="L83" s="2">
        <f t="shared" si="20"/>
        <v>0</v>
      </c>
      <c r="M83" s="2">
        <f t="shared" si="20"/>
        <v>0</v>
      </c>
      <c r="N83" s="2">
        <f t="shared" si="20"/>
        <v>10.932456345911323</v>
      </c>
      <c r="O83" s="2">
        <f t="shared" si="20"/>
        <v>10.932456345911323</v>
      </c>
      <c r="P83" s="2">
        <f t="shared" si="20"/>
        <v>10.932456345911323</v>
      </c>
      <c r="Q83" s="2">
        <f t="shared" si="20"/>
        <v>10.932456345911323</v>
      </c>
      <c r="R83" s="2">
        <f t="shared" si="20"/>
        <v>10.932456345911323</v>
      </c>
      <c r="S83" s="2">
        <f t="shared" si="20"/>
        <v>0</v>
      </c>
      <c r="T83" s="2">
        <f t="shared" si="20"/>
        <v>0</v>
      </c>
      <c r="U83" s="2">
        <f t="shared" si="20"/>
        <v>0</v>
      </c>
      <c r="V83" s="2">
        <f t="shared" si="20"/>
        <v>0</v>
      </c>
      <c r="W83" s="2">
        <f t="shared" si="20"/>
        <v>0</v>
      </c>
      <c r="X83" s="2">
        <f t="shared" si="20"/>
        <v>0</v>
      </c>
    </row>
    <row r="84" spans="1:24" outlineLevel="1">
      <c r="E84" s="2" t="str">
        <f t="shared" ref="E84:X84" si="21" xml:space="preserve">  E$69</f>
        <v xml:space="preserve">Post financeability adjustments not eligible for tax uplift - real (BR) </v>
      </c>
      <c r="F84" s="2">
        <f t="shared" si="21"/>
        <v>0</v>
      </c>
      <c r="G84" s="2" t="str">
        <f t="shared" si="21"/>
        <v>£m</v>
      </c>
      <c r="H84" s="2">
        <f t="shared" si="21"/>
        <v>-2.3654851545699933</v>
      </c>
      <c r="I84" s="2">
        <f t="shared" si="21"/>
        <v>0</v>
      </c>
      <c r="J84" s="2">
        <f t="shared" si="21"/>
        <v>0</v>
      </c>
      <c r="K84" s="2">
        <f t="shared" si="21"/>
        <v>0</v>
      </c>
      <c r="L84" s="2">
        <f t="shared" si="21"/>
        <v>0</v>
      </c>
      <c r="M84" s="2">
        <f t="shared" si="21"/>
        <v>0</v>
      </c>
      <c r="N84" s="2">
        <f t="shared" si="21"/>
        <v>-0.47309703091399868</v>
      </c>
      <c r="O84" s="2">
        <f t="shared" si="21"/>
        <v>-0.47309703091399868</v>
      </c>
      <c r="P84" s="2">
        <f t="shared" si="21"/>
        <v>-0.47309703091399868</v>
      </c>
      <c r="Q84" s="2">
        <f t="shared" si="21"/>
        <v>-0.47309703091399868</v>
      </c>
      <c r="R84" s="2">
        <f t="shared" si="21"/>
        <v>-0.47309703091399868</v>
      </c>
      <c r="S84" s="2">
        <f t="shared" si="21"/>
        <v>0</v>
      </c>
      <c r="T84" s="2">
        <f t="shared" si="21"/>
        <v>0</v>
      </c>
      <c r="U84" s="2">
        <f t="shared" si="21"/>
        <v>0</v>
      </c>
      <c r="V84" s="2">
        <f t="shared" si="21"/>
        <v>0</v>
      </c>
      <c r="W84" s="2">
        <f t="shared" si="21"/>
        <v>0</v>
      </c>
      <c r="X84" s="2">
        <f t="shared" si="21"/>
        <v>0</v>
      </c>
    </row>
    <row r="85" spans="1:24" outlineLevel="1">
      <c r="E85" s="2" t="str">
        <f t="shared" ref="E85:X85" si="22" xml:space="preserve">  E$70</f>
        <v xml:space="preserve">Post financeability adjustments not eligible for tax uplift - real (ADDN1) </v>
      </c>
      <c r="F85" s="2">
        <f t="shared" si="22"/>
        <v>0</v>
      </c>
      <c r="G85" s="2" t="str">
        <f t="shared" si="22"/>
        <v>£m</v>
      </c>
      <c r="H85" s="2">
        <f t="shared" si="22"/>
        <v>0</v>
      </c>
      <c r="I85" s="2">
        <f t="shared" si="22"/>
        <v>0</v>
      </c>
      <c r="J85" s="2">
        <f t="shared" si="22"/>
        <v>0</v>
      </c>
      <c r="K85" s="2">
        <f t="shared" si="22"/>
        <v>0</v>
      </c>
      <c r="L85" s="2">
        <f t="shared" si="22"/>
        <v>0</v>
      </c>
      <c r="M85" s="2">
        <f t="shared" si="22"/>
        <v>0</v>
      </c>
      <c r="N85" s="2">
        <f t="shared" si="22"/>
        <v>0</v>
      </c>
      <c r="O85" s="2">
        <f t="shared" si="22"/>
        <v>0</v>
      </c>
      <c r="P85" s="2">
        <f t="shared" si="22"/>
        <v>0</v>
      </c>
      <c r="Q85" s="2">
        <f t="shared" si="22"/>
        <v>0</v>
      </c>
      <c r="R85" s="2">
        <f t="shared" si="22"/>
        <v>0</v>
      </c>
      <c r="S85" s="2">
        <f t="shared" si="22"/>
        <v>0</v>
      </c>
      <c r="T85" s="2">
        <f t="shared" si="22"/>
        <v>0</v>
      </c>
      <c r="U85" s="2">
        <f t="shared" si="22"/>
        <v>0</v>
      </c>
      <c r="V85" s="2">
        <f t="shared" si="22"/>
        <v>0</v>
      </c>
      <c r="W85" s="2">
        <f t="shared" si="22"/>
        <v>0</v>
      </c>
      <c r="X85" s="2">
        <f t="shared" si="22"/>
        <v>0</v>
      </c>
    </row>
    <row r="86" spans="1:24" outlineLevel="1">
      <c r="E86" s="2" t="str">
        <f t="shared" ref="E86:X86" si="23" xml:space="preserve">  E$71</f>
        <v xml:space="preserve">Post financeability adjustments not eligible for tax uplift - real (ADDN2) 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0</v>
      </c>
      <c r="O86" s="2">
        <f t="shared" si="23"/>
        <v>0</v>
      </c>
      <c r="P86" s="2">
        <f t="shared" si="23"/>
        <v>0</v>
      </c>
      <c r="Q86" s="2">
        <f t="shared" si="23"/>
        <v>0</v>
      </c>
      <c r="R86" s="2">
        <f t="shared" si="23"/>
        <v>0</v>
      </c>
      <c r="S86" s="2">
        <f t="shared" si="23"/>
        <v>0</v>
      </c>
      <c r="T86" s="2">
        <f t="shared" si="23"/>
        <v>0</v>
      </c>
      <c r="U86" s="2">
        <f t="shared" si="23"/>
        <v>0</v>
      </c>
      <c r="V86" s="2">
        <f t="shared" si="23"/>
        <v>0</v>
      </c>
      <c r="W86" s="2">
        <f t="shared" si="23"/>
        <v>0</v>
      </c>
      <c r="X86" s="2">
        <f t="shared" si="23"/>
        <v>0</v>
      </c>
    </row>
    <row r="87" spans="1:24" outlineLevel="1">
      <c r="A87" s="11"/>
      <c r="B87" s="11"/>
      <c r="C87" s="22"/>
      <c r="D87" s="21"/>
      <c r="E87" s="4" t="str">
        <f xml:space="preserve">  InpS!E$93</f>
        <v xml:space="preserve">Switch - Apply adjustment to post financeability items not eligible for uplift (WR) </v>
      </c>
      <c r="F87" s="4">
        <f xml:space="preserve">  InpS!F$93</f>
        <v>0</v>
      </c>
      <c r="G87" s="4" t="str">
        <f xml:space="preserve">  InpS!G$93</f>
        <v>switch (set to 1 if tax is paid on, 0 if no tax is paid)</v>
      </c>
      <c r="H87" s="4">
        <f xml:space="preserve">  InpS!H$93</f>
        <v>0</v>
      </c>
      <c r="I87" s="4">
        <f xml:space="preserve">  InpS!I$93</f>
        <v>0</v>
      </c>
      <c r="J87" s="4">
        <f xml:space="preserve">  InpS!J$93</f>
        <v>0</v>
      </c>
      <c r="K87" s="4">
        <f xml:space="preserve">  InpS!K$93</f>
        <v>0</v>
      </c>
      <c r="L87" s="4">
        <f xml:space="preserve">  InpS!L$93</f>
        <v>0</v>
      </c>
      <c r="M87" s="4">
        <f xml:space="preserve">  InpS!M$93</f>
        <v>0</v>
      </c>
      <c r="N87" s="4">
        <f xml:space="preserve">  InpS!N$93</f>
        <v>0</v>
      </c>
      <c r="O87" s="4">
        <f xml:space="preserve">  InpS!O$93</f>
        <v>0</v>
      </c>
      <c r="P87" s="4">
        <f xml:space="preserve">  InpS!P$93</f>
        <v>0</v>
      </c>
      <c r="Q87" s="4">
        <f xml:space="preserve">  InpS!Q$93</f>
        <v>0</v>
      </c>
      <c r="R87" s="4">
        <f xml:space="preserve">  InpS!R$93</f>
        <v>0</v>
      </c>
      <c r="S87" s="4">
        <f xml:space="preserve">  InpS!S$93</f>
        <v>0</v>
      </c>
      <c r="T87" s="4">
        <f xml:space="preserve">  InpS!T$93</f>
        <v>0</v>
      </c>
      <c r="U87" s="4">
        <f xml:space="preserve">  InpS!U$93</f>
        <v>0</v>
      </c>
      <c r="V87" s="4">
        <f xml:space="preserve">  InpS!V$93</f>
        <v>0</v>
      </c>
      <c r="W87" s="4">
        <f xml:space="preserve">  InpS!W$93</f>
        <v>0</v>
      </c>
      <c r="X87" s="4">
        <f xml:space="preserve">  InpS!X$93</f>
        <v>0</v>
      </c>
    </row>
    <row r="88" spans="1:24" outlineLevel="1">
      <c r="A88" s="11"/>
      <c r="B88" s="11"/>
      <c r="C88" s="22"/>
      <c r="D88" s="21"/>
      <c r="E88" s="4" t="str">
        <f xml:space="preserve">  InpS!E$94</f>
        <v xml:space="preserve">Switch - Apply adjustment to post financeability items not eligible for uplift (WN) </v>
      </c>
      <c r="F88" s="4">
        <f xml:space="preserve">  InpS!F$94</f>
        <v>0</v>
      </c>
      <c r="G88" s="4" t="str">
        <f xml:space="preserve">  InpS!G$94</f>
        <v>switch (set to 1 if tax is paid on, 0 if no tax is paid)</v>
      </c>
      <c r="H88" s="4">
        <f xml:space="preserve">  InpS!H$94</f>
        <v>0</v>
      </c>
      <c r="I88" s="4">
        <f xml:space="preserve">  InpS!I$94</f>
        <v>0</v>
      </c>
      <c r="J88" s="4">
        <f xml:space="preserve">  InpS!J$94</f>
        <v>0</v>
      </c>
      <c r="K88" s="4">
        <f xml:space="preserve">  InpS!K$94</f>
        <v>0</v>
      </c>
      <c r="L88" s="4">
        <f xml:space="preserve">  InpS!L$94</f>
        <v>0</v>
      </c>
      <c r="M88" s="4">
        <f xml:space="preserve">  InpS!M$94</f>
        <v>0</v>
      </c>
      <c r="N88" s="4">
        <f xml:space="preserve">  InpS!N$94</f>
        <v>0</v>
      </c>
      <c r="O88" s="4">
        <f xml:space="preserve">  InpS!O$94</f>
        <v>0</v>
      </c>
      <c r="P88" s="4">
        <f xml:space="preserve">  InpS!P$94</f>
        <v>0</v>
      </c>
      <c r="Q88" s="4">
        <f xml:space="preserve">  InpS!Q$94</f>
        <v>0</v>
      </c>
      <c r="R88" s="4">
        <f xml:space="preserve">  InpS!R$94</f>
        <v>0</v>
      </c>
      <c r="S88" s="4">
        <f xml:space="preserve">  InpS!S$94</f>
        <v>0</v>
      </c>
      <c r="T88" s="4">
        <f xml:space="preserve">  InpS!T$94</f>
        <v>0</v>
      </c>
      <c r="U88" s="4">
        <f xml:space="preserve">  InpS!U$94</f>
        <v>0</v>
      </c>
      <c r="V88" s="4">
        <f xml:space="preserve">  InpS!V$94</f>
        <v>0</v>
      </c>
      <c r="W88" s="4">
        <f xml:space="preserve">  InpS!W$94</f>
        <v>0</v>
      </c>
      <c r="X88" s="4">
        <f xml:space="preserve">  InpS!X$94</f>
        <v>0</v>
      </c>
    </row>
    <row r="89" spans="1:24" outlineLevel="1">
      <c r="A89" s="11"/>
      <c r="B89" s="11"/>
      <c r="C89" s="22"/>
      <c r="D89" s="21"/>
      <c r="E89" s="4" t="str">
        <f xml:space="preserve">  InpS!E$95</f>
        <v xml:space="preserve">Switch - Apply adjustment to post financeability items not eligible for uplift (WWN) </v>
      </c>
      <c r="F89" s="4">
        <f xml:space="preserve">  InpS!F$95</f>
        <v>0</v>
      </c>
      <c r="G89" s="4" t="str">
        <f xml:space="preserve">  InpS!G$95</f>
        <v>switch (set to 1 if tax is paid on, 0 if no tax is paid)</v>
      </c>
      <c r="H89" s="4">
        <f xml:space="preserve">  InpS!H$95</f>
        <v>0</v>
      </c>
      <c r="I89" s="4">
        <f xml:space="preserve">  InpS!I$95</f>
        <v>0</v>
      </c>
      <c r="J89" s="4">
        <f xml:space="preserve">  InpS!J$95</f>
        <v>0</v>
      </c>
      <c r="K89" s="4">
        <f xml:space="preserve">  InpS!K$95</f>
        <v>0</v>
      </c>
      <c r="L89" s="4">
        <f xml:space="preserve">  InpS!L$95</f>
        <v>0</v>
      </c>
      <c r="M89" s="4">
        <f xml:space="preserve">  InpS!M$95</f>
        <v>0</v>
      </c>
      <c r="N89" s="4">
        <f xml:space="preserve">  InpS!N$95</f>
        <v>0</v>
      </c>
      <c r="O89" s="4">
        <f xml:space="preserve">  InpS!O$95</f>
        <v>0</v>
      </c>
      <c r="P89" s="4">
        <f xml:space="preserve">  InpS!P$95</f>
        <v>0</v>
      </c>
      <c r="Q89" s="4">
        <f xml:space="preserve">  InpS!Q$95</f>
        <v>0</v>
      </c>
      <c r="R89" s="4">
        <f xml:space="preserve">  InpS!R$95</f>
        <v>0</v>
      </c>
      <c r="S89" s="4">
        <f xml:space="preserve">  InpS!S$95</f>
        <v>0</v>
      </c>
      <c r="T89" s="4">
        <f xml:space="preserve">  InpS!T$95</f>
        <v>0</v>
      </c>
      <c r="U89" s="4">
        <f xml:space="preserve">  InpS!U$95</f>
        <v>0</v>
      </c>
      <c r="V89" s="4">
        <f xml:space="preserve">  InpS!V$95</f>
        <v>0</v>
      </c>
      <c r="W89" s="4">
        <f xml:space="preserve">  InpS!W$95</f>
        <v>0</v>
      </c>
      <c r="X89" s="4">
        <f xml:space="preserve">  InpS!X$95</f>
        <v>0</v>
      </c>
    </row>
    <row r="90" spans="1:24" outlineLevel="1">
      <c r="A90" s="11"/>
      <c r="B90" s="11"/>
      <c r="C90" s="22"/>
      <c r="D90" s="21"/>
      <c r="E90" s="4" t="str">
        <f xml:space="preserve">  InpS!E$96</f>
        <v xml:space="preserve">Switch - Apply adjustment to post financeability items not eligible for uplift (BR) </v>
      </c>
      <c r="F90" s="4">
        <f xml:space="preserve">  InpS!F$96</f>
        <v>0</v>
      </c>
      <c r="G90" s="4" t="str">
        <f xml:space="preserve">  InpS!G$96</f>
        <v>switch (set to 1 if tax is paid on, 0 if no tax is paid)</v>
      </c>
      <c r="H90" s="4">
        <f xml:space="preserve">  InpS!H$96</f>
        <v>0</v>
      </c>
      <c r="I90" s="4">
        <f xml:space="preserve">  InpS!I$96</f>
        <v>0</v>
      </c>
      <c r="J90" s="4">
        <f xml:space="preserve">  InpS!J$96</f>
        <v>0</v>
      </c>
      <c r="K90" s="4">
        <f xml:space="preserve">  InpS!K$96</f>
        <v>0</v>
      </c>
      <c r="L90" s="4">
        <f xml:space="preserve">  InpS!L$96</f>
        <v>0</v>
      </c>
      <c r="M90" s="4">
        <f xml:space="preserve">  InpS!M$96</f>
        <v>0</v>
      </c>
      <c r="N90" s="4">
        <f xml:space="preserve">  InpS!N$96</f>
        <v>0</v>
      </c>
      <c r="O90" s="4">
        <f xml:space="preserve">  InpS!O$96</f>
        <v>0</v>
      </c>
      <c r="P90" s="4">
        <f xml:space="preserve">  InpS!P$96</f>
        <v>0</v>
      </c>
      <c r="Q90" s="4">
        <f xml:space="preserve">  InpS!Q$96</f>
        <v>0</v>
      </c>
      <c r="R90" s="4">
        <f xml:space="preserve">  InpS!R$96</f>
        <v>0</v>
      </c>
      <c r="S90" s="4">
        <f xml:space="preserve">  InpS!S$96</f>
        <v>0</v>
      </c>
      <c r="T90" s="4">
        <f xml:space="preserve">  InpS!T$96</f>
        <v>0</v>
      </c>
      <c r="U90" s="4">
        <f xml:space="preserve">  InpS!U$96</f>
        <v>0</v>
      </c>
      <c r="V90" s="4">
        <f xml:space="preserve">  InpS!V$96</f>
        <v>0</v>
      </c>
      <c r="W90" s="4">
        <f xml:space="preserve">  InpS!W$96</f>
        <v>0</v>
      </c>
      <c r="X90" s="4">
        <f xml:space="preserve">  InpS!X$96</f>
        <v>0</v>
      </c>
    </row>
    <row r="91" spans="1:24" outlineLevel="1">
      <c r="A91" s="11"/>
      <c r="B91" s="11"/>
      <c r="C91" s="22"/>
      <c r="D91" s="21"/>
      <c r="E91" s="4" t="str">
        <f xml:space="preserve">  InpS!E$97</f>
        <v xml:space="preserve">Switch - Apply adjustment to post financeability items not eligible for uplift (ADDN1) </v>
      </c>
      <c r="F91" s="4">
        <f xml:space="preserve">  InpS!F$97</f>
        <v>0</v>
      </c>
      <c r="G91" s="4" t="str">
        <f xml:space="preserve">  InpS!G$97</f>
        <v>switch (set to 1 if tax is paid on, 0 if no tax is paid)</v>
      </c>
      <c r="H91" s="4">
        <f xml:space="preserve">  InpS!H$97</f>
        <v>0</v>
      </c>
      <c r="I91" s="4">
        <f xml:space="preserve">  InpS!I$97</f>
        <v>0</v>
      </c>
      <c r="J91" s="4">
        <f xml:space="preserve">  InpS!J$97</f>
        <v>0</v>
      </c>
      <c r="K91" s="4">
        <f xml:space="preserve">  InpS!K$97</f>
        <v>0</v>
      </c>
      <c r="L91" s="4">
        <f xml:space="preserve">  InpS!L$97</f>
        <v>0</v>
      </c>
      <c r="M91" s="4">
        <f xml:space="preserve">  InpS!M$97</f>
        <v>0</v>
      </c>
      <c r="N91" s="4">
        <f xml:space="preserve">  InpS!N$97</f>
        <v>0</v>
      </c>
      <c r="O91" s="4">
        <f xml:space="preserve">  InpS!O$97</f>
        <v>0</v>
      </c>
      <c r="P91" s="4">
        <f xml:space="preserve">  InpS!P$97</f>
        <v>0</v>
      </c>
      <c r="Q91" s="4">
        <f xml:space="preserve">  InpS!Q$97</f>
        <v>0</v>
      </c>
      <c r="R91" s="4">
        <f xml:space="preserve">  InpS!R$97</f>
        <v>0</v>
      </c>
      <c r="S91" s="4">
        <f xml:space="preserve">  InpS!S$97</f>
        <v>0</v>
      </c>
      <c r="T91" s="4">
        <f xml:space="preserve">  InpS!T$97</f>
        <v>0</v>
      </c>
      <c r="U91" s="4">
        <f xml:space="preserve">  InpS!U$97</f>
        <v>0</v>
      </c>
      <c r="V91" s="4">
        <f xml:space="preserve">  InpS!V$97</f>
        <v>0</v>
      </c>
      <c r="W91" s="4">
        <f xml:space="preserve">  InpS!W$97</f>
        <v>0</v>
      </c>
      <c r="X91" s="4">
        <f xml:space="preserve">  InpS!X$97</f>
        <v>0</v>
      </c>
    </row>
    <row r="92" spans="1:24" outlineLevel="1">
      <c r="A92" s="11"/>
      <c r="B92" s="11"/>
      <c r="C92" s="22"/>
      <c r="D92" s="21"/>
      <c r="E92" s="4" t="str">
        <f xml:space="preserve">  InpS!E$98</f>
        <v xml:space="preserve">Switch - Apply adjustment to post financeability items not eligible for uplift (ADDN2) </v>
      </c>
      <c r="F92" s="4">
        <f xml:space="preserve">  InpS!F$98</f>
        <v>0</v>
      </c>
      <c r="G92" s="4" t="str">
        <f xml:space="preserve">  InpS!G$98</f>
        <v>switch (set to 1 if tax is paid on, 0 if no tax is paid)</v>
      </c>
      <c r="H92" s="4">
        <f xml:space="preserve">  InpS!H$98</f>
        <v>0</v>
      </c>
      <c r="I92" s="4">
        <f xml:space="preserve">  InpS!I$98</f>
        <v>0</v>
      </c>
      <c r="J92" s="4">
        <f xml:space="preserve">  InpS!J$98</f>
        <v>0</v>
      </c>
      <c r="K92" s="4">
        <f xml:space="preserve">  InpS!K$98</f>
        <v>0</v>
      </c>
      <c r="L92" s="4">
        <f xml:space="preserve">  InpS!L$98</f>
        <v>0</v>
      </c>
      <c r="M92" s="4">
        <f xml:space="preserve">  InpS!M$98</f>
        <v>0</v>
      </c>
      <c r="N92" s="4">
        <f xml:space="preserve">  InpS!N$98</f>
        <v>0</v>
      </c>
      <c r="O92" s="4">
        <f xml:space="preserve">  InpS!O$98</f>
        <v>0</v>
      </c>
      <c r="P92" s="4">
        <f xml:space="preserve">  InpS!P$98</f>
        <v>0</v>
      </c>
      <c r="Q92" s="4">
        <f xml:space="preserve">  InpS!Q$98</f>
        <v>0</v>
      </c>
      <c r="R92" s="4">
        <f xml:space="preserve">  InpS!R$98</f>
        <v>0</v>
      </c>
      <c r="S92" s="4">
        <f xml:space="preserve">  InpS!S$98</f>
        <v>0</v>
      </c>
      <c r="T92" s="4">
        <f xml:space="preserve">  InpS!T$98</f>
        <v>0</v>
      </c>
      <c r="U92" s="4">
        <f xml:space="preserve">  InpS!U$98</f>
        <v>0</v>
      </c>
      <c r="V92" s="4">
        <f xml:space="preserve">  InpS!V$98</f>
        <v>0</v>
      </c>
      <c r="W92" s="4">
        <f xml:space="preserve">  InpS!W$98</f>
        <v>0</v>
      </c>
      <c r="X92" s="4">
        <f xml:space="preserve">  InpS!X$98</f>
        <v>0</v>
      </c>
    </row>
    <row r="93" spans="1:24" outlineLevel="1">
      <c r="A93" s="11"/>
      <c r="B93" s="11"/>
      <c r="C93" s="22"/>
      <c r="D93" s="21"/>
      <c r="E93" s="4" t="str">
        <f xml:space="preserve">  Time!E$113</f>
        <v>Forecast period flag</v>
      </c>
      <c r="F93" s="4">
        <f xml:space="preserve">  Time!F$113</f>
        <v>0</v>
      </c>
      <c r="G93" s="4" t="str">
        <f xml:space="preserve">  Time!G$113</f>
        <v>flag</v>
      </c>
      <c r="H93" s="4">
        <f xml:space="preserve">  Time!H$113</f>
        <v>5</v>
      </c>
      <c r="I93" s="4">
        <f xml:space="preserve">  Time!I$113</f>
        <v>0</v>
      </c>
      <c r="J93" s="4">
        <f xml:space="preserve">  Time!J$113</f>
        <v>0</v>
      </c>
      <c r="K93" s="4">
        <f xml:space="preserve">  Time!K$113</f>
        <v>0</v>
      </c>
      <c r="L93" s="4">
        <f xml:space="preserve">  Time!L$113</f>
        <v>0</v>
      </c>
      <c r="M93" s="4">
        <f xml:space="preserve">  Time!M$113</f>
        <v>0</v>
      </c>
      <c r="N93" s="4">
        <f xml:space="preserve">  Time!N$113</f>
        <v>1</v>
      </c>
      <c r="O93" s="4">
        <f xml:space="preserve">  Time!O$113</f>
        <v>1</v>
      </c>
      <c r="P93" s="4">
        <f xml:space="preserve">  Time!P$113</f>
        <v>1</v>
      </c>
      <c r="Q93" s="4">
        <f xml:space="preserve">  Time!Q$113</f>
        <v>1</v>
      </c>
      <c r="R93" s="4">
        <f xml:space="preserve">  Time!R$113</f>
        <v>1</v>
      </c>
      <c r="S93" s="4">
        <f xml:space="preserve">  Time!S$113</f>
        <v>0</v>
      </c>
      <c r="T93" s="4">
        <f xml:space="preserve">  Time!T$113</f>
        <v>0</v>
      </c>
      <c r="U93" s="4">
        <f xml:space="preserve">  Time!U$113</f>
        <v>0</v>
      </c>
      <c r="V93" s="4">
        <f xml:space="preserve">  Time!V$113</f>
        <v>0</v>
      </c>
      <c r="W93" s="4">
        <f xml:space="preserve">  Time!W$113</f>
        <v>0</v>
      </c>
      <c r="X93" s="4">
        <f xml:space="preserve">  Time!X$113</f>
        <v>0</v>
      </c>
    </row>
    <row r="94" spans="1:24" outlineLevel="1">
      <c r="A94" s="31"/>
      <c r="B94" s="31"/>
      <c r="C94" s="45"/>
      <c r="D94" s="46"/>
      <c r="E94" s="18" t="s">
        <v>12246</v>
      </c>
      <c r="F94" s="18"/>
      <c r="G94" s="18" t="s">
        <v>12247</v>
      </c>
      <c r="H94" s="33">
        <f t="shared" ref="H94:H99" si="24" xml:space="preserve"> SUM( J94:X94 )</f>
        <v>0</v>
      </c>
      <c r="I94" s="18"/>
      <c r="J94" s="33">
        <f t="shared" ref="J94:X99" si="25" xml:space="preserve">  IF( AND( J75 &lt;&gt; 0, J81 &lt;&gt; 0, J87 &lt;&gt; 1 ), 1, 0 ) * J$93</f>
        <v>0</v>
      </c>
      <c r="K94" s="33">
        <f t="shared" si="25"/>
        <v>0</v>
      </c>
      <c r="L94" s="33">
        <f t="shared" si="25"/>
        <v>0</v>
      </c>
      <c r="M94" s="33">
        <f t="shared" si="25"/>
        <v>0</v>
      </c>
      <c r="N94" s="33">
        <f t="shared" si="25"/>
        <v>0</v>
      </c>
      <c r="O94" s="33">
        <f t="shared" si="25"/>
        <v>0</v>
      </c>
      <c r="P94" s="33">
        <f t="shared" si="25"/>
        <v>0</v>
      </c>
      <c r="Q94" s="33">
        <f t="shared" si="25"/>
        <v>0</v>
      </c>
      <c r="R94" s="33">
        <f t="shared" si="25"/>
        <v>0</v>
      </c>
      <c r="S94" s="33">
        <f t="shared" si="25"/>
        <v>0</v>
      </c>
      <c r="T94" s="33">
        <f t="shared" si="25"/>
        <v>0</v>
      </c>
      <c r="U94" s="33">
        <f t="shared" si="25"/>
        <v>0</v>
      </c>
      <c r="V94" s="33">
        <f t="shared" si="25"/>
        <v>0</v>
      </c>
      <c r="W94" s="33">
        <f t="shared" si="25"/>
        <v>0</v>
      </c>
      <c r="X94" s="33">
        <f t="shared" si="25"/>
        <v>0</v>
      </c>
    </row>
    <row r="95" spans="1:24" outlineLevel="1">
      <c r="A95" s="31"/>
      <c r="B95" s="31"/>
      <c r="C95" s="45"/>
      <c r="D95" s="46"/>
      <c r="E95" s="18" t="s">
        <v>12248</v>
      </c>
      <c r="F95" s="18"/>
      <c r="G95" s="18" t="s">
        <v>12247</v>
      </c>
      <c r="H95" s="33">
        <f t="shared" si="24"/>
        <v>0</v>
      </c>
      <c r="I95" s="18"/>
      <c r="J95" s="33">
        <f t="shared" si="25"/>
        <v>0</v>
      </c>
      <c r="K95" s="33">
        <f t="shared" si="25"/>
        <v>0</v>
      </c>
      <c r="L95" s="33">
        <f t="shared" si="25"/>
        <v>0</v>
      </c>
      <c r="M95" s="33">
        <f t="shared" si="25"/>
        <v>0</v>
      </c>
      <c r="N95" s="33">
        <f t="shared" si="25"/>
        <v>0</v>
      </c>
      <c r="O95" s="33">
        <f t="shared" si="25"/>
        <v>0</v>
      </c>
      <c r="P95" s="33">
        <f t="shared" si="25"/>
        <v>0</v>
      </c>
      <c r="Q95" s="33">
        <f t="shared" si="25"/>
        <v>0</v>
      </c>
      <c r="R95" s="33">
        <f t="shared" si="25"/>
        <v>0</v>
      </c>
      <c r="S95" s="33">
        <f t="shared" si="25"/>
        <v>0</v>
      </c>
      <c r="T95" s="33">
        <f t="shared" si="25"/>
        <v>0</v>
      </c>
      <c r="U95" s="33">
        <f t="shared" si="25"/>
        <v>0</v>
      </c>
      <c r="V95" s="33">
        <f t="shared" si="25"/>
        <v>0</v>
      </c>
      <c r="W95" s="33">
        <f t="shared" si="25"/>
        <v>0</v>
      </c>
      <c r="X95" s="33">
        <f t="shared" si="25"/>
        <v>0</v>
      </c>
    </row>
    <row r="96" spans="1:24" outlineLevel="1">
      <c r="A96" s="31"/>
      <c r="B96" s="31"/>
      <c r="C96" s="45"/>
      <c r="D96" s="46"/>
      <c r="E96" s="18" t="s">
        <v>12249</v>
      </c>
      <c r="F96" s="18"/>
      <c r="G96" s="18" t="s">
        <v>12247</v>
      </c>
      <c r="H96" s="33">
        <f t="shared" si="24"/>
        <v>0</v>
      </c>
      <c r="I96" s="18"/>
      <c r="J96" s="33">
        <f t="shared" si="25"/>
        <v>0</v>
      </c>
      <c r="K96" s="33">
        <f t="shared" si="25"/>
        <v>0</v>
      </c>
      <c r="L96" s="33">
        <f t="shared" si="25"/>
        <v>0</v>
      </c>
      <c r="M96" s="33">
        <f t="shared" si="25"/>
        <v>0</v>
      </c>
      <c r="N96" s="33">
        <f t="shared" si="25"/>
        <v>0</v>
      </c>
      <c r="O96" s="33">
        <f t="shared" si="25"/>
        <v>0</v>
      </c>
      <c r="P96" s="33">
        <f t="shared" si="25"/>
        <v>0</v>
      </c>
      <c r="Q96" s="33">
        <f t="shared" si="25"/>
        <v>0</v>
      </c>
      <c r="R96" s="33">
        <f t="shared" si="25"/>
        <v>0</v>
      </c>
      <c r="S96" s="33">
        <f t="shared" si="25"/>
        <v>0</v>
      </c>
      <c r="T96" s="33">
        <f t="shared" si="25"/>
        <v>0</v>
      </c>
      <c r="U96" s="33">
        <f t="shared" si="25"/>
        <v>0</v>
      </c>
      <c r="V96" s="33">
        <f t="shared" si="25"/>
        <v>0</v>
      </c>
      <c r="W96" s="33">
        <f t="shared" si="25"/>
        <v>0</v>
      </c>
      <c r="X96" s="33">
        <f t="shared" si="25"/>
        <v>0</v>
      </c>
    </row>
    <row r="97" spans="1:24" outlineLevel="1">
      <c r="A97" s="31"/>
      <c r="B97" s="31"/>
      <c r="C97" s="45"/>
      <c r="D97" s="46"/>
      <c r="E97" s="18" t="s">
        <v>12250</v>
      </c>
      <c r="F97" s="18"/>
      <c r="G97" s="18" t="s">
        <v>12247</v>
      </c>
      <c r="H97" s="33">
        <f t="shared" si="24"/>
        <v>0</v>
      </c>
      <c r="I97" s="18"/>
      <c r="J97" s="33">
        <f t="shared" si="25"/>
        <v>0</v>
      </c>
      <c r="K97" s="33">
        <f t="shared" si="25"/>
        <v>0</v>
      </c>
      <c r="L97" s="33">
        <f t="shared" si="25"/>
        <v>0</v>
      </c>
      <c r="M97" s="33">
        <f t="shared" si="25"/>
        <v>0</v>
      </c>
      <c r="N97" s="33">
        <f t="shared" si="25"/>
        <v>0</v>
      </c>
      <c r="O97" s="33">
        <f t="shared" si="25"/>
        <v>0</v>
      </c>
      <c r="P97" s="33">
        <f t="shared" si="25"/>
        <v>0</v>
      </c>
      <c r="Q97" s="33">
        <f t="shared" si="25"/>
        <v>0</v>
      </c>
      <c r="R97" s="33">
        <f t="shared" si="25"/>
        <v>0</v>
      </c>
      <c r="S97" s="33">
        <f t="shared" si="25"/>
        <v>0</v>
      </c>
      <c r="T97" s="33">
        <f t="shared" si="25"/>
        <v>0</v>
      </c>
      <c r="U97" s="33">
        <f t="shared" si="25"/>
        <v>0</v>
      </c>
      <c r="V97" s="33">
        <f t="shared" si="25"/>
        <v>0</v>
      </c>
      <c r="W97" s="33">
        <f t="shared" si="25"/>
        <v>0</v>
      </c>
      <c r="X97" s="33">
        <f t="shared" si="25"/>
        <v>0</v>
      </c>
    </row>
    <row r="98" spans="1:24" outlineLevel="1">
      <c r="A98" s="31"/>
      <c r="B98" s="31"/>
      <c r="C98" s="45"/>
      <c r="D98" s="46"/>
      <c r="E98" s="18" t="s">
        <v>12251</v>
      </c>
      <c r="F98" s="18"/>
      <c r="G98" s="18" t="s">
        <v>12247</v>
      </c>
      <c r="H98" s="33">
        <f t="shared" si="24"/>
        <v>0</v>
      </c>
      <c r="I98" s="18"/>
      <c r="J98" s="33">
        <f t="shared" si="25"/>
        <v>0</v>
      </c>
      <c r="K98" s="33">
        <f t="shared" si="25"/>
        <v>0</v>
      </c>
      <c r="L98" s="33">
        <f t="shared" si="25"/>
        <v>0</v>
      </c>
      <c r="M98" s="33">
        <f t="shared" si="25"/>
        <v>0</v>
      </c>
      <c r="N98" s="33">
        <f t="shared" si="25"/>
        <v>0</v>
      </c>
      <c r="O98" s="33">
        <f t="shared" si="25"/>
        <v>0</v>
      </c>
      <c r="P98" s="33">
        <f t="shared" si="25"/>
        <v>0</v>
      </c>
      <c r="Q98" s="33">
        <f t="shared" si="25"/>
        <v>0</v>
      </c>
      <c r="R98" s="33">
        <f t="shared" si="25"/>
        <v>0</v>
      </c>
      <c r="S98" s="33">
        <f t="shared" si="25"/>
        <v>0</v>
      </c>
      <c r="T98" s="33">
        <f t="shared" si="25"/>
        <v>0</v>
      </c>
      <c r="U98" s="33">
        <f t="shared" si="25"/>
        <v>0</v>
      </c>
      <c r="V98" s="33">
        <f t="shared" si="25"/>
        <v>0</v>
      </c>
      <c r="W98" s="33">
        <f t="shared" si="25"/>
        <v>0</v>
      </c>
      <c r="X98" s="33">
        <f t="shared" si="25"/>
        <v>0</v>
      </c>
    </row>
    <row r="99" spans="1:24" outlineLevel="1">
      <c r="A99" s="31"/>
      <c r="B99" s="31"/>
      <c r="C99" s="45"/>
      <c r="D99" s="46"/>
      <c r="E99" s="18" t="s">
        <v>12252</v>
      </c>
      <c r="F99" s="18"/>
      <c r="G99" s="18" t="s">
        <v>12247</v>
      </c>
      <c r="H99" s="33">
        <f t="shared" si="24"/>
        <v>0</v>
      </c>
      <c r="I99" s="18"/>
      <c r="J99" s="33">
        <f t="shared" si="25"/>
        <v>0</v>
      </c>
      <c r="K99" s="33">
        <f t="shared" si="25"/>
        <v>0</v>
      </c>
      <c r="L99" s="33">
        <f t="shared" si="25"/>
        <v>0</v>
      </c>
      <c r="M99" s="33">
        <f t="shared" si="25"/>
        <v>0</v>
      </c>
      <c r="N99" s="33">
        <f t="shared" si="25"/>
        <v>0</v>
      </c>
      <c r="O99" s="33">
        <f t="shared" si="25"/>
        <v>0</v>
      </c>
      <c r="P99" s="33">
        <f t="shared" si="25"/>
        <v>0</v>
      </c>
      <c r="Q99" s="33">
        <f t="shared" si="25"/>
        <v>0</v>
      </c>
      <c r="R99" s="33">
        <f t="shared" si="25"/>
        <v>0</v>
      </c>
      <c r="S99" s="33">
        <f t="shared" si="25"/>
        <v>0</v>
      </c>
      <c r="T99" s="33">
        <f t="shared" si="25"/>
        <v>0</v>
      </c>
      <c r="U99" s="33">
        <f t="shared" si="25"/>
        <v>0</v>
      </c>
      <c r="V99" s="33">
        <f t="shared" si="25"/>
        <v>0</v>
      </c>
      <c r="W99" s="33">
        <f t="shared" si="25"/>
        <v>0</v>
      </c>
      <c r="X99" s="33">
        <f t="shared" si="25"/>
        <v>0</v>
      </c>
    </row>
    <row r="100" spans="1:24" outlineLevel="1"/>
    <row r="103" spans="1:24" s="71" customFormat="1">
      <c r="A103" s="52" t="s">
        <v>12253</v>
      </c>
      <c r="B103" s="52"/>
      <c r="C103" s="70"/>
      <c r="D103" s="75"/>
    </row>
    <row r="104" spans="1:24" outlineLevel="1">
      <c r="B104" s="81" t="s">
        <v>12254</v>
      </c>
    </row>
    <row r="105" spans="1:24" outlineLevel="1">
      <c r="A105" s="11"/>
      <c r="B105" s="11"/>
      <c r="C105" s="22"/>
      <c r="D105" s="21"/>
      <c r="E105" s="3" t="str">
        <f xml:space="preserve">  'Active inputs'!E$2072</f>
        <v xml:space="preserve">Active - Post financeability adjustments eligible for tax uplift - real (WR) </v>
      </c>
      <c r="F105" s="3">
        <f xml:space="preserve">  'Active inputs'!F$2072</f>
        <v>0</v>
      </c>
      <c r="G105" s="3" t="str">
        <f xml:space="preserve">  'Active inputs'!G$2072</f>
        <v>£m</v>
      </c>
      <c r="H105" s="3">
        <f xml:space="preserve">  'Active inputs'!H$2072</f>
        <v>1.1071131989177865</v>
      </c>
      <c r="I105" s="3">
        <f xml:space="preserve">  'Active inputs'!I$2072</f>
        <v>0</v>
      </c>
      <c r="J105" s="3">
        <f xml:space="preserve">  'Active inputs'!J$2072</f>
        <v>0</v>
      </c>
      <c r="K105" s="3">
        <f xml:space="preserve">  'Active inputs'!K$2072</f>
        <v>0</v>
      </c>
      <c r="L105" s="3">
        <f xml:space="preserve">  'Active inputs'!L$2072</f>
        <v>0</v>
      </c>
      <c r="M105" s="3">
        <f xml:space="preserve">  'Active inputs'!M$2072</f>
        <v>0</v>
      </c>
      <c r="N105" s="3">
        <f xml:space="preserve">  'Active inputs'!N$2072</f>
        <v>0.1476094461165175</v>
      </c>
      <c r="O105" s="3">
        <f xml:space="preserve">  'Active inputs'!O$2072</f>
        <v>0.18940386479555155</v>
      </c>
      <c r="P105" s="3">
        <f xml:space="preserve">  'Active inputs'!P$2072</f>
        <v>0.25669996266857248</v>
      </c>
      <c r="Q105" s="3">
        <f xml:space="preserve">  'Active inputs'!Q$2072</f>
        <v>0.25669996266857248</v>
      </c>
      <c r="R105" s="3">
        <f xml:space="preserve">  'Active inputs'!R$2072</f>
        <v>0.25669996266857248</v>
      </c>
      <c r="S105" s="3">
        <f xml:space="preserve">  'Active inputs'!S$2072</f>
        <v>0</v>
      </c>
      <c r="T105" s="3">
        <f xml:space="preserve">  'Active inputs'!T$2072</f>
        <v>0</v>
      </c>
      <c r="U105" s="3">
        <f xml:space="preserve">  'Active inputs'!U$2072</f>
        <v>0</v>
      </c>
      <c r="V105" s="3">
        <f xml:space="preserve">  'Active inputs'!V$2072</f>
        <v>0</v>
      </c>
      <c r="W105" s="3">
        <f xml:space="preserve">  'Active inputs'!W$2072</f>
        <v>0</v>
      </c>
      <c r="X105" s="3">
        <f xml:space="preserve">  'Active inputs'!X$2072</f>
        <v>0</v>
      </c>
    </row>
    <row r="106" spans="1:24" outlineLevel="1">
      <c r="A106" s="11"/>
      <c r="B106" s="11"/>
      <c r="C106" s="22"/>
      <c r="D106" s="21"/>
      <c r="E106" s="3" t="str">
        <f xml:space="preserve">  'Active inputs'!E$2073</f>
        <v xml:space="preserve">Active - Post financeability adjustments eligible for tax uplift - real (WN) </v>
      </c>
      <c r="F106" s="3">
        <f xml:space="preserve">  'Active inputs'!F$2073</f>
        <v>0</v>
      </c>
      <c r="G106" s="3" t="str">
        <f xml:space="preserve">  'Active inputs'!G$2073</f>
        <v>£m</v>
      </c>
      <c r="H106" s="3">
        <f xml:space="preserve">  'Active inputs'!H$2073</f>
        <v>-38.523307798466774</v>
      </c>
      <c r="I106" s="3">
        <f xml:space="preserve">  'Active inputs'!I$2073</f>
        <v>0</v>
      </c>
      <c r="J106" s="3">
        <f xml:space="preserve">  'Active inputs'!J$2073</f>
        <v>0</v>
      </c>
      <c r="K106" s="3">
        <f xml:space="preserve">  'Active inputs'!K$2073</f>
        <v>0</v>
      </c>
      <c r="L106" s="3">
        <f xml:space="preserve">  'Active inputs'!L$2073</f>
        <v>0</v>
      </c>
      <c r="M106" s="3">
        <f xml:space="preserve">  'Active inputs'!M$2073</f>
        <v>0</v>
      </c>
      <c r="N106" s="3">
        <f xml:space="preserve">  'Active inputs'!N$2073</f>
        <v>-14.760196974694155</v>
      </c>
      <c r="O106" s="3">
        <f xml:space="preserve">  'Active inputs'!O$2073</f>
        <v>-25.831467644772513</v>
      </c>
      <c r="P106" s="3">
        <f xml:space="preserve">  'Active inputs'!P$2073</f>
        <v>0.68945227366663386</v>
      </c>
      <c r="Q106" s="3">
        <f xml:space="preserve">  'Active inputs'!Q$2073</f>
        <v>0.68945227366663386</v>
      </c>
      <c r="R106" s="3">
        <f xml:space="preserve">  'Active inputs'!R$2073</f>
        <v>0.68945227366663386</v>
      </c>
      <c r="S106" s="3">
        <f xml:space="preserve">  'Active inputs'!S$2073</f>
        <v>0</v>
      </c>
      <c r="T106" s="3">
        <f xml:space="preserve">  'Active inputs'!T$2073</f>
        <v>0</v>
      </c>
      <c r="U106" s="3">
        <f xml:space="preserve">  'Active inputs'!U$2073</f>
        <v>0</v>
      </c>
      <c r="V106" s="3">
        <f xml:space="preserve">  'Active inputs'!V$2073</f>
        <v>0</v>
      </c>
      <c r="W106" s="3">
        <f xml:space="preserve">  'Active inputs'!W$2073</f>
        <v>0</v>
      </c>
      <c r="X106" s="3">
        <f xml:space="preserve">  'Active inputs'!X$2073</f>
        <v>0</v>
      </c>
    </row>
    <row r="107" spans="1:24" outlineLevel="1">
      <c r="A107" s="11"/>
      <c r="B107" s="11"/>
      <c r="C107" s="22"/>
      <c r="D107" s="21"/>
      <c r="E107" s="3" t="str">
        <f xml:space="preserve">  'Active inputs'!E$2074</f>
        <v xml:space="preserve">Active - Post financeability adjustments eligible for tax uplift - real (WWN) </v>
      </c>
      <c r="F107" s="3">
        <f xml:space="preserve">  'Active inputs'!F$2074</f>
        <v>0</v>
      </c>
      <c r="G107" s="3" t="str">
        <f xml:space="preserve">  'Active inputs'!G$2074</f>
        <v>£m</v>
      </c>
      <c r="H107" s="3">
        <f xml:space="preserve">  'Active inputs'!H$2074</f>
        <v>-38.838836279000887</v>
      </c>
      <c r="I107" s="3">
        <f xml:space="preserve">  'Active inputs'!I$2074</f>
        <v>0</v>
      </c>
      <c r="J107" s="3">
        <f xml:space="preserve">  'Active inputs'!J$2074</f>
        <v>0</v>
      </c>
      <c r="K107" s="3">
        <f xml:space="preserve">  'Active inputs'!K$2074</f>
        <v>0</v>
      </c>
      <c r="L107" s="3">
        <f xml:space="preserve">  'Active inputs'!L$2074</f>
        <v>0</v>
      </c>
      <c r="M107" s="3">
        <f xml:space="preserve">  'Active inputs'!M$2074</f>
        <v>0</v>
      </c>
      <c r="N107" s="3">
        <f xml:space="preserve">  'Active inputs'!N$2074</f>
        <v>-25.971220054456822</v>
      </c>
      <c r="O107" s="3">
        <f xml:space="preserve">  'Active inputs'!O$2074</f>
        <v>-29.269791420201265</v>
      </c>
      <c r="P107" s="3">
        <f xml:space="preserve">  'Active inputs'!P$2074</f>
        <v>5.4673917318857352</v>
      </c>
      <c r="Q107" s="3">
        <f xml:space="preserve">  'Active inputs'!Q$2074</f>
        <v>5.4673917318857352</v>
      </c>
      <c r="R107" s="3">
        <f xml:space="preserve">  'Active inputs'!R$2074</f>
        <v>5.4673917318857352</v>
      </c>
      <c r="S107" s="3">
        <f xml:space="preserve">  'Active inputs'!S$2074</f>
        <v>0</v>
      </c>
      <c r="T107" s="3">
        <f xml:space="preserve">  'Active inputs'!T$2074</f>
        <v>0</v>
      </c>
      <c r="U107" s="3">
        <f xml:space="preserve">  'Active inputs'!U$2074</f>
        <v>0</v>
      </c>
      <c r="V107" s="3">
        <f xml:space="preserve">  'Active inputs'!V$2074</f>
        <v>0</v>
      </c>
      <c r="W107" s="3">
        <f xml:space="preserve">  'Active inputs'!W$2074</f>
        <v>0</v>
      </c>
      <c r="X107" s="3">
        <f xml:space="preserve">  'Active inputs'!X$2074</f>
        <v>0</v>
      </c>
    </row>
    <row r="108" spans="1:24" outlineLevel="1">
      <c r="A108" s="11"/>
      <c r="B108" s="11"/>
      <c r="C108" s="22"/>
      <c r="D108" s="21"/>
      <c r="E108" s="3" t="str">
        <f xml:space="preserve">  'Active inputs'!E$2075</f>
        <v xml:space="preserve">Active - Post financeability adjustments eligible for tax uplift - real (BR) </v>
      </c>
      <c r="F108" s="3">
        <f xml:space="preserve">  'Active inputs'!F$2075</f>
        <v>0</v>
      </c>
      <c r="G108" s="3" t="str">
        <f xml:space="preserve">  'Active inputs'!G$2075</f>
        <v>£m</v>
      </c>
      <c r="H108" s="3">
        <f xml:space="preserve">  'Active inputs'!H$2075</f>
        <v>-1.7213379234558852</v>
      </c>
      <c r="I108" s="3">
        <f xml:space="preserve">  'Active inputs'!I$2075</f>
        <v>0</v>
      </c>
      <c r="J108" s="3">
        <f xml:space="preserve">  'Active inputs'!J$2075</f>
        <v>0</v>
      </c>
      <c r="K108" s="3">
        <f xml:space="preserve">  'Active inputs'!K$2075</f>
        <v>0</v>
      </c>
      <c r="L108" s="3">
        <f xml:space="preserve">  'Active inputs'!L$2075</f>
        <v>0</v>
      </c>
      <c r="M108" s="3">
        <f xml:space="preserve">  'Active inputs'!M$2075</f>
        <v>0</v>
      </c>
      <c r="N108" s="3">
        <f xml:space="preserve">  'Active inputs'!N$2075</f>
        <v>-0.34426758469117702</v>
      </c>
      <c r="O108" s="3">
        <f xml:space="preserve">  'Active inputs'!O$2075</f>
        <v>-0.34426758469117702</v>
      </c>
      <c r="P108" s="3">
        <f xml:space="preserve">  'Active inputs'!P$2075</f>
        <v>-0.34426758469117702</v>
      </c>
      <c r="Q108" s="3">
        <f xml:space="preserve">  'Active inputs'!Q$2075</f>
        <v>-0.34426758469117702</v>
      </c>
      <c r="R108" s="3">
        <f xml:space="preserve">  'Active inputs'!R$2075</f>
        <v>-0.34426758469117702</v>
      </c>
      <c r="S108" s="3">
        <f xml:space="preserve">  'Active inputs'!S$2075</f>
        <v>0</v>
      </c>
      <c r="T108" s="3">
        <f xml:space="preserve">  'Active inputs'!T$2075</f>
        <v>0</v>
      </c>
      <c r="U108" s="3">
        <f xml:space="preserve">  'Active inputs'!U$2075</f>
        <v>0</v>
      </c>
      <c r="V108" s="3">
        <f xml:space="preserve">  'Active inputs'!V$2075</f>
        <v>0</v>
      </c>
      <c r="W108" s="3">
        <f xml:space="preserve">  'Active inputs'!W$2075</f>
        <v>0</v>
      </c>
      <c r="X108" s="3">
        <f xml:space="preserve">  'Active inputs'!X$2075</f>
        <v>0</v>
      </c>
    </row>
    <row r="109" spans="1:24" outlineLevel="1">
      <c r="A109" s="11"/>
      <c r="B109" s="11"/>
      <c r="C109" s="22"/>
      <c r="D109" s="21"/>
      <c r="E109" s="3" t="str">
        <f xml:space="preserve">  'Active inputs'!E$2076</f>
        <v xml:space="preserve">Active - Post financeability adjustments eligible for tax uplift - real (ADDN1) </v>
      </c>
      <c r="F109" s="3">
        <f xml:space="preserve">  'Active inputs'!F$2076</f>
        <v>0</v>
      </c>
      <c r="G109" s="3" t="str">
        <f xml:space="preserve">  'Active inputs'!G$2076</f>
        <v>£m</v>
      </c>
      <c r="H109" s="3">
        <f xml:space="preserve">  'Active inputs'!H$2076</f>
        <v>0</v>
      </c>
      <c r="I109" s="3">
        <f xml:space="preserve">  'Active inputs'!I$2076</f>
        <v>0</v>
      </c>
      <c r="J109" s="3">
        <f xml:space="preserve">  'Active inputs'!J$2076</f>
        <v>0</v>
      </c>
      <c r="K109" s="3">
        <f xml:space="preserve">  'Active inputs'!K$2076</f>
        <v>0</v>
      </c>
      <c r="L109" s="3">
        <f xml:space="preserve">  'Active inputs'!L$2076</f>
        <v>0</v>
      </c>
      <c r="M109" s="3">
        <f xml:space="preserve">  'Active inputs'!M$2076</f>
        <v>0</v>
      </c>
      <c r="N109" s="3">
        <f xml:space="preserve">  'Active inputs'!N$2076</f>
        <v>0</v>
      </c>
      <c r="O109" s="3">
        <f xml:space="preserve">  'Active inputs'!O$2076</f>
        <v>0</v>
      </c>
      <c r="P109" s="3">
        <f xml:space="preserve">  'Active inputs'!P$2076</f>
        <v>0</v>
      </c>
      <c r="Q109" s="3">
        <f xml:space="preserve">  'Active inputs'!Q$2076</f>
        <v>0</v>
      </c>
      <c r="R109" s="3">
        <f xml:space="preserve">  'Active inputs'!R$2076</f>
        <v>0</v>
      </c>
      <c r="S109" s="3">
        <f xml:space="preserve">  'Active inputs'!S$2076</f>
        <v>0</v>
      </c>
      <c r="T109" s="3">
        <f xml:space="preserve">  'Active inputs'!T$2076</f>
        <v>0</v>
      </c>
      <c r="U109" s="3">
        <f xml:space="preserve">  'Active inputs'!U$2076</f>
        <v>0</v>
      </c>
      <c r="V109" s="3">
        <f xml:space="preserve">  'Active inputs'!V$2076</f>
        <v>0</v>
      </c>
      <c r="W109" s="3">
        <f xml:space="preserve">  'Active inputs'!W$2076</f>
        <v>0</v>
      </c>
      <c r="X109" s="3">
        <f xml:space="preserve">  'Active inputs'!X$2076</f>
        <v>0</v>
      </c>
    </row>
    <row r="110" spans="1:24" outlineLevel="1">
      <c r="A110" s="11"/>
      <c r="B110" s="11"/>
      <c r="C110" s="22"/>
      <c r="D110" s="21"/>
      <c r="E110" s="3" t="str">
        <f xml:space="preserve">  'Active inputs'!E$2077</f>
        <v xml:space="preserve">Active - Post financeability adjustments eligible for tax uplift - real (ADDN2) </v>
      </c>
      <c r="F110" s="3">
        <f xml:space="preserve">  'Active inputs'!F$2077</f>
        <v>0</v>
      </c>
      <c r="G110" s="3" t="str">
        <f xml:space="preserve">  'Active inputs'!G$2077</f>
        <v>£m</v>
      </c>
      <c r="H110" s="3">
        <f xml:space="preserve">  'Active inputs'!H$2077</f>
        <v>0</v>
      </c>
      <c r="I110" s="3">
        <f xml:space="preserve">  'Active inputs'!I$2077</f>
        <v>0</v>
      </c>
      <c r="J110" s="3">
        <f xml:space="preserve">  'Active inputs'!J$2077</f>
        <v>0</v>
      </c>
      <c r="K110" s="3">
        <f xml:space="preserve">  'Active inputs'!K$2077</f>
        <v>0</v>
      </c>
      <c r="L110" s="3">
        <f xml:space="preserve">  'Active inputs'!L$2077</f>
        <v>0</v>
      </c>
      <c r="M110" s="3">
        <f xml:space="preserve">  'Active inputs'!M$2077</f>
        <v>0</v>
      </c>
      <c r="N110" s="3">
        <f xml:space="preserve">  'Active inputs'!N$2077</f>
        <v>0</v>
      </c>
      <c r="O110" s="3">
        <f xml:space="preserve">  'Active inputs'!O$2077</f>
        <v>0</v>
      </c>
      <c r="P110" s="3">
        <f xml:space="preserve">  'Active inputs'!P$2077</f>
        <v>0</v>
      </c>
      <c r="Q110" s="3">
        <f xml:space="preserve">  'Active inputs'!Q$2077</f>
        <v>0</v>
      </c>
      <c r="R110" s="3">
        <f xml:space="preserve">  'Active inputs'!R$2077</f>
        <v>0</v>
      </c>
      <c r="S110" s="3">
        <f xml:space="preserve">  'Active inputs'!S$2077</f>
        <v>0</v>
      </c>
      <c r="T110" s="3">
        <f xml:space="preserve">  'Active inputs'!T$2077</f>
        <v>0</v>
      </c>
      <c r="U110" s="3">
        <f xml:space="preserve">  'Active inputs'!U$2077</f>
        <v>0</v>
      </c>
      <c r="V110" s="3">
        <f xml:space="preserve">  'Active inputs'!V$2077</f>
        <v>0</v>
      </c>
      <c r="W110" s="3">
        <f xml:space="preserve">  'Active inputs'!W$2077</f>
        <v>0</v>
      </c>
      <c r="X110" s="3">
        <f xml:space="preserve">  'Active inputs'!X$2077</f>
        <v>0</v>
      </c>
    </row>
    <row r="111" spans="1:24" outlineLevel="1">
      <c r="E111" s="69" t="s">
        <v>12255</v>
      </c>
      <c r="G111" s="69" t="s">
        <v>816</v>
      </c>
      <c r="H111" s="2">
        <f t="shared" ref="H111:H116" si="26" xml:space="preserve"> SUM( J111:X111 )</f>
        <v>1.1071131989177865</v>
      </c>
      <c r="J111" s="2">
        <f t="shared" ref="J111:X116" si="27" xml:space="preserve">  J105</f>
        <v>0</v>
      </c>
      <c r="K111" s="2">
        <f t="shared" si="27"/>
        <v>0</v>
      </c>
      <c r="L111" s="2">
        <f t="shared" si="27"/>
        <v>0</v>
      </c>
      <c r="M111" s="2">
        <f t="shared" si="27"/>
        <v>0</v>
      </c>
      <c r="N111" s="2">
        <f t="shared" si="27"/>
        <v>0.1476094461165175</v>
      </c>
      <c r="O111" s="2">
        <f t="shared" si="27"/>
        <v>0.18940386479555155</v>
      </c>
      <c r="P111" s="2">
        <f t="shared" si="27"/>
        <v>0.25669996266857248</v>
      </c>
      <c r="Q111" s="2">
        <f t="shared" si="27"/>
        <v>0.25669996266857248</v>
      </c>
      <c r="R111" s="2">
        <f t="shared" si="27"/>
        <v>0.25669996266857248</v>
      </c>
      <c r="S111" s="2">
        <f t="shared" si="27"/>
        <v>0</v>
      </c>
      <c r="T111" s="2">
        <f t="shared" si="27"/>
        <v>0</v>
      </c>
      <c r="U111" s="2">
        <f t="shared" si="27"/>
        <v>0</v>
      </c>
      <c r="V111" s="2">
        <f t="shared" si="27"/>
        <v>0</v>
      </c>
      <c r="W111" s="2">
        <f t="shared" si="27"/>
        <v>0</v>
      </c>
      <c r="X111" s="2">
        <f t="shared" si="27"/>
        <v>0</v>
      </c>
    </row>
    <row r="112" spans="1:24" outlineLevel="1">
      <c r="E112" s="69" t="s">
        <v>12256</v>
      </c>
      <c r="G112" s="69" t="s">
        <v>816</v>
      </c>
      <c r="H112" s="2">
        <f t="shared" si="26"/>
        <v>-38.523307798466774</v>
      </c>
      <c r="J112" s="2">
        <f t="shared" si="27"/>
        <v>0</v>
      </c>
      <c r="K112" s="2">
        <f t="shared" si="27"/>
        <v>0</v>
      </c>
      <c r="L112" s="2">
        <f t="shared" si="27"/>
        <v>0</v>
      </c>
      <c r="M112" s="2">
        <f t="shared" si="27"/>
        <v>0</v>
      </c>
      <c r="N112" s="2">
        <f t="shared" si="27"/>
        <v>-14.760196974694155</v>
      </c>
      <c r="O112" s="2">
        <f t="shared" si="27"/>
        <v>-25.831467644772513</v>
      </c>
      <c r="P112" s="2">
        <f t="shared" si="27"/>
        <v>0.68945227366663386</v>
      </c>
      <c r="Q112" s="2">
        <f t="shared" si="27"/>
        <v>0.68945227366663386</v>
      </c>
      <c r="R112" s="2">
        <f t="shared" si="27"/>
        <v>0.68945227366663386</v>
      </c>
      <c r="S112" s="2">
        <f t="shared" si="27"/>
        <v>0</v>
      </c>
      <c r="T112" s="2">
        <f t="shared" si="27"/>
        <v>0</v>
      </c>
      <c r="U112" s="2">
        <f t="shared" si="27"/>
        <v>0</v>
      </c>
      <c r="V112" s="2">
        <f t="shared" si="27"/>
        <v>0</v>
      </c>
      <c r="W112" s="2">
        <f t="shared" si="27"/>
        <v>0</v>
      </c>
      <c r="X112" s="2">
        <f t="shared" si="27"/>
        <v>0</v>
      </c>
    </row>
    <row r="113" spans="1:24" outlineLevel="1">
      <c r="E113" s="69" t="s">
        <v>12257</v>
      </c>
      <c r="G113" s="69" t="s">
        <v>816</v>
      </c>
      <c r="H113" s="2">
        <f t="shared" si="26"/>
        <v>-38.838836279000887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-25.971220054456822</v>
      </c>
      <c r="O113" s="2">
        <f t="shared" si="27"/>
        <v>-29.269791420201265</v>
      </c>
      <c r="P113" s="2">
        <f t="shared" si="27"/>
        <v>5.4673917318857352</v>
      </c>
      <c r="Q113" s="2">
        <f t="shared" si="27"/>
        <v>5.4673917318857352</v>
      </c>
      <c r="R113" s="2">
        <f t="shared" si="27"/>
        <v>5.4673917318857352</v>
      </c>
      <c r="S113" s="2">
        <f t="shared" si="27"/>
        <v>0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outlineLevel="1">
      <c r="E114" s="69" t="s">
        <v>12258</v>
      </c>
      <c r="G114" s="69" t="s">
        <v>816</v>
      </c>
      <c r="H114" s="2">
        <f t="shared" si="26"/>
        <v>-1.7213379234558852</v>
      </c>
      <c r="J114" s="2">
        <f t="shared" si="27"/>
        <v>0</v>
      </c>
      <c r="K114" s="2">
        <f t="shared" si="27"/>
        <v>0</v>
      </c>
      <c r="L114" s="2">
        <f t="shared" si="27"/>
        <v>0</v>
      </c>
      <c r="M114" s="2">
        <f t="shared" si="27"/>
        <v>0</v>
      </c>
      <c r="N114" s="2">
        <f t="shared" si="27"/>
        <v>-0.34426758469117702</v>
      </c>
      <c r="O114" s="2">
        <f t="shared" si="27"/>
        <v>-0.34426758469117702</v>
      </c>
      <c r="P114" s="2">
        <f t="shared" si="27"/>
        <v>-0.34426758469117702</v>
      </c>
      <c r="Q114" s="2">
        <f t="shared" si="27"/>
        <v>-0.34426758469117702</v>
      </c>
      <c r="R114" s="2">
        <f t="shared" si="27"/>
        <v>-0.34426758469117702</v>
      </c>
      <c r="S114" s="2">
        <f t="shared" si="27"/>
        <v>0</v>
      </c>
      <c r="T114" s="2">
        <f t="shared" si="27"/>
        <v>0</v>
      </c>
      <c r="U114" s="2">
        <f t="shared" si="27"/>
        <v>0</v>
      </c>
      <c r="V114" s="2">
        <f t="shared" si="27"/>
        <v>0</v>
      </c>
      <c r="W114" s="2">
        <f t="shared" si="27"/>
        <v>0</v>
      </c>
      <c r="X114" s="2">
        <f t="shared" si="27"/>
        <v>0</v>
      </c>
    </row>
    <row r="115" spans="1:24" outlineLevel="1">
      <c r="E115" s="69" t="s">
        <v>12259</v>
      </c>
      <c r="G115" s="69" t="s">
        <v>816</v>
      </c>
      <c r="H115" s="2">
        <f t="shared" si="26"/>
        <v>0</v>
      </c>
      <c r="J115" s="2">
        <f t="shared" si="27"/>
        <v>0</v>
      </c>
      <c r="K115" s="2">
        <f t="shared" si="27"/>
        <v>0</v>
      </c>
      <c r="L115" s="2">
        <f t="shared" si="27"/>
        <v>0</v>
      </c>
      <c r="M115" s="2">
        <f t="shared" si="27"/>
        <v>0</v>
      </c>
      <c r="N115" s="2">
        <f t="shared" si="27"/>
        <v>0</v>
      </c>
      <c r="O115" s="2">
        <f t="shared" si="27"/>
        <v>0</v>
      </c>
      <c r="P115" s="2">
        <f t="shared" si="27"/>
        <v>0</v>
      </c>
      <c r="Q115" s="2">
        <f t="shared" si="27"/>
        <v>0</v>
      </c>
      <c r="R115" s="2">
        <f t="shared" si="27"/>
        <v>0</v>
      </c>
      <c r="S115" s="2">
        <f t="shared" si="27"/>
        <v>0</v>
      </c>
      <c r="T115" s="2">
        <f t="shared" si="27"/>
        <v>0</v>
      </c>
      <c r="U115" s="2">
        <f t="shared" si="27"/>
        <v>0</v>
      </c>
      <c r="V115" s="2">
        <f t="shared" si="27"/>
        <v>0</v>
      </c>
      <c r="W115" s="2">
        <f t="shared" si="27"/>
        <v>0</v>
      </c>
      <c r="X115" s="2">
        <f t="shared" si="27"/>
        <v>0</v>
      </c>
    </row>
    <row r="116" spans="1:24" outlineLevel="1">
      <c r="E116" s="69" t="s">
        <v>12260</v>
      </c>
      <c r="G116" s="69" t="s">
        <v>816</v>
      </c>
      <c r="H116" s="2">
        <f t="shared" si="26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0</v>
      </c>
      <c r="O116" s="2">
        <f t="shared" si="27"/>
        <v>0</v>
      </c>
      <c r="P116" s="2">
        <f t="shared" si="27"/>
        <v>0</v>
      </c>
      <c r="Q116" s="2">
        <f t="shared" si="27"/>
        <v>0</v>
      </c>
      <c r="R116" s="2">
        <f t="shared" si="27"/>
        <v>0</v>
      </c>
      <c r="S116" s="2">
        <f t="shared" si="27"/>
        <v>0</v>
      </c>
      <c r="T116" s="2">
        <f t="shared" si="27"/>
        <v>0</v>
      </c>
      <c r="U116" s="2">
        <f t="shared" si="27"/>
        <v>0</v>
      </c>
      <c r="V116" s="2">
        <f t="shared" si="27"/>
        <v>0</v>
      </c>
      <c r="W116" s="2">
        <f t="shared" si="27"/>
        <v>0</v>
      </c>
      <c r="X116" s="2">
        <f t="shared" si="27"/>
        <v>0</v>
      </c>
    </row>
    <row r="117" spans="1:24" outlineLevel="1"/>
    <row r="120" spans="1:24" s="71" customFormat="1">
      <c r="A120" s="52" t="s">
        <v>330</v>
      </c>
      <c r="B120" s="52"/>
      <c r="C120" s="70"/>
      <c r="D120" s="75"/>
    </row>
    <row r="121" spans="1:24" outlineLevel="1">
      <c r="B121" s="81" t="s">
        <v>12261</v>
      </c>
    </row>
    <row r="122" spans="1:24" outlineLevel="1">
      <c r="A122" s="11"/>
      <c r="B122" s="11"/>
      <c r="C122" s="22"/>
      <c r="D122" s="21"/>
      <c r="E122" s="3" t="str">
        <f xml:space="preserve">  'Active inputs'!E$2149</f>
        <v xml:space="preserve">Active - Innovation &amp; Water efficiency funding - real (WR) </v>
      </c>
      <c r="F122" s="3">
        <f xml:space="preserve">  'Active inputs'!F$2149</f>
        <v>0</v>
      </c>
      <c r="G122" s="3" t="str">
        <f xml:space="preserve">  'Active inputs'!G$2149</f>
        <v>£m</v>
      </c>
      <c r="H122" s="3">
        <f xml:space="preserve">  'Active inputs'!H$2149</f>
        <v>0</v>
      </c>
      <c r="I122" s="3">
        <f xml:space="preserve">  'Active inputs'!I$2149</f>
        <v>0</v>
      </c>
      <c r="J122" s="3">
        <f xml:space="preserve">  'Active inputs'!J$2149</f>
        <v>0</v>
      </c>
      <c r="K122" s="3">
        <f xml:space="preserve">  'Active inputs'!K$2149</f>
        <v>0</v>
      </c>
      <c r="L122" s="3">
        <f xml:space="preserve">  'Active inputs'!L$2149</f>
        <v>0</v>
      </c>
      <c r="M122" s="3">
        <f xml:space="preserve">  'Active inputs'!M$2149</f>
        <v>0</v>
      </c>
      <c r="N122" s="3">
        <f xml:space="preserve">  'Active inputs'!N$2149</f>
        <v>0</v>
      </c>
      <c r="O122" s="3">
        <f xml:space="preserve">  'Active inputs'!O$2149</f>
        <v>0</v>
      </c>
      <c r="P122" s="3">
        <f xml:space="preserve">  'Active inputs'!P$2149</f>
        <v>0</v>
      </c>
      <c r="Q122" s="3">
        <f xml:space="preserve">  'Active inputs'!Q$2149</f>
        <v>0</v>
      </c>
      <c r="R122" s="3">
        <f xml:space="preserve">  'Active inputs'!R$2149</f>
        <v>0</v>
      </c>
      <c r="S122" s="3">
        <f xml:space="preserve">  'Active inputs'!S$2149</f>
        <v>0</v>
      </c>
      <c r="T122" s="3">
        <f xml:space="preserve">  'Active inputs'!T$2149</f>
        <v>0</v>
      </c>
      <c r="U122" s="3">
        <f xml:space="preserve">  'Active inputs'!U$2149</f>
        <v>0</v>
      </c>
      <c r="V122" s="3">
        <f xml:space="preserve">  'Active inputs'!V$2149</f>
        <v>0</v>
      </c>
      <c r="W122" s="3">
        <f xml:space="preserve">  'Active inputs'!W$2149</f>
        <v>0</v>
      </c>
      <c r="X122" s="3">
        <f xml:space="preserve">  'Active inputs'!X$2149</f>
        <v>0</v>
      </c>
    </row>
    <row r="123" spans="1:24" outlineLevel="1">
      <c r="A123" s="11"/>
      <c r="B123" s="11"/>
      <c r="C123" s="22"/>
      <c r="D123" s="21"/>
      <c r="E123" s="3" t="str">
        <f xml:space="preserve">  'Active inputs'!E$2150</f>
        <v xml:space="preserve">Active - Innovation &amp; Water efficiency funding - real (WN) </v>
      </c>
      <c r="F123" s="3">
        <f xml:space="preserve">  'Active inputs'!F$2150</f>
        <v>0</v>
      </c>
      <c r="G123" s="3" t="str">
        <f xml:space="preserve">  'Active inputs'!G$2150</f>
        <v>£m</v>
      </c>
      <c r="H123" s="3">
        <f xml:space="preserve">  'Active inputs'!H$2150</f>
        <v>28.372832977847501</v>
      </c>
      <c r="I123" s="3">
        <f xml:space="preserve">  'Active inputs'!I$2150</f>
        <v>0</v>
      </c>
      <c r="J123" s="3">
        <f xml:space="preserve">  'Active inputs'!J$2150</f>
        <v>0</v>
      </c>
      <c r="K123" s="3">
        <f xml:space="preserve">  'Active inputs'!K$2150</f>
        <v>0</v>
      </c>
      <c r="L123" s="3">
        <f xml:space="preserve">  'Active inputs'!L$2150</f>
        <v>0</v>
      </c>
      <c r="M123" s="3">
        <f xml:space="preserve">  'Active inputs'!M$2150</f>
        <v>0</v>
      </c>
      <c r="N123" s="3">
        <f xml:space="preserve">  'Active inputs'!N$2150</f>
        <v>5.6745665955694999</v>
      </c>
      <c r="O123" s="3">
        <f xml:space="preserve">  'Active inputs'!O$2150</f>
        <v>5.6745665955694999</v>
      </c>
      <c r="P123" s="3">
        <f xml:space="preserve">  'Active inputs'!P$2150</f>
        <v>5.6745665955694999</v>
      </c>
      <c r="Q123" s="3">
        <f xml:space="preserve">  'Active inputs'!Q$2150</f>
        <v>5.6745665955694999</v>
      </c>
      <c r="R123" s="3">
        <f xml:space="preserve">  'Active inputs'!R$2150</f>
        <v>5.6745665955694999</v>
      </c>
      <c r="S123" s="3">
        <f xml:space="preserve">  'Active inputs'!S$2150</f>
        <v>0</v>
      </c>
      <c r="T123" s="3">
        <f xml:space="preserve">  'Active inputs'!T$2150</f>
        <v>0</v>
      </c>
      <c r="U123" s="3">
        <f xml:space="preserve">  'Active inputs'!U$2150</f>
        <v>0</v>
      </c>
      <c r="V123" s="3">
        <f xml:space="preserve">  'Active inputs'!V$2150</f>
        <v>0</v>
      </c>
      <c r="W123" s="3">
        <f xml:space="preserve">  'Active inputs'!W$2150</f>
        <v>0</v>
      </c>
      <c r="X123" s="3">
        <f xml:space="preserve">  'Active inputs'!X$2150</f>
        <v>0</v>
      </c>
    </row>
    <row r="124" spans="1:24" outlineLevel="1">
      <c r="A124" s="11"/>
      <c r="B124" s="11"/>
      <c r="C124" s="22"/>
      <c r="D124" s="21"/>
      <c r="E124" s="3" t="str">
        <f xml:space="preserve">  'Active inputs'!E$2151</f>
        <v xml:space="preserve">Active - Innovation &amp; Water efficiency funding - real (WWN) </v>
      </c>
      <c r="F124" s="3">
        <f xml:space="preserve">  'Active inputs'!F$2151</f>
        <v>0</v>
      </c>
      <c r="G124" s="3" t="str">
        <f xml:space="preserve">  'Active inputs'!G$2151</f>
        <v>£m</v>
      </c>
      <c r="H124" s="3">
        <f xml:space="preserve">  'Active inputs'!H$2151</f>
        <v>22.616036338442381</v>
      </c>
      <c r="I124" s="3">
        <f xml:space="preserve">  'Active inputs'!I$2151</f>
        <v>0</v>
      </c>
      <c r="J124" s="3">
        <f xml:space="preserve">  'Active inputs'!J$2151</f>
        <v>0</v>
      </c>
      <c r="K124" s="3">
        <f xml:space="preserve">  'Active inputs'!K$2151</f>
        <v>0</v>
      </c>
      <c r="L124" s="3">
        <f xml:space="preserve">  'Active inputs'!L$2151</f>
        <v>0</v>
      </c>
      <c r="M124" s="3">
        <f xml:space="preserve">  'Active inputs'!M$2151</f>
        <v>0</v>
      </c>
      <c r="N124" s="3">
        <f xml:space="preserve">  'Active inputs'!N$2151</f>
        <v>4.523207267688476</v>
      </c>
      <c r="O124" s="3">
        <f xml:space="preserve">  'Active inputs'!O$2151</f>
        <v>4.523207267688476</v>
      </c>
      <c r="P124" s="3">
        <f xml:space="preserve">  'Active inputs'!P$2151</f>
        <v>4.523207267688476</v>
      </c>
      <c r="Q124" s="3">
        <f xml:space="preserve">  'Active inputs'!Q$2151</f>
        <v>4.523207267688476</v>
      </c>
      <c r="R124" s="3">
        <f xml:space="preserve">  'Active inputs'!R$2151</f>
        <v>4.523207267688476</v>
      </c>
      <c r="S124" s="3">
        <f xml:space="preserve">  'Active inputs'!S$2151</f>
        <v>0</v>
      </c>
      <c r="T124" s="3">
        <f xml:space="preserve">  'Active inputs'!T$2151</f>
        <v>0</v>
      </c>
      <c r="U124" s="3">
        <f xml:space="preserve">  'Active inputs'!U$2151</f>
        <v>0</v>
      </c>
      <c r="V124" s="3">
        <f xml:space="preserve">  'Active inputs'!V$2151</f>
        <v>0</v>
      </c>
      <c r="W124" s="3">
        <f xml:space="preserve">  'Active inputs'!W$2151</f>
        <v>0</v>
      </c>
      <c r="X124" s="3">
        <f xml:space="preserve">  'Active inputs'!X$2151</f>
        <v>0</v>
      </c>
    </row>
    <row r="125" spans="1:24" outlineLevel="1">
      <c r="A125" s="11"/>
      <c r="B125" s="11"/>
      <c r="C125" s="22"/>
      <c r="D125" s="21"/>
      <c r="E125" s="3" t="str">
        <f xml:space="preserve">  'Active inputs'!E$2152</f>
        <v xml:space="preserve">Active - Innovation &amp; Water efficiency funding - real (BR) </v>
      </c>
      <c r="F125" s="3">
        <f xml:space="preserve">  'Active inputs'!F$2152</f>
        <v>0</v>
      </c>
      <c r="G125" s="3" t="str">
        <f xml:space="preserve">  'Active inputs'!G$2152</f>
        <v>£m</v>
      </c>
      <c r="H125" s="3">
        <f xml:space="preserve">  'Active inputs'!H$2152</f>
        <v>0</v>
      </c>
      <c r="I125" s="3">
        <f xml:space="preserve">  'Active inputs'!I$2152</f>
        <v>0</v>
      </c>
      <c r="J125" s="3">
        <f xml:space="preserve">  'Active inputs'!J$2152</f>
        <v>0</v>
      </c>
      <c r="K125" s="3">
        <f xml:space="preserve">  'Active inputs'!K$2152</f>
        <v>0</v>
      </c>
      <c r="L125" s="3">
        <f xml:space="preserve">  'Active inputs'!L$2152</f>
        <v>0</v>
      </c>
      <c r="M125" s="3">
        <f xml:space="preserve">  'Active inputs'!M$2152</f>
        <v>0</v>
      </c>
      <c r="N125" s="3">
        <f xml:space="preserve">  'Active inputs'!N$2152</f>
        <v>0</v>
      </c>
      <c r="O125" s="3">
        <f xml:space="preserve">  'Active inputs'!O$2152</f>
        <v>0</v>
      </c>
      <c r="P125" s="3">
        <f xml:space="preserve">  'Active inputs'!P$2152</f>
        <v>0</v>
      </c>
      <c r="Q125" s="3">
        <f xml:space="preserve">  'Active inputs'!Q$2152</f>
        <v>0</v>
      </c>
      <c r="R125" s="3">
        <f xml:space="preserve">  'Active inputs'!R$2152</f>
        <v>0</v>
      </c>
      <c r="S125" s="3">
        <f xml:space="preserve">  'Active inputs'!S$2152</f>
        <v>0</v>
      </c>
      <c r="T125" s="3">
        <f xml:space="preserve">  'Active inputs'!T$2152</f>
        <v>0</v>
      </c>
      <c r="U125" s="3">
        <f xml:space="preserve">  'Active inputs'!U$2152</f>
        <v>0</v>
      </c>
      <c r="V125" s="3">
        <f xml:space="preserve">  'Active inputs'!V$2152</f>
        <v>0</v>
      </c>
      <c r="W125" s="3">
        <f xml:space="preserve">  'Active inputs'!W$2152</f>
        <v>0</v>
      </c>
      <c r="X125" s="3">
        <f xml:space="preserve">  'Active inputs'!X$2152</f>
        <v>0</v>
      </c>
    </row>
    <row r="126" spans="1:24" outlineLevel="1">
      <c r="A126" s="11"/>
      <c r="B126" s="11"/>
      <c r="C126" s="22"/>
      <c r="D126" s="21"/>
      <c r="E126" s="3" t="str">
        <f xml:space="preserve">  'Active inputs'!E$2153</f>
        <v xml:space="preserve">Active - Innovation &amp; Water efficiency funding - real (ADDN1) </v>
      </c>
      <c r="F126" s="3">
        <f xml:space="preserve">  'Active inputs'!F$2153</f>
        <v>0</v>
      </c>
      <c r="G126" s="3" t="str">
        <f xml:space="preserve">  'Active inputs'!G$2153</f>
        <v>£m</v>
      </c>
      <c r="H126" s="3">
        <f xml:space="preserve">  'Active inputs'!H$2153</f>
        <v>0</v>
      </c>
      <c r="I126" s="3">
        <f xml:space="preserve">  'Active inputs'!I$2153</f>
        <v>0</v>
      </c>
      <c r="J126" s="3">
        <f xml:space="preserve">  'Active inputs'!J$2153</f>
        <v>0</v>
      </c>
      <c r="K126" s="3">
        <f xml:space="preserve">  'Active inputs'!K$2153</f>
        <v>0</v>
      </c>
      <c r="L126" s="3">
        <f xml:space="preserve">  'Active inputs'!L$2153</f>
        <v>0</v>
      </c>
      <c r="M126" s="3">
        <f xml:space="preserve">  'Active inputs'!M$2153</f>
        <v>0</v>
      </c>
      <c r="N126" s="3">
        <f xml:space="preserve">  'Active inputs'!N$2153</f>
        <v>0</v>
      </c>
      <c r="O126" s="3">
        <f xml:space="preserve">  'Active inputs'!O$2153</f>
        <v>0</v>
      </c>
      <c r="P126" s="3">
        <f xml:space="preserve">  'Active inputs'!P$2153</f>
        <v>0</v>
      </c>
      <c r="Q126" s="3">
        <f xml:space="preserve">  'Active inputs'!Q$2153</f>
        <v>0</v>
      </c>
      <c r="R126" s="3">
        <f xml:space="preserve">  'Active inputs'!R$2153</f>
        <v>0</v>
      </c>
      <c r="S126" s="3">
        <f xml:space="preserve">  'Active inputs'!S$2153</f>
        <v>0</v>
      </c>
      <c r="T126" s="3">
        <f xml:space="preserve">  'Active inputs'!T$2153</f>
        <v>0</v>
      </c>
      <c r="U126" s="3">
        <f xml:space="preserve">  'Active inputs'!U$2153</f>
        <v>0</v>
      </c>
      <c r="V126" s="3">
        <f xml:space="preserve">  'Active inputs'!V$2153</f>
        <v>0</v>
      </c>
      <c r="W126" s="3">
        <f xml:space="preserve">  'Active inputs'!W$2153</f>
        <v>0</v>
      </c>
      <c r="X126" s="3">
        <f xml:space="preserve">  'Active inputs'!X$2153</f>
        <v>0</v>
      </c>
    </row>
    <row r="127" spans="1:24" outlineLevel="1">
      <c r="A127" s="11"/>
      <c r="B127" s="11"/>
      <c r="C127" s="22"/>
      <c r="D127" s="21"/>
      <c r="E127" s="3" t="str">
        <f xml:space="preserve">  'Active inputs'!E$2154</f>
        <v xml:space="preserve">Active - Innovation &amp; Water efficiency funding - real (ADDN2) </v>
      </c>
      <c r="F127" s="3">
        <f xml:space="preserve">  'Active inputs'!F$2154</f>
        <v>0</v>
      </c>
      <c r="G127" s="3" t="str">
        <f xml:space="preserve">  'Active inputs'!G$2154</f>
        <v>£m</v>
      </c>
      <c r="H127" s="3">
        <f xml:space="preserve">  'Active inputs'!H$2154</f>
        <v>0</v>
      </c>
      <c r="I127" s="3">
        <f xml:space="preserve">  'Active inputs'!I$2154</f>
        <v>0</v>
      </c>
      <c r="J127" s="3">
        <f xml:space="preserve">  'Active inputs'!J$2154</f>
        <v>0</v>
      </c>
      <c r="K127" s="3">
        <f xml:space="preserve">  'Active inputs'!K$2154</f>
        <v>0</v>
      </c>
      <c r="L127" s="3">
        <f xml:space="preserve">  'Active inputs'!L$2154</f>
        <v>0</v>
      </c>
      <c r="M127" s="3">
        <f xml:space="preserve">  'Active inputs'!M$2154</f>
        <v>0</v>
      </c>
      <c r="N127" s="3">
        <f xml:space="preserve">  'Active inputs'!N$2154</f>
        <v>0</v>
      </c>
      <c r="O127" s="3">
        <f xml:space="preserve">  'Active inputs'!O$2154</f>
        <v>0</v>
      </c>
      <c r="P127" s="3">
        <f xml:space="preserve">  'Active inputs'!P$2154</f>
        <v>0</v>
      </c>
      <c r="Q127" s="3">
        <f xml:space="preserve">  'Active inputs'!Q$2154</f>
        <v>0</v>
      </c>
      <c r="R127" s="3">
        <f xml:space="preserve">  'Active inputs'!R$2154</f>
        <v>0</v>
      </c>
      <c r="S127" s="3">
        <f xml:space="preserve">  'Active inputs'!S$2154</f>
        <v>0</v>
      </c>
      <c r="T127" s="3">
        <f xml:space="preserve">  'Active inputs'!T$2154</f>
        <v>0</v>
      </c>
      <c r="U127" s="3">
        <f xml:space="preserve">  'Active inputs'!U$2154</f>
        <v>0</v>
      </c>
      <c r="V127" s="3">
        <f xml:space="preserve">  'Active inputs'!V$2154</f>
        <v>0</v>
      </c>
      <c r="W127" s="3">
        <f xml:space="preserve">  'Active inputs'!W$2154</f>
        <v>0</v>
      </c>
      <c r="X127" s="3">
        <f xml:space="preserve">  'Active inputs'!X$2154</f>
        <v>0</v>
      </c>
    </row>
    <row r="128" spans="1:24" outlineLevel="1">
      <c r="A128" s="31"/>
      <c r="B128" s="31"/>
      <c r="C128" s="45"/>
      <c r="D128" s="46"/>
      <c r="E128" s="18" t="s">
        <v>12262</v>
      </c>
      <c r="F128" s="18"/>
      <c r="G128" s="18" t="s">
        <v>816</v>
      </c>
      <c r="H128" s="5">
        <f t="shared" ref="H128:H133" si="28" xml:space="preserve"> SUM( J128:X128 )</f>
        <v>0</v>
      </c>
      <c r="I128" s="18"/>
      <c r="J128" s="5">
        <f t="shared" ref="J128:X133" si="29" xml:space="preserve">  J122</f>
        <v>0</v>
      </c>
      <c r="K128" s="5">
        <f t="shared" si="29"/>
        <v>0</v>
      </c>
      <c r="L128" s="5">
        <f t="shared" si="29"/>
        <v>0</v>
      </c>
      <c r="M128" s="5">
        <f t="shared" si="29"/>
        <v>0</v>
      </c>
      <c r="N128" s="5">
        <f t="shared" si="29"/>
        <v>0</v>
      </c>
      <c r="O128" s="5">
        <f t="shared" si="29"/>
        <v>0</v>
      </c>
      <c r="P128" s="5">
        <f t="shared" si="29"/>
        <v>0</v>
      </c>
      <c r="Q128" s="5">
        <f t="shared" si="29"/>
        <v>0</v>
      </c>
      <c r="R128" s="5">
        <f t="shared" si="29"/>
        <v>0</v>
      </c>
      <c r="S128" s="5">
        <f t="shared" si="29"/>
        <v>0</v>
      </c>
      <c r="T128" s="5">
        <f t="shared" si="29"/>
        <v>0</v>
      </c>
      <c r="U128" s="5">
        <f t="shared" si="29"/>
        <v>0</v>
      </c>
      <c r="V128" s="5">
        <f t="shared" si="29"/>
        <v>0</v>
      </c>
      <c r="W128" s="5">
        <f t="shared" si="29"/>
        <v>0</v>
      </c>
      <c r="X128" s="5">
        <f t="shared" si="29"/>
        <v>0</v>
      </c>
    </row>
    <row r="129" spans="1:24" outlineLevel="1">
      <c r="A129" s="31"/>
      <c r="B129" s="31"/>
      <c r="C129" s="45"/>
      <c r="D129" s="46"/>
      <c r="E129" s="18" t="s">
        <v>12263</v>
      </c>
      <c r="F129" s="18"/>
      <c r="G129" s="18" t="s">
        <v>816</v>
      </c>
      <c r="H129" s="5">
        <f t="shared" si="28"/>
        <v>28.372832977847501</v>
      </c>
      <c r="I129" s="18"/>
      <c r="J129" s="5">
        <f t="shared" si="29"/>
        <v>0</v>
      </c>
      <c r="K129" s="5">
        <f t="shared" si="29"/>
        <v>0</v>
      </c>
      <c r="L129" s="5">
        <f t="shared" si="29"/>
        <v>0</v>
      </c>
      <c r="M129" s="5">
        <f t="shared" si="29"/>
        <v>0</v>
      </c>
      <c r="N129" s="5">
        <f t="shared" si="29"/>
        <v>5.6745665955694999</v>
      </c>
      <c r="O129" s="5">
        <f t="shared" si="29"/>
        <v>5.6745665955694999</v>
      </c>
      <c r="P129" s="5">
        <f t="shared" si="29"/>
        <v>5.6745665955694999</v>
      </c>
      <c r="Q129" s="5">
        <f t="shared" si="29"/>
        <v>5.6745665955694999</v>
      </c>
      <c r="R129" s="5">
        <f t="shared" si="29"/>
        <v>5.6745665955694999</v>
      </c>
      <c r="S129" s="5">
        <f t="shared" si="29"/>
        <v>0</v>
      </c>
      <c r="T129" s="5">
        <f t="shared" si="29"/>
        <v>0</v>
      </c>
      <c r="U129" s="5">
        <f t="shared" si="29"/>
        <v>0</v>
      </c>
      <c r="V129" s="5">
        <f t="shared" si="29"/>
        <v>0</v>
      </c>
      <c r="W129" s="5">
        <f t="shared" si="29"/>
        <v>0</v>
      </c>
      <c r="X129" s="5">
        <f t="shared" si="29"/>
        <v>0</v>
      </c>
    </row>
    <row r="130" spans="1:24" outlineLevel="1">
      <c r="A130" s="31"/>
      <c r="B130" s="31"/>
      <c r="C130" s="45"/>
      <c r="D130" s="46"/>
      <c r="E130" s="18" t="s">
        <v>12264</v>
      </c>
      <c r="F130" s="18"/>
      <c r="G130" s="18" t="s">
        <v>816</v>
      </c>
      <c r="H130" s="5">
        <f t="shared" si="28"/>
        <v>22.616036338442381</v>
      </c>
      <c r="I130" s="18"/>
      <c r="J130" s="5">
        <f t="shared" si="29"/>
        <v>0</v>
      </c>
      <c r="K130" s="5">
        <f t="shared" si="29"/>
        <v>0</v>
      </c>
      <c r="L130" s="5">
        <f t="shared" si="29"/>
        <v>0</v>
      </c>
      <c r="M130" s="5">
        <f t="shared" si="29"/>
        <v>0</v>
      </c>
      <c r="N130" s="5">
        <f t="shared" si="29"/>
        <v>4.523207267688476</v>
      </c>
      <c r="O130" s="5">
        <f t="shared" si="29"/>
        <v>4.523207267688476</v>
      </c>
      <c r="P130" s="5">
        <f t="shared" si="29"/>
        <v>4.523207267688476</v>
      </c>
      <c r="Q130" s="5">
        <f t="shared" si="29"/>
        <v>4.523207267688476</v>
      </c>
      <c r="R130" s="5">
        <f t="shared" si="29"/>
        <v>4.523207267688476</v>
      </c>
      <c r="S130" s="5">
        <f t="shared" si="29"/>
        <v>0</v>
      </c>
      <c r="T130" s="5">
        <f t="shared" si="29"/>
        <v>0</v>
      </c>
      <c r="U130" s="5">
        <f t="shared" si="29"/>
        <v>0</v>
      </c>
      <c r="V130" s="5">
        <f t="shared" si="29"/>
        <v>0</v>
      </c>
      <c r="W130" s="5">
        <f t="shared" si="29"/>
        <v>0</v>
      </c>
      <c r="X130" s="5">
        <f t="shared" si="29"/>
        <v>0</v>
      </c>
    </row>
    <row r="131" spans="1:24" outlineLevel="1">
      <c r="A131" s="31"/>
      <c r="B131" s="31"/>
      <c r="C131" s="45"/>
      <c r="D131" s="46"/>
      <c r="E131" s="18" t="s">
        <v>12265</v>
      </c>
      <c r="F131" s="18"/>
      <c r="G131" s="18" t="s">
        <v>816</v>
      </c>
      <c r="H131" s="5">
        <f t="shared" si="28"/>
        <v>0</v>
      </c>
      <c r="I131" s="18"/>
      <c r="J131" s="5">
        <f t="shared" si="29"/>
        <v>0</v>
      </c>
      <c r="K131" s="5">
        <f t="shared" si="29"/>
        <v>0</v>
      </c>
      <c r="L131" s="5">
        <f t="shared" si="29"/>
        <v>0</v>
      </c>
      <c r="M131" s="5">
        <f t="shared" si="29"/>
        <v>0</v>
      </c>
      <c r="N131" s="5">
        <f t="shared" si="29"/>
        <v>0</v>
      </c>
      <c r="O131" s="5">
        <f t="shared" si="29"/>
        <v>0</v>
      </c>
      <c r="P131" s="5">
        <f t="shared" si="29"/>
        <v>0</v>
      </c>
      <c r="Q131" s="5">
        <f t="shared" si="29"/>
        <v>0</v>
      </c>
      <c r="R131" s="5">
        <f t="shared" si="29"/>
        <v>0</v>
      </c>
      <c r="S131" s="5">
        <f t="shared" si="29"/>
        <v>0</v>
      </c>
      <c r="T131" s="5">
        <f t="shared" si="29"/>
        <v>0</v>
      </c>
      <c r="U131" s="5">
        <f t="shared" si="29"/>
        <v>0</v>
      </c>
      <c r="V131" s="5">
        <f t="shared" si="29"/>
        <v>0</v>
      </c>
      <c r="W131" s="5">
        <f t="shared" si="29"/>
        <v>0</v>
      </c>
      <c r="X131" s="5">
        <f t="shared" si="29"/>
        <v>0</v>
      </c>
    </row>
    <row r="132" spans="1:24" outlineLevel="1">
      <c r="A132" s="31"/>
      <c r="B132" s="31"/>
      <c r="C132" s="45"/>
      <c r="D132" s="46"/>
      <c r="E132" s="18" t="s">
        <v>12266</v>
      </c>
      <c r="F132" s="18"/>
      <c r="G132" s="18" t="s">
        <v>816</v>
      </c>
      <c r="H132" s="5">
        <f t="shared" si="28"/>
        <v>0</v>
      </c>
      <c r="I132" s="18"/>
      <c r="J132" s="5">
        <f t="shared" si="29"/>
        <v>0</v>
      </c>
      <c r="K132" s="5">
        <f t="shared" si="29"/>
        <v>0</v>
      </c>
      <c r="L132" s="5">
        <f t="shared" si="29"/>
        <v>0</v>
      </c>
      <c r="M132" s="5">
        <f t="shared" si="29"/>
        <v>0</v>
      </c>
      <c r="N132" s="5">
        <f t="shared" si="29"/>
        <v>0</v>
      </c>
      <c r="O132" s="5">
        <f t="shared" si="29"/>
        <v>0</v>
      </c>
      <c r="P132" s="5">
        <f t="shared" si="29"/>
        <v>0</v>
      </c>
      <c r="Q132" s="5">
        <f t="shared" si="29"/>
        <v>0</v>
      </c>
      <c r="R132" s="5">
        <f t="shared" si="29"/>
        <v>0</v>
      </c>
      <c r="S132" s="5">
        <f t="shared" si="29"/>
        <v>0</v>
      </c>
      <c r="T132" s="5">
        <f t="shared" si="29"/>
        <v>0</v>
      </c>
      <c r="U132" s="5">
        <f t="shared" si="29"/>
        <v>0</v>
      </c>
      <c r="V132" s="5">
        <f t="shared" si="29"/>
        <v>0</v>
      </c>
      <c r="W132" s="5">
        <f t="shared" si="29"/>
        <v>0</v>
      </c>
      <c r="X132" s="5">
        <f t="shared" si="29"/>
        <v>0</v>
      </c>
    </row>
    <row r="133" spans="1:24" outlineLevel="1">
      <c r="A133" s="31"/>
      <c r="B133" s="31"/>
      <c r="C133" s="45"/>
      <c r="D133" s="46"/>
      <c r="E133" s="18" t="s">
        <v>12267</v>
      </c>
      <c r="F133" s="18"/>
      <c r="G133" s="18" t="s">
        <v>816</v>
      </c>
      <c r="H133" s="5">
        <f t="shared" si="28"/>
        <v>0</v>
      </c>
      <c r="I133" s="18"/>
      <c r="J133" s="5">
        <f t="shared" si="29"/>
        <v>0</v>
      </c>
      <c r="K133" s="5">
        <f t="shared" si="29"/>
        <v>0</v>
      </c>
      <c r="L133" s="5">
        <f t="shared" si="29"/>
        <v>0</v>
      </c>
      <c r="M133" s="5">
        <f t="shared" si="29"/>
        <v>0</v>
      </c>
      <c r="N133" s="5">
        <f t="shared" si="29"/>
        <v>0</v>
      </c>
      <c r="O133" s="5">
        <f t="shared" si="29"/>
        <v>0</v>
      </c>
      <c r="P133" s="5">
        <f t="shared" si="29"/>
        <v>0</v>
      </c>
      <c r="Q133" s="5">
        <f t="shared" si="29"/>
        <v>0</v>
      </c>
      <c r="R133" s="5">
        <f t="shared" si="29"/>
        <v>0</v>
      </c>
      <c r="S133" s="5">
        <f t="shared" si="29"/>
        <v>0</v>
      </c>
      <c r="T133" s="5">
        <f t="shared" si="29"/>
        <v>0</v>
      </c>
      <c r="U133" s="5">
        <f t="shared" si="29"/>
        <v>0</v>
      </c>
      <c r="V133" s="5">
        <f t="shared" si="29"/>
        <v>0</v>
      </c>
      <c r="W133" s="5">
        <f t="shared" si="29"/>
        <v>0</v>
      </c>
      <c r="X133" s="5">
        <f t="shared" si="29"/>
        <v>0</v>
      </c>
    </row>
    <row r="134" spans="1:24" outlineLevel="1"/>
    <row r="137" spans="1:24" s="71" customFormat="1">
      <c r="A137" s="52" t="s">
        <v>5751</v>
      </c>
      <c r="B137" s="52"/>
      <c r="C137" s="70"/>
      <c r="D137" s="75"/>
    </row>
    <row r="138" spans="1:24" outlineLevel="1">
      <c r="B138" s="81" t="s">
        <v>12268</v>
      </c>
    </row>
    <row r="139" spans="1:24" outlineLevel="1">
      <c r="A139" s="11"/>
      <c r="B139" s="11"/>
      <c r="C139" s="22"/>
      <c r="D139" s="21"/>
      <c r="E139" s="3" t="str">
        <f xml:space="preserve">  'Active inputs'!E$2177</f>
        <v xml:space="preserve">Active - QAA reward/(penalty) - real (WR) </v>
      </c>
      <c r="F139" s="3">
        <f xml:space="preserve">  'Active inputs'!F$2177</f>
        <v>0</v>
      </c>
      <c r="G139" s="3" t="str">
        <f xml:space="preserve">  'Active inputs'!G$2177</f>
        <v>£m</v>
      </c>
      <c r="H139" s="3">
        <f xml:space="preserve">  'Active inputs'!H$2177</f>
        <v>0</v>
      </c>
      <c r="I139" s="3">
        <f xml:space="preserve">  'Active inputs'!I$2177</f>
        <v>0</v>
      </c>
      <c r="J139" s="3">
        <f xml:space="preserve">  'Active inputs'!J$2177</f>
        <v>0</v>
      </c>
      <c r="K139" s="3">
        <f xml:space="preserve">  'Active inputs'!K$2177</f>
        <v>0</v>
      </c>
      <c r="L139" s="3">
        <f xml:space="preserve">  'Active inputs'!L$2177</f>
        <v>0</v>
      </c>
      <c r="M139" s="3">
        <f xml:space="preserve">  'Active inputs'!M$2177</f>
        <v>0</v>
      </c>
      <c r="N139" s="3">
        <f xml:space="preserve">  'Active inputs'!N$2177</f>
        <v>0</v>
      </c>
      <c r="O139" s="3">
        <f xml:space="preserve">  'Active inputs'!O$2177</f>
        <v>0</v>
      </c>
      <c r="P139" s="3">
        <f xml:space="preserve">  'Active inputs'!P$2177</f>
        <v>0</v>
      </c>
      <c r="Q139" s="3">
        <f xml:space="preserve">  'Active inputs'!Q$2177</f>
        <v>0</v>
      </c>
      <c r="R139" s="3">
        <f xml:space="preserve">  'Active inputs'!R$2177</f>
        <v>0</v>
      </c>
      <c r="S139" s="3">
        <f xml:space="preserve">  'Active inputs'!S$2177</f>
        <v>0</v>
      </c>
      <c r="T139" s="3">
        <f xml:space="preserve">  'Active inputs'!T$2177</f>
        <v>0</v>
      </c>
      <c r="U139" s="3">
        <f xml:space="preserve">  'Active inputs'!U$2177</f>
        <v>0</v>
      </c>
      <c r="V139" s="3">
        <f xml:space="preserve">  'Active inputs'!V$2177</f>
        <v>0</v>
      </c>
      <c r="W139" s="3">
        <f xml:space="preserve">  'Active inputs'!W$2177</f>
        <v>0</v>
      </c>
      <c r="X139" s="3">
        <f xml:space="preserve">  'Active inputs'!X$2177</f>
        <v>0</v>
      </c>
    </row>
    <row r="140" spans="1:24" outlineLevel="1">
      <c r="A140" s="11"/>
      <c r="B140" s="11"/>
      <c r="C140" s="22"/>
      <c r="D140" s="21"/>
      <c r="E140" s="3" t="str">
        <f xml:space="preserve">  'Active inputs'!E$2178</f>
        <v xml:space="preserve">Active - QAA reward/(penalty) - real (WN) </v>
      </c>
      <c r="F140" s="3">
        <f xml:space="preserve">  'Active inputs'!F$2178</f>
        <v>0</v>
      </c>
      <c r="G140" s="3" t="str">
        <f xml:space="preserve">  'Active inputs'!G$2178</f>
        <v>£m</v>
      </c>
      <c r="H140" s="3">
        <f xml:space="preserve">  'Active inputs'!H$2178</f>
        <v>0</v>
      </c>
      <c r="I140" s="3">
        <f xml:space="preserve">  'Active inputs'!I$2178</f>
        <v>0</v>
      </c>
      <c r="J140" s="3">
        <f xml:space="preserve">  'Active inputs'!J$2178</f>
        <v>0</v>
      </c>
      <c r="K140" s="3">
        <f xml:space="preserve">  'Active inputs'!K$2178</f>
        <v>0</v>
      </c>
      <c r="L140" s="3">
        <f xml:space="preserve">  'Active inputs'!L$2178</f>
        <v>0</v>
      </c>
      <c r="M140" s="3">
        <f xml:space="preserve">  'Active inputs'!M$2178</f>
        <v>0</v>
      </c>
      <c r="N140" s="3">
        <f xml:space="preserve">  'Active inputs'!N$2178</f>
        <v>0</v>
      </c>
      <c r="O140" s="3">
        <f xml:space="preserve">  'Active inputs'!O$2178</f>
        <v>0</v>
      </c>
      <c r="P140" s="3">
        <f xml:space="preserve">  'Active inputs'!P$2178</f>
        <v>0</v>
      </c>
      <c r="Q140" s="3">
        <f xml:space="preserve">  'Active inputs'!Q$2178</f>
        <v>0</v>
      </c>
      <c r="R140" s="3">
        <f xml:space="preserve">  'Active inputs'!R$2178</f>
        <v>0</v>
      </c>
      <c r="S140" s="3">
        <f xml:space="preserve">  'Active inputs'!S$2178</f>
        <v>0</v>
      </c>
      <c r="T140" s="3">
        <f xml:space="preserve">  'Active inputs'!T$2178</f>
        <v>0</v>
      </c>
      <c r="U140" s="3">
        <f xml:space="preserve">  'Active inputs'!U$2178</f>
        <v>0</v>
      </c>
      <c r="V140" s="3">
        <f xml:space="preserve">  'Active inputs'!V$2178</f>
        <v>0</v>
      </c>
      <c r="W140" s="3">
        <f xml:space="preserve">  'Active inputs'!W$2178</f>
        <v>0</v>
      </c>
      <c r="X140" s="3">
        <f xml:space="preserve">  'Active inputs'!X$2178</f>
        <v>0</v>
      </c>
    </row>
    <row r="141" spans="1:24" outlineLevel="1">
      <c r="A141" s="11"/>
      <c r="B141" s="11"/>
      <c r="C141" s="22"/>
      <c r="D141" s="21"/>
      <c r="E141" s="3" t="str">
        <f xml:space="preserve">  'Active inputs'!E$2179</f>
        <v xml:space="preserve">Active - QAA reward/(penalty) - real (WWN) </v>
      </c>
      <c r="F141" s="3">
        <f xml:space="preserve">  'Active inputs'!F$2179</f>
        <v>0</v>
      </c>
      <c r="G141" s="3" t="str">
        <f xml:space="preserve">  'Active inputs'!G$2179</f>
        <v>£m</v>
      </c>
      <c r="H141" s="3">
        <f xml:space="preserve">  'Active inputs'!H$2179</f>
        <v>0</v>
      </c>
      <c r="I141" s="3">
        <f xml:space="preserve">  'Active inputs'!I$2179</f>
        <v>0</v>
      </c>
      <c r="J141" s="3">
        <f xml:space="preserve">  'Active inputs'!J$2179</f>
        <v>0</v>
      </c>
      <c r="K141" s="3">
        <f xml:space="preserve">  'Active inputs'!K$2179</f>
        <v>0</v>
      </c>
      <c r="L141" s="3">
        <f xml:space="preserve">  'Active inputs'!L$2179</f>
        <v>0</v>
      </c>
      <c r="M141" s="3">
        <f xml:space="preserve">  'Active inputs'!M$2179</f>
        <v>0</v>
      </c>
      <c r="N141" s="3">
        <f xml:space="preserve">  'Active inputs'!N$2179</f>
        <v>0</v>
      </c>
      <c r="O141" s="3">
        <f xml:space="preserve">  'Active inputs'!O$2179</f>
        <v>0</v>
      </c>
      <c r="P141" s="3">
        <f xml:space="preserve">  'Active inputs'!P$2179</f>
        <v>0</v>
      </c>
      <c r="Q141" s="3">
        <f xml:space="preserve">  'Active inputs'!Q$2179</f>
        <v>0</v>
      </c>
      <c r="R141" s="3">
        <f xml:space="preserve">  'Active inputs'!R$2179</f>
        <v>0</v>
      </c>
      <c r="S141" s="3">
        <f xml:space="preserve">  'Active inputs'!S$2179</f>
        <v>0</v>
      </c>
      <c r="T141" s="3">
        <f xml:space="preserve">  'Active inputs'!T$2179</f>
        <v>0</v>
      </c>
      <c r="U141" s="3">
        <f xml:space="preserve">  'Active inputs'!U$2179</f>
        <v>0</v>
      </c>
      <c r="V141" s="3">
        <f xml:space="preserve">  'Active inputs'!V$2179</f>
        <v>0</v>
      </c>
      <c r="W141" s="3">
        <f xml:space="preserve">  'Active inputs'!W$2179</f>
        <v>0</v>
      </c>
      <c r="X141" s="3">
        <f xml:space="preserve">  'Active inputs'!X$2179</f>
        <v>0</v>
      </c>
    </row>
    <row r="142" spans="1:24" outlineLevel="1">
      <c r="A142" s="11"/>
      <c r="B142" s="11"/>
      <c r="C142" s="22"/>
      <c r="D142" s="21"/>
      <c r="E142" s="3" t="str">
        <f xml:space="preserve">  'Active inputs'!E$2180</f>
        <v xml:space="preserve">Active - QAA reward/(penalty) - real (BR) </v>
      </c>
      <c r="F142" s="3">
        <f xml:space="preserve">  'Active inputs'!F$2180</f>
        <v>0</v>
      </c>
      <c r="G142" s="3" t="str">
        <f xml:space="preserve">  'Active inputs'!G$2180</f>
        <v>£m</v>
      </c>
      <c r="H142" s="3">
        <f xml:space="preserve">  'Active inputs'!H$2180</f>
        <v>0</v>
      </c>
      <c r="I142" s="3">
        <f xml:space="preserve">  'Active inputs'!I$2180</f>
        <v>0</v>
      </c>
      <c r="J142" s="3">
        <f xml:space="preserve">  'Active inputs'!J$2180</f>
        <v>0</v>
      </c>
      <c r="K142" s="3">
        <f xml:space="preserve">  'Active inputs'!K$2180</f>
        <v>0</v>
      </c>
      <c r="L142" s="3">
        <f xml:space="preserve">  'Active inputs'!L$2180</f>
        <v>0</v>
      </c>
      <c r="M142" s="3">
        <f xml:space="preserve">  'Active inputs'!M$2180</f>
        <v>0</v>
      </c>
      <c r="N142" s="3">
        <f xml:space="preserve">  'Active inputs'!N$2180</f>
        <v>0</v>
      </c>
      <c r="O142" s="3">
        <f xml:space="preserve">  'Active inputs'!O$2180</f>
        <v>0</v>
      </c>
      <c r="P142" s="3">
        <f xml:space="preserve">  'Active inputs'!P$2180</f>
        <v>0</v>
      </c>
      <c r="Q142" s="3">
        <f xml:space="preserve">  'Active inputs'!Q$2180</f>
        <v>0</v>
      </c>
      <c r="R142" s="3">
        <f xml:space="preserve">  'Active inputs'!R$2180</f>
        <v>0</v>
      </c>
      <c r="S142" s="3">
        <f xml:space="preserve">  'Active inputs'!S$2180</f>
        <v>0</v>
      </c>
      <c r="T142" s="3">
        <f xml:space="preserve">  'Active inputs'!T$2180</f>
        <v>0</v>
      </c>
      <c r="U142" s="3">
        <f xml:space="preserve">  'Active inputs'!U$2180</f>
        <v>0</v>
      </c>
      <c r="V142" s="3">
        <f xml:space="preserve">  'Active inputs'!V$2180</f>
        <v>0</v>
      </c>
      <c r="W142" s="3">
        <f xml:space="preserve">  'Active inputs'!W$2180</f>
        <v>0</v>
      </c>
      <c r="X142" s="3">
        <f xml:space="preserve">  'Active inputs'!X$2180</f>
        <v>0</v>
      </c>
    </row>
    <row r="143" spans="1:24" outlineLevel="1">
      <c r="A143" s="11"/>
      <c r="B143" s="11"/>
      <c r="C143" s="22"/>
      <c r="D143" s="21"/>
      <c r="E143" s="3" t="str">
        <f xml:space="preserve">  'Active inputs'!E$2181</f>
        <v xml:space="preserve">Active - QAA reward/(penalty) - real (ADDN1) </v>
      </c>
      <c r="F143" s="3">
        <f xml:space="preserve">  'Active inputs'!F$2181</f>
        <v>0</v>
      </c>
      <c r="G143" s="3" t="str">
        <f xml:space="preserve">  'Active inputs'!G$2181</f>
        <v>£m</v>
      </c>
      <c r="H143" s="3">
        <f xml:space="preserve">  'Active inputs'!H$2181</f>
        <v>0</v>
      </c>
      <c r="I143" s="3">
        <f xml:space="preserve">  'Active inputs'!I$2181</f>
        <v>0</v>
      </c>
      <c r="J143" s="3">
        <f xml:space="preserve">  'Active inputs'!J$2181</f>
        <v>0</v>
      </c>
      <c r="K143" s="3">
        <f xml:space="preserve">  'Active inputs'!K$2181</f>
        <v>0</v>
      </c>
      <c r="L143" s="3">
        <f xml:space="preserve">  'Active inputs'!L$2181</f>
        <v>0</v>
      </c>
      <c r="M143" s="3">
        <f xml:space="preserve">  'Active inputs'!M$2181</f>
        <v>0</v>
      </c>
      <c r="N143" s="3">
        <f xml:space="preserve">  'Active inputs'!N$2181</f>
        <v>0</v>
      </c>
      <c r="O143" s="3">
        <f xml:space="preserve">  'Active inputs'!O$2181</f>
        <v>0</v>
      </c>
      <c r="P143" s="3">
        <f xml:space="preserve">  'Active inputs'!P$2181</f>
        <v>0</v>
      </c>
      <c r="Q143" s="3">
        <f xml:space="preserve">  'Active inputs'!Q$2181</f>
        <v>0</v>
      </c>
      <c r="R143" s="3">
        <f xml:space="preserve">  'Active inputs'!R$2181</f>
        <v>0</v>
      </c>
      <c r="S143" s="3">
        <f xml:space="preserve">  'Active inputs'!S$2181</f>
        <v>0</v>
      </c>
      <c r="T143" s="3">
        <f xml:space="preserve">  'Active inputs'!T$2181</f>
        <v>0</v>
      </c>
      <c r="U143" s="3">
        <f xml:space="preserve">  'Active inputs'!U$2181</f>
        <v>0</v>
      </c>
      <c r="V143" s="3">
        <f xml:space="preserve">  'Active inputs'!V$2181</f>
        <v>0</v>
      </c>
      <c r="W143" s="3">
        <f xml:space="preserve">  'Active inputs'!W$2181</f>
        <v>0</v>
      </c>
      <c r="X143" s="3">
        <f xml:space="preserve">  'Active inputs'!X$2181</f>
        <v>0</v>
      </c>
    </row>
    <row r="144" spans="1:24" outlineLevel="1">
      <c r="A144" s="11"/>
      <c r="B144" s="11"/>
      <c r="C144" s="22"/>
      <c r="D144" s="21"/>
      <c r="E144" s="3" t="str">
        <f xml:space="preserve">  'Active inputs'!E$2182</f>
        <v xml:space="preserve">Active - QAA reward/(penalty) - real (ADDN2) </v>
      </c>
      <c r="F144" s="3">
        <f xml:space="preserve">  'Active inputs'!F$2182</f>
        <v>0</v>
      </c>
      <c r="G144" s="3" t="str">
        <f xml:space="preserve">  'Active inputs'!G$2182</f>
        <v>£m</v>
      </c>
      <c r="H144" s="3">
        <f xml:space="preserve">  'Active inputs'!H$2182</f>
        <v>0</v>
      </c>
      <c r="I144" s="3">
        <f xml:space="preserve">  'Active inputs'!I$2182</f>
        <v>0</v>
      </c>
      <c r="J144" s="3">
        <f xml:space="preserve">  'Active inputs'!J$2182</f>
        <v>0</v>
      </c>
      <c r="K144" s="3">
        <f xml:space="preserve">  'Active inputs'!K$2182</f>
        <v>0</v>
      </c>
      <c r="L144" s="3">
        <f xml:space="preserve">  'Active inputs'!L$2182</f>
        <v>0</v>
      </c>
      <c r="M144" s="3">
        <f xml:space="preserve">  'Active inputs'!M$2182</f>
        <v>0</v>
      </c>
      <c r="N144" s="3">
        <f xml:space="preserve">  'Active inputs'!N$2182</f>
        <v>0</v>
      </c>
      <c r="O144" s="3">
        <f xml:space="preserve">  'Active inputs'!O$2182</f>
        <v>0</v>
      </c>
      <c r="P144" s="3">
        <f xml:space="preserve">  'Active inputs'!P$2182</f>
        <v>0</v>
      </c>
      <c r="Q144" s="3">
        <f xml:space="preserve">  'Active inputs'!Q$2182</f>
        <v>0</v>
      </c>
      <c r="R144" s="3">
        <f xml:space="preserve">  'Active inputs'!R$2182</f>
        <v>0</v>
      </c>
      <c r="S144" s="3">
        <f xml:space="preserve">  'Active inputs'!S$2182</f>
        <v>0</v>
      </c>
      <c r="T144" s="3">
        <f xml:space="preserve">  'Active inputs'!T$2182</f>
        <v>0</v>
      </c>
      <c r="U144" s="3">
        <f xml:space="preserve">  'Active inputs'!U$2182</f>
        <v>0</v>
      </c>
      <c r="V144" s="3">
        <f xml:space="preserve">  'Active inputs'!V$2182</f>
        <v>0</v>
      </c>
      <c r="W144" s="3">
        <f xml:space="preserve">  'Active inputs'!W$2182</f>
        <v>0</v>
      </c>
      <c r="X144" s="3">
        <f xml:space="preserve">  'Active inputs'!X$2182</f>
        <v>0</v>
      </c>
    </row>
    <row r="145" spans="2:24" outlineLevel="1">
      <c r="E145" s="69" t="s">
        <v>12269</v>
      </c>
      <c r="G145" s="69" t="s">
        <v>816</v>
      </c>
      <c r="H145" s="2">
        <f t="shared" ref="H145:H150" si="30" xml:space="preserve"> SUM( J145:X145 )</f>
        <v>0</v>
      </c>
      <c r="J145" s="2">
        <f t="shared" ref="J145:X150" si="31" xml:space="preserve">  J139</f>
        <v>0</v>
      </c>
      <c r="K145" s="2">
        <f t="shared" si="31"/>
        <v>0</v>
      </c>
      <c r="L145" s="2">
        <f t="shared" si="31"/>
        <v>0</v>
      </c>
      <c r="M145" s="2">
        <f t="shared" si="31"/>
        <v>0</v>
      </c>
      <c r="N145" s="2">
        <f t="shared" si="31"/>
        <v>0</v>
      </c>
      <c r="O145" s="2">
        <f t="shared" si="31"/>
        <v>0</v>
      </c>
      <c r="P145" s="2">
        <f t="shared" si="31"/>
        <v>0</v>
      </c>
      <c r="Q145" s="2">
        <f t="shared" si="31"/>
        <v>0</v>
      </c>
      <c r="R145" s="2">
        <f t="shared" si="31"/>
        <v>0</v>
      </c>
      <c r="S145" s="2">
        <f t="shared" si="31"/>
        <v>0</v>
      </c>
      <c r="T145" s="2">
        <f t="shared" si="31"/>
        <v>0</v>
      </c>
      <c r="U145" s="2">
        <f t="shared" si="31"/>
        <v>0</v>
      </c>
      <c r="V145" s="2">
        <f t="shared" si="31"/>
        <v>0</v>
      </c>
      <c r="W145" s="2">
        <f t="shared" si="31"/>
        <v>0</v>
      </c>
      <c r="X145" s="2">
        <f t="shared" si="31"/>
        <v>0</v>
      </c>
    </row>
    <row r="146" spans="2:24" outlineLevel="1">
      <c r="E146" s="69" t="s">
        <v>12270</v>
      </c>
      <c r="G146" s="69" t="s">
        <v>816</v>
      </c>
      <c r="H146" s="2">
        <f t="shared" si="30"/>
        <v>0</v>
      </c>
      <c r="J146" s="2">
        <f t="shared" si="31"/>
        <v>0</v>
      </c>
      <c r="K146" s="2">
        <f t="shared" si="31"/>
        <v>0</v>
      </c>
      <c r="L146" s="2">
        <f t="shared" si="31"/>
        <v>0</v>
      </c>
      <c r="M146" s="2">
        <f t="shared" si="31"/>
        <v>0</v>
      </c>
      <c r="N146" s="2">
        <f t="shared" si="31"/>
        <v>0</v>
      </c>
      <c r="O146" s="2">
        <f t="shared" si="31"/>
        <v>0</v>
      </c>
      <c r="P146" s="2">
        <f t="shared" si="31"/>
        <v>0</v>
      </c>
      <c r="Q146" s="2">
        <f t="shared" si="31"/>
        <v>0</v>
      </c>
      <c r="R146" s="2">
        <f t="shared" si="31"/>
        <v>0</v>
      </c>
      <c r="S146" s="2">
        <f t="shared" si="31"/>
        <v>0</v>
      </c>
      <c r="T146" s="2">
        <f t="shared" si="31"/>
        <v>0</v>
      </c>
      <c r="U146" s="2">
        <f t="shared" si="31"/>
        <v>0</v>
      </c>
      <c r="V146" s="2">
        <f t="shared" si="31"/>
        <v>0</v>
      </c>
      <c r="W146" s="2">
        <f t="shared" si="31"/>
        <v>0</v>
      </c>
      <c r="X146" s="2">
        <f t="shared" si="31"/>
        <v>0</v>
      </c>
    </row>
    <row r="147" spans="2:24" outlineLevel="1">
      <c r="E147" s="69" t="s">
        <v>12271</v>
      </c>
      <c r="G147" s="69" t="s">
        <v>816</v>
      </c>
      <c r="H147" s="2">
        <f t="shared" si="30"/>
        <v>0</v>
      </c>
      <c r="J147" s="2">
        <f t="shared" si="31"/>
        <v>0</v>
      </c>
      <c r="K147" s="2">
        <f t="shared" si="31"/>
        <v>0</v>
      </c>
      <c r="L147" s="2">
        <f t="shared" si="31"/>
        <v>0</v>
      </c>
      <c r="M147" s="2">
        <f t="shared" si="31"/>
        <v>0</v>
      </c>
      <c r="N147" s="2">
        <f t="shared" si="31"/>
        <v>0</v>
      </c>
      <c r="O147" s="2">
        <f t="shared" si="31"/>
        <v>0</v>
      </c>
      <c r="P147" s="2">
        <f t="shared" si="31"/>
        <v>0</v>
      </c>
      <c r="Q147" s="2">
        <f t="shared" si="31"/>
        <v>0</v>
      </c>
      <c r="R147" s="2">
        <f t="shared" si="31"/>
        <v>0</v>
      </c>
      <c r="S147" s="2">
        <f t="shared" si="31"/>
        <v>0</v>
      </c>
      <c r="T147" s="2">
        <f t="shared" si="31"/>
        <v>0</v>
      </c>
      <c r="U147" s="2">
        <f t="shared" si="31"/>
        <v>0</v>
      </c>
      <c r="V147" s="2">
        <f t="shared" si="31"/>
        <v>0</v>
      </c>
      <c r="W147" s="2">
        <f t="shared" si="31"/>
        <v>0</v>
      </c>
      <c r="X147" s="2">
        <f t="shared" si="31"/>
        <v>0</v>
      </c>
    </row>
    <row r="148" spans="2:24" outlineLevel="1">
      <c r="E148" s="69" t="s">
        <v>12272</v>
      </c>
      <c r="G148" s="69" t="s">
        <v>816</v>
      </c>
      <c r="H148" s="2">
        <f t="shared" si="30"/>
        <v>0</v>
      </c>
      <c r="J148" s="2">
        <f t="shared" si="31"/>
        <v>0</v>
      </c>
      <c r="K148" s="2">
        <f t="shared" si="31"/>
        <v>0</v>
      </c>
      <c r="L148" s="2">
        <f t="shared" si="31"/>
        <v>0</v>
      </c>
      <c r="M148" s="2">
        <f t="shared" si="31"/>
        <v>0</v>
      </c>
      <c r="N148" s="2">
        <f t="shared" si="31"/>
        <v>0</v>
      </c>
      <c r="O148" s="2">
        <f t="shared" si="31"/>
        <v>0</v>
      </c>
      <c r="P148" s="2">
        <f t="shared" si="31"/>
        <v>0</v>
      </c>
      <c r="Q148" s="2">
        <f t="shared" si="31"/>
        <v>0</v>
      </c>
      <c r="R148" s="2">
        <f t="shared" si="31"/>
        <v>0</v>
      </c>
      <c r="S148" s="2">
        <f t="shared" si="31"/>
        <v>0</v>
      </c>
      <c r="T148" s="2">
        <f t="shared" si="31"/>
        <v>0</v>
      </c>
      <c r="U148" s="2">
        <f t="shared" si="31"/>
        <v>0</v>
      </c>
      <c r="V148" s="2">
        <f t="shared" si="31"/>
        <v>0</v>
      </c>
      <c r="W148" s="2">
        <f t="shared" si="31"/>
        <v>0</v>
      </c>
      <c r="X148" s="2">
        <f t="shared" si="31"/>
        <v>0</v>
      </c>
    </row>
    <row r="149" spans="2:24" outlineLevel="1">
      <c r="E149" s="69" t="s">
        <v>12273</v>
      </c>
      <c r="G149" s="69" t="s">
        <v>816</v>
      </c>
      <c r="H149" s="2">
        <f t="shared" si="30"/>
        <v>0</v>
      </c>
      <c r="J149" s="2">
        <f t="shared" si="31"/>
        <v>0</v>
      </c>
      <c r="K149" s="2">
        <f t="shared" si="31"/>
        <v>0</v>
      </c>
      <c r="L149" s="2">
        <f t="shared" si="31"/>
        <v>0</v>
      </c>
      <c r="M149" s="2">
        <f t="shared" si="31"/>
        <v>0</v>
      </c>
      <c r="N149" s="2">
        <f t="shared" si="31"/>
        <v>0</v>
      </c>
      <c r="O149" s="2">
        <f t="shared" si="31"/>
        <v>0</v>
      </c>
      <c r="P149" s="2">
        <f t="shared" si="31"/>
        <v>0</v>
      </c>
      <c r="Q149" s="2">
        <f t="shared" si="31"/>
        <v>0</v>
      </c>
      <c r="R149" s="2">
        <f t="shared" si="31"/>
        <v>0</v>
      </c>
      <c r="S149" s="2">
        <f t="shared" si="31"/>
        <v>0</v>
      </c>
      <c r="T149" s="2">
        <f t="shared" si="31"/>
        <v>0</v>
      </c>
      <c r="U149" s="2">
        <f t="shared" si="31"/>
        <v>0</v>
      </c>
      <c r="V149" s="2">
        <f t="shared" si="31"/>
        <v>0</v>
      </c>
      <c r="W149" s="2">
        <f t="shared" si="31"/>
        <v>0</v>
      </c>
      <c r="X149" s="2">
        <f t="shared" si="31"/>
        <v>0</v>
      </c>
    </row>
    <row r="150" spans="2:24" outlineLevel="1">
      <c r="E150" s="69" t="s">
        <v>12274</v>
      </c>
      <c r="G150" s="69" t="s">
        <v>816</v>
      </c>
      <c r="H150" s="2">
        <f t="shared" si="30"/>
        <v>0</v>
      </c>
      <c r="J150" s="2">
        <f t="shared" si="31"/>
        <v>0</v>
      </c>
      <c r="K150" s="2">
        <f t="shared" si="31"/>
        <v>0</v>
      </c>
      <c r="L150" s="2">
        <f t="shared" si="31"/>
        <v>0</v>
      </c>
      <c r="M150" s="2">
        <f t="shared" si="31"/>
        <v>0</v>
      </c>
      <c r="N150" s="2">
        <f t="shared" si="31"/>
        <v>0</v>
      </c>
      <c r="O150" s="2">
        <f t="shared" si="31"/>
        <v>0</v>
      </c>
      <c r="P150" s="2">
        <f t="shared" si="31"/>
        <v>0</v>
      </c>
      <c r="Q150" s="2">
        <f t="shared" si="31"/>
        <v>0</v>
      </c>
      <c r="R150" s="2">
        <f t="shared" si="31"/>
        <v>0</v>
      </c>
      <c r="S150" s="2">
        <f t="shared" si="31"/>
        <v>0</v>
      </c>
      <c r="T150" s="2">
        <f t="shared" si="31"/>
        <v>0</v>
      </c>
      <c r="U150" s="2">
        <f t="shared" si="31"/>
        <v>0</v>
      </c>
      <c r="V150" s="2">
        <f t="shared" si="31"/>
        <v>0</v>
      </c>
      <c r="W150" s="2">
        <f t="shared" si="31"/>
        <v>0</v>
      </c>
      <c r="X150" s="2">
        <f t="shared" si="31"/>
        <v>0</v>
      </c>
    </row>
    <row r="151" spans="2:24" outlineLevel="1"/>
    <row r="152" spans="2:24" outlineLevel="1"/>
    <row r="153" spans="2:24" outlineLevel="1">
      <c r="B153" s="81" t="s">
        <v>12275</v>
      </c>
    </row>
    <row r="154" spans="2:24" outlineLevel="1">
      <c r="E154" s="2" t="str">
        <f t="shared" ref="E154:X154" si="32" xml:space="preserve">  E$111</f>
        <v xml:space="preserve">Post financeability adjustments eligible for tax uplift - real (WR) </v>
      </c>
      <c r="F154" s="2">
        <f t="shared" si="32"/>
        <v>0</v>
      </c>
      <c r="G154" s="2" t="str">
        <f t="shared" si="32"/>
        <v>£m</v>
      </c>
      <c r="H154" s="2">
        <f t="shared" si="32"/>
        <v>1.1071131989177865</v>
      </c>
      <c r="I154" s="2">
        <f t="shared" si="32"/>
        <v>0</v>
      </c>
      <c r="J154" s="2">
        <f t="shared" si="32"/>
        <v>0</v>
      </c>
      <c r="K154" s="2">
        <f t="shared" si="32"/>
        <v>0</v>
      </c>
      <c r="L154" s="2">
        <f t="shared" si="32"/>
        <v>0</v>
      </c>
      <c r="M154" s="2">
        <f t="shared" si="32"/>
        <v>0</v>
      </c>
      <c r="N154" s="2">
        <f t="shared" si="32"/>
        <v>0.1476094461165175</v>
      </c>
      <c r="O154" s="2">
        <f t="shared" si="32"/>
        <v>0.18940386479555155</v>
      </c>
      <c r="P154" s="2">
        <f t="shared" si="32"/>
        <v>0.25669996266857248</v>
      </c>
      <c r="Q154" s="2">
        <f t="shared" si="32"/>
        <v>0.25669996266857248</v>
      </c>
      <c r="R154" s="2">
        <f t="shared" si="32"/>
        <v>0.25669996266857248</v>
      </c>
      <c r="S154" s="2">
        <f t="shared" si="32"/>
        <v>0</v>
      </c>
      <c r="T154" s="2">
        <f t="shared" si="32"/>
        <v>0</v>
      </c>
      <c r="U154" s="2">
        <f t="shared" si="32"/>
        <v>0</v>
      </c>
      <c r="V154" s="2">
        <f t="shared" si="32"/>
        <v>0</v>
      </c>
      <c r="W154" s="2">
        <f t="shared" si="32"/>
        <v>0</v>
      </c>
      <c r="X154" s="2">
        <f t="shared" si="32"/>
        <v>0</v>
      </c>
    </row>
    <row r="155" spans="2:24" outlineLevel="1">
      <c r="E155" s="2" t="str">
        <f t="shared" ref="E155:X155" si="33" xml:space="preserve">  E$112</f>
        <v xml:space="preserve">Post financeability adjustments eligible for tax uplift - real (WN) </v>
      </c>
      <c r="F155" s="2">
        <f t="shared" si="33"/>
        <v>0</v>
      </c>
      <c r="G155" s="2" t="str">
        <f t="shared" si="33"/>
        <v>£m</v>
      </c>
      <c r="H155" s="2">
        <f t="shared" si="33"/>
        <v>-38.523307798466774</v>
      </c>
      <c r="I155" s="2">
        <f t="shared" si="33"/>
        <v>0</v>
      </c>
      <c r="J155" s="2">
        <f t="shared" si="33"/>
        <v>0</v>
      </c>
      <c r="K155" s="2">
        <f t="shared" si="33"/>
        <v>0</v>
      </c>
      <c r="L155" s="2">
        <f t="shared" si="33"/>
        <v>0</v>
      </c>
      <c r="M155" s="2">
        <f t="shared" si="33"/>
        <v>0</v>
      </c>
      <c r="N155" s="2">
        <f t="shared" si="33"/>
        <v>-14.760196974694155</v>
      </c>
      <c r="O155" s="2">
        <f t="shared" si="33"/>
        <v>-25.831467644772513</v>
      </c>
      <c r="P155" s="2">
        <f t="shared" si="33"/>
        <v>0.68945227366663386</v>
      </c>
      <c r="Q155" s="2">
        <f t="shared" si="33"/>
        <v>0.68945227366663386</v>
      </c>
      <c r="R155" s="2">
        <f t="shared" si="33"/>
        <v>0.68945227366663386</v>
      </c>
      <c r="S155" s="2">
        <f t="shared" si="33"/>
        <v>0</v>
      </c>
      <c r="T155" s="2">
        <f t="shared" si="33"/>
        <v>0</v>
      </c>
      <c r="U155" s="2">
        <f t="shared" si="33"/>
        <v>0</v>
      </c>
      <c r="V155" s="2">
        <f t="shared" si="33"/>
        <v>0</v>
      </c>
      <c r="W155" s="2">
        <f t="shared" si="33"/>
        <v>0</v>
      </c>
      <c r="X155" s="2">
        <f t="shared" si="33"/>
        <v>0</v>
      </c>
    </row>
    <row r="156" spans="2:24" outlineLevel="1">
      <c r="E156" s="2" t="str">
        <f t="shared" ref="E156:X156" si="34" xml:space="preserve">  E$113</f>
        <v xml:space="preserve">Post financeability adjustments eligible for tax uplift - real (WWN) </v>
      </c>
      <c r="F156" s="2">
        <f t="shared" si="34"/>
        <v>0</v>
      </c>
      <c r="G156" s="2" t="str">
        <f t="shared" si="34"/>
        <v>£m</v>
      </c>
      <c r="H156" s="2">
        <f t="shared" si="34"/>
        <v>-38.838836279000887</v>
      </c>
      <c r="I156" s="2">
        <f t="shared" si="34"/>
        <v>0</v>
      </c>
      <c r="J156" s="2">
        <f t="shared" si="34"/>
        <v>0</v>
      </c>
      <c r="K156" s="2">
        <f t="shared" si="34"/>
        <v>0</v>
      </c>
      <c r="L156" s="2">
        <f t="shared" si="34"/>
        <v>0</v>
      </c>
      <c r="M156" s="2">
        <f t="shared" si="34"/>
        <v>0</v>
      </c>
      <c r="N156" s="2">
        <f t="shared" si="34"/>
        <v>-25.971220054456822</v>
      </c>
      <c r="O156" s="2">
        <f t="shared" si="34"/>
        <v>-29.269791420201265</v>
      </c>
      <c r="P156" s="2">
        <f t="shared" si="34"/>
        <v>5.4673917318857352</v>
      </c>
      <c r="Q156" s="2">
        <f t="shared" si="34"/>
        <v>5.4673917318857352</v>
      </c>
      <c r="R156" s="2">
        <f t="shared" si="34"/>
        <v>5.4673917318857352</v>
      </c>
      <c r="S156" s="2">
        <f t="shared" si="34"/>
        <v>0</v>
      </c>
      <c r="T156" s="2">
        <f t="shared" si="34"/>
        <v>0</v>
      </c>
      <c r="U156" s="2">
        <f t="shared" si="34"/>
        <v>0</v>
      </c>
      <c r="V156" s="2">
        <f t="shared" si="34"/>
        <v>0</v>
      </c>
      <c r="W156" s="2">
        <f t="shared" si="34"/>
        <v>0</v>
      </c>
      <c r="X156" s="2">
        <f t="shared" si="34"/>
        <v>0</v>
      </c>
    </row>
    <row r="157" spans="2:24" outlineLevel="1">
      <c r="E157" s="2" t="str">
        <f t="shared" ref="E157:X157" si="35" xml:space="preserve">  E$114</f>
        <v xml:space="preserve">Post financeability adjustments eligible for tax uplift - real (BR) </v>
      </c>
      <c r="F157" s="2">
        <f t="shared" si="35"/>
        <v>0</v>
      </c>
      <c r="G157" s="2" t="str">
        <f t="shared" si="35"/>
        <v>£m</v>
      </c>
      <c r="H157" s="2">
        <f t="shared" si="35"/>
        <v>-1.7213379234558852</v>
      </c>
      <c r="I157" s="2">
        <f t="shared" si="35"/>
        <v>0</v>
      </c>
      <c r="J157" s="2">
        <f t="shared" si="35"/>
        <v>0</v>
      </c>
      <c r="K157" s="2">
        <f t="shared" si="35"/>
        <v>0</v>
      </c>
      <c r="L157" s="2">
        <f t="shared" si="35"/>
        <v>0</v>
      </c>
      <c r="M157" s="2">
        <f t="shared" si="35"/>
        <v>0</v>
      </c>
      <c r="N157" s="2">
        <f t="shared" si="35"/>
        <v>-0.34426758469117702</v>
      </c>
      <c r="O157" s="2">
        <f t="shared" si="35"/>
        <v>-0.34426758469117702</v>
      </c>
      <c r="P157" s="2">
        <f t="shared" si="35"/>
        <v>-0.34426758469117702</v>
      </c>
      <c r="Q157" s="2">
        <f t="shared" si="35"/>
        <v>-0.34426758469117702</v>
      </c>
      <c r="R157" s="2">
        <f t="shared" si="35"/>
        <v>-0.34426758469117702</v>
      </c>
      <c r="S157" s="2">
        <f t="shared" si="35"/>
        <v>0</v>
      </c>
      <c r="T157" s="2">
        <f t="shared" si="35"/>
        <v>0</v>
      </c>
      <c r="U157" s="2">
        <f t="shared" si="35"/>
        <v>0</v>
      </c>
      <c r="V157" s="2">
        <f t="shared" si="35"/>
        <v>0</v>
      </c>
      <c r="W157" s="2">
        <f t="shared" si="35"/>
        <v>0</v>
      </c>
      <c r="X157" s="2">
        <f t="shared" si="35"/>
        <v>0</v>
      </c>
    </row>
    <row r="158" spans="2:24" outlineLevel="1">
      <c r="E158" s="2" t="str">
        <f t="shared" ref="E158:X158" si="36" xml:space="preserve">  E$115</f>
        <v xml:space="preserve">Post financeability adjustments eligible for tax uplift - real (ADDN1) </v>
      </c>
      <c r="F158" s="2">
        <f t="shared" si="36"/>
        <v>0</v>
      </c>
      <c r="G158" s="2" t="str">
        <f t="shared" si="36"/>
        <v>£m</v>
      </c>
      <c r="H158" s="2">
        <f t="shared" si="36"/>
        <v>0</v>
      </c>
      <c r="I158" s="2">
        <f t="shared" si="36"/>
        <v>0</v>
      </c>
      <c r="J158" s="2">
        <f t="shared" si="36"/>
        <v>0</v>
      </c>
      <c r="K158" s="2">
        <f t="shared" si="36"/>
        <v>0</v>
      </c>
      <c r="L158" s="2">
        <f t="shared" si="36"/>
        <v>0</v>
      </c>
      <c r="M158" s="2">
        <f t="shared" si="36"/>
        <v>0</v>
      </c>
      <c r="N158" s="2">
        <f t="shared" si="36"/>
        <v>0</v>
      </c>
      <c r="O158" s="2">
        <f t="shared" si="36"/>
        <v>0</v>
      </c>
      <c r="P158" s="2">
        <f t="shared" si="36"/>
        <v>0</v>
      </c>
      <c r="Q158" s="2">
        <f t="shared" si="36"/>
        <v>0</v>
      </c>
      <c r="R158" s="2">
        <f t="shared" si="36"/>
        <v>0</v>
      </c>
      <c r="S158" s="2">
        <f t="shared" si="36"/>
        <v>0</v>
      </c>
      <c r="T158" s="2">
        <f t="shared" si="36"/>
        <v>0</v>
      </c>
      <c r="U158" s="2">
        <f t="shared" si="36"/>
        <v>0</v>
      </c>
      <c r="V158" s="2">
        <f t="shared" si="36"/>
        <v>0</v>
      </c>
      <c r="W158" s="2">
        <f t="shared" si="36"/>
        <v>0</v>
      </c>
      <c r="X158" s="2">
        <f t="shared" si="36"/>
        <v>0</v>
      </c>
    </row>
    <row r="159" spans="2:24" outlineLevel="1">
      <c r="E159" s="2" t="str">
        <f t="shared" ref="E159:X159" si="37" xml:space="preserve">  E$116</f>
        <v xml:space="preserve">Post financeability adjustments eligible for tax uplift - real (ADDN2) </v>
      </c>
      <c r="F159" s="2">
        <f t="shared" si="37"/>
        <v>0</v>
      </c>
      <c r="G159" s="2" t="str">
        <f t="shared" si="37"/>
        <v>£m</v>
      </c>
      <c r="H159" s="2">
        <f t="shared" si="37"/>
        <v>0</v>
      </c>
      <c r="I159" s="2">
        <f t="shared" si="37"/>
        <v>0</v>
      </c>
      <c r="J159" s="2">
        <f t="shared" si="37"/>
        <v>0</v>
      </c>
      <c r="K159" s="2">
        <f t="shared" si="37"/>
        <v>0</v>
      </c>
      <c r="L159" s="2">
        <f t="shared" si="37"/>
        <v>0</v>
      </c>
      <c r="M159" s="2">
        <f t="shared" si="37"/>
        <v>0</v>
      </c>
      <c r="N159" s="2">
        <f t="shared" si="37"/>
        <v>0</v>
      </c>
      <c r="O159" s="2">
        <f t="shared" si="37"/>
        <v>0</v>
      </c>
      <c r="P159" s="2">
        <f t="shared" si="37"/>
        <v>0</v>
      </c>
      <c r="Q159" s="2">
        <f t="shared" si="37"/>
        <v>0</v>
      </c>
      <c r="R159" s="2">
        <f t="shared" si="37"/>
        <v>0</v>
      </c>
      <c r="S159" s="2">
        <f t="shared" si="37"/>
        <v>0</v>
      </c>
      <c r="T159" s="2">
        <f t="shared" si="37"/>
        <v>0</v>
      </c>
      <c r="U159" s="2">
        <f t="shared" si="37"/>
        <v>0</v>
      </c>
      <c r="V159" s="2">
        <f t="shared" si="37"/>
        <v>0</v>
      </c>
      <c r="W159" s="2">
        <f t="shared" si="37"/>
        <v>0</v>
      </c>
      <c r="X159" s="2">
        <f t="shared" si="37"/>
        <v>0</v>
      </c>
    </row>
    <row r="160" spans="2:24" outlineLevel="1">
      <c r="E160" s="2" t="str">
        <f t="shared" ref="E160:X160" si="38" xml:space="preserve">  E$66</f>
        <v xml:space="preserve">Post financeability adjustments not eligible for tax uplift - real (WR) </v>
      </c>
      <c r="F160" s="2">
        <f t="shared" si="38"/>
        <v>0</v>
      </c>
      <c r="G160" s="2" t="str">
        <f t="shared" si="38"/>
        <v>£m</v>
      </c>
      <c r="H160" s="2">
        <f t="shared" si="38"/>
        <v>32.379606907761577</v>
      </c>
      <c r="I160" s="2">
        <f t="shared" si="38"/>
        <v>0</v>
      </c>
      <c r="J160" s="2">
        <f t="shared" si="38"/>
        <v>0</v>
      </c>
      <c r="K160" s="2">
        <f t="shared" si="38"/>
        <v>0</v>
      </c>
      <c r="L160" s="2">
        <f t="shared" si="38"/>
        <v>0</v>
      </c>
      <c r="M160" s="2">
        <f t="shared" si="38"/>
        <v>0</v>
      </c>
      <c r="N160" s="2">
        <f t="shared" si="38"/>
        <v>6.4759213815523156</v>
      </c>
      <c r="O160" s="2">
        <f t="shared" si="38"/>
        <v>6.4759213815523156</v>
      </c>
      <c r="P160" s="2">
        <f t="shared" si="38"/>
        <v>6.4759213815523156</v>
      </c>
      <c r="Q160" s="2">
        <f t="shared" si="38"/>
        <v>6.4759213815523156</v>
      </c>
      <c r="R160" s="2">
        <f t="shared" si="38"/>
        <v>6.4759213815523156</v>
      </c>
      <c r="S160" s="2">
        <f t="shared" si="38"/>
        <v>0</v>
      </c>
      <c r="T160" s="2">
        <f t="shared" si="38"/>
        <v>0</v>
      </c>
      <c r="U160" s="2">
        <f t="shared" si="38"/>
        <v>0</v>
      </c>
      <c r="V160" s="2">
        <f t="shared" si="38"/>
        <v>0</v>
      </c>
      <c r="W160" s="2">
        <f t="shared" si="38"/>
        <v>0</v>
      </c>
      <c r="X160" s="2">
        <f t="shared" si="38"/>
        <v>0</v>
      </c>
    </row>
    <row r="161" spans="5:24" outlineLevel="1">
      <c r="E161" s="2" t="str">
        <f t="shared" ref="E161:X161" si="39" xml:space="preserve">  E$67</f>
        <v xml:space="preserve">Post financeability adjustments not eligible for tax uplift - real (WN) </v>
      </c>
      <c r="F161" s="2">
        <f t="shared" si="39"/>
        <v>0</v>
      </c>
      <c r="G161" s="2" t="str">
        <f t="shared" si="39"/>
        <v>£m</v>
      </c>
      <c r="H161" s="2">
        <f t="shared" si="39"/>
        <v>194.37971118015122</v>
      </c>
      <c r="I161" s="2">
        <f t="shared" si="39"/>
        <v>0</v>
      </c>
      <c r="J161" s="2">
        <f t="shared" si="39"/>
        <v>0</v>
      </c>
      <c r="K161" s="2">
        <f t="shared" si="39"/>
        <v>0</v>
      </c>
      <c r="L161" s="2">
        <f t="shared" si="39"/>
        <v>0</v>
      </c>
      <c r="M161" s="2">
        <f t="shared" si="39"/>
        <v>0</v>
      </c>
      <c r="N161" s="2">
        <f t="shared" si="39"/>
        <v>38.875942236030241</v>
      </c>
      <c r="O161" s="2">
        <f t="shared" si="39"/>
        <v>38.875942236030241</v>
      </c>
      <c r="P161" s="2">
        <f t="shared" si="39"/>
        <v>38.875942236030241</v>
      </c>
      <c r="Q161" s="2">
        <f t="shared" si="39"/>
        <v>38.875942236030241</v>
      </c>
      <c r="R161" s="2">
        <f t="shared" si="39"/>
        <v>38.875942236030241</v>
      </c>
      <c r="S161" s="2">
        <f t="shared" si="39"/>
        <v>0</v>
      </c>
      <c r="T161" s="2">
        <f t="shared" si="39"/>
        <v>0</v>
      </c>
      <c r="U161" s="2">
        <f t="shared" si="39"/>
        <v>0</v>
      </c>
      <c r="V161" s="2">
        <f t="shared" si="39"/>
        <v>0</v>
      </c>
      <c r="W161" s="2">
        <f t="shared" si="39"/>
        <v>0</v>
      </c>
      <c r="X161" s="2">
        <f t="shared" si="39"/>
        <v>0</v>
      </c>
    </row>
    <row r="162" spans="5:24" outlineLevel="1">
      <c r="E162" s="2" t="str">
        <f t="shared" ref="E162:X162" si="40" xml:space="preserve">  E$68</f>
        <v xml:space="preserve">Post financeability adjustments not eligible for tax uplift - real (WWN) </v>
      </c>
      <c r="F162" s="2">
        <f t="shared" si="40"/>
        <v>0</v>
      </c>
      <c r="G162" s="2" t="str">
        <f t="shared" si="40"/>
        <v>£m</v>
      </c>
      <c r="H162" s="2">
        <f t="shared" si="40"/>
        <v>54.662281729556611</v>
      </c>
      <c r="I162" s="2">
        <f t="shared" si="40"/>
        <v>0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10.932456345911323</v>
      </c>
      <c r="O162" s="2">
        <f t="shared" si="40"/>
        <v>10.932456345911323</v>
      </c>
      <c r="P162" s="2">
        <f t="shared" si="40"/>
        <v>10.932456345911323</v>
      </c>
      <c r="Q162" s="2">
        <f t="shared" si="40"/>
        <v>10.932456345911323</v>
      </c>
      <c r="R162" s="2">
        <f t="shared" si="40"/>
        <v>10.932456345911323</v>
      </c>
      <c r="S162" s="2">
        <f t="shared" si="40"/>
        <v>0</v>
      </c>
      <c r="T162" s="2">
        <f t="shared" si="40"/>
        <v>0</v>
      </c>
      <c r="U162" s="2">
        <f t="shared" si="40"/>
        <v>0</v>
      </c>
      <c r="V162" s="2">
        <f t="shared" si="40"/>
        <v>0</v>
      </c>
      <c r="W162" s="2">
        <f t="shared" si="40"/>
        <v>0</v>
      </c>
      <c r="X162" s="2">
        <f t="shared" si="40"/>
        <v>0</v>
      </c>
    </row>
    <row r="163" spans="5:24" outlineLevel="1">
      <c r="E163" s="2" t="str">
        <f t="shared" ref="E163:X163" si="41" xml:space="preserve">  E$69</f>
        <v xml:space="preserve">Post financeability adjustments not eligible for tax uplift - real (BR) </v>
      </c>
      <c r="F163" s="2">
        <f t="shared" si="41"/>
        <v>0</v>
      </c>
      <c r="G163" s="2" t="str">
        <f t="shared" si="41"/>
        <v>£m</v>
      </c>
      <c r="H163" s="2">
        <f t="shared" si="41"/>
        <v>-2.3654851545699933</v>
      </c>
      <c r="I163" s="2">
        <f t="shared" si="41"/>
        <v>0</v>
      </c>
      <c r="J163" s="2">
        <f t="shared" si="41"/>
        <v>0</v>
      </c>
      <c r="K163" s="2">
        <f t="shared" si="41"/>
        <v>0</v>
      </c>
      <c r="L163" s="2">
        <f t="shared" si="41"/>
        <v>0</v>
      </c>
      <c r="M163" s="2">
        <f t="shared" si="41"/>
        <v>0</v>
      </c>
      <c r="N163" s="2">
        <f t="shared" si="41"/>
        <v>-0.47309703091399868</v>
      </c>
      <c r="O163" s="2">
        <f t="shared" si="41"/>
        <v>-0.47309703091399868</v>
      </c>
      <c r="P163" s="2">
        <f t="shared" si="41"/>
        <v>-0.47309703091399868</v>
      </c>
      <c r="Q163" s="2">
        <f t="shared" si="41"/>
        <v>-0.47309703091399868</v>
      </c>
      <c r="R163" s="2">
        <f t="shared" si="41"/>
        <v>-0.47309703091399868</v>
      </c>
      <c r="S163" s="2">
        <f t="shared" si="41"/>
        <v>0</v>
      </c>
      <c r="T163" s="2">
        <f t="shared" si="41"/>
        <v>0</v>
      </c>
      <c r="U163" s="2">
        <f t="shared" si="41"/>
        <v>0</v>
      </c>
      <c r="V163" s="2">
        <f t="shared" si="41"/>
        <v>0</v>
      </c>
      <c r="W163" s="2">
        <f t="shared" si="41"/>
        <v>0</v>
      </c>
      <c r="X163" s="2">
        <f t="shared" si="41"/>
        <v>0</v>
      </c>
    </row>
    <row r="164" spans="5:24" outlineLevel="1">
      <c r="E164" s="2" t="str">
        <f t="shared" ref="E164:X164" si="42" xml:space="preserve">  E$70</f>
        <v xml:space="preserve">Post financeability adjustments not eligible for tax uplift - real (ADDN1) </v>
      </c>
      <c r="F164" s="2">
        <f t="shared" si="42"/>
        <v>0</v>
      </c>
      <c r="G164" s="2" t="str">
        <f t="shared" si="42"/>
        <v>£m</v>
      </c>
      <c r="H164" s="2">
        <f t="shared" si="42"/>
        <v>0</v>
      </c>
      <c r="I164" s="2">
        <f t="shared" si="42"/>
        <v>0</v>
      </c>
      <c r="J164" s="2">
        <f t="shared" si="42"/>
        <v>0</v>
      </c>
      <c r="K164" s="2">
        <f t="shared" si="42"/>
        <v>0</v>
      </c>
      <c r="L164" s="2">
        <f t="shared" si="42"/>
        <v>0</v>
      </c>
      <c r="M164" s="2">
        <f t="shared" si="42"/>
        <v>0</v>
      </c>
      <c r="N164" s="2">
        <f t="shared" si="42"/>
        <v>0</v>
      </c>
      <c r="O164" s="2">
        <f t="shared" si="42"/>
        <v>0</v>
      </c>
      <c r="P164" s="2">
        <f t="shared" si="42"/>
        <v>0</v>
      </c>
      <c r="Q164" s="2">
        <f t="shared" si="42"/>
        <v>0</v>
      </c>
      <c r="R164" s="2">
        <f t="shared" si="42"/>
        <v>0</v>
      </c>
      <c r="S164" s="2">
        <f t="shared" si="42"/>
        <v>0</v>
      </c>
      <c r="T164" s="2">
        <f t="shared" si="42"/>
        <v>0</v>
      </c>
      <c r="U164" s="2">
        <f t="shared" si="42"/>
        <v>0</v>
      </c>
      <c r="V164" s="2">
        <f t="shared" si="42"/>
        <v>0</v>
      </c>
      <c r="W164" s="2">
        <f t="shared" si="42"/>
        <v>0</v>
      </c>
      <c r="X164" s="2">
        <f t="shared" si="42"/>
        <v>0</v>
      </c>
    </row>
    <row r="165" spans="5:24" outlineLevel="1">
      <c r="E165" s="2" t="str">
        <f t="shared" ref="E165:X165" si="43" xml:space="preserve">  E$71</f>
        <v xml:space="preserve">Post financeability adjustments not eligible for tax uplift - real (ADDN2) </v>
      </c>
      <c r="F165" s="2">
        <f t="shared" si="43"/>
        <v>0</v>
      </c>
      <c r="G165" s="2" t="str">
        <f t="shared" si="43"/>
        <v>£m</v>
      </c>
      <c r="H165" s="2">
        <f t="shared" si="43"/>
        <v>0</v>
      </c>
      <c r="I165" s="2">
        <f t="shared" si="43"/>
        <v>0</v>
      </c>
      <c r="J165" s="2">
        <f t="shared" si="43"/>
        <v>0</v>
      </c>
      <c r="K165" s="2">
        <f t="shared" si="43"/>
        <v>0</v>
      </c>
      <c r="L165" s="2">
        <f t="shared" si="43"/>
        <v>0</v>
      </c>
      <c r="M165" s="2">
        <f t="shared" si="43"/>
        <v>0</v>
      </c>
      <c r="N165" s="2">
        <f t="shared" si="43"/>
        <v>0</v>
      </c>
      <c r="O165" s="2">
        <f t="shared" si="43"/>
        <v>0</v>
      </c>
      <c r="P165" s="2">
        <f t="shared" si="43"/>
        <v>0</v>
      </c>
      <c r="Q165" s="2">
        <f t="shared" si="43"/>
        <v>0</v>
      </c>
      <c r="R165" s="2">
        <f t="shared" si="43"/>
        <v>0</v>
      </c>
      <c r="S165" s="2">
        <f t="shared" si="43"/>
        <v>0</v>
      </c>
      <c r="T165" s="2">
        <f t="shared" si="43"/>
        <v>0</v>
      </c>
      <c r="U165" s="2">
        <f t="shared" si="43"/>
        <v>0</v>
      </c>
      <c r="V165" s="2">
        <f t="shared" si="43"/>
        <v>0</v>
      </c>
      <c r="W165" s="2">
        <f t="shared" si="43"/>
        <v>0</v>
      </c>
      <c r="X165" s="2">
        <f t="shared" si="43"/>
        <v>0</v>
      </c>
    </row>
    <row r="166" spans="5:24" outlineLevel="1">
      <c r="E166" s="2" t="str">
        <f t="shared" ref="E166:X166" si="44" xml:space="preserve">  E$128</f>
        <v xml:space="preserve">Innovation &amp; Water efficiency funding - real (WR) </v>
      </c>
      <c r="F166" s="2">
        <f t="shared" si="44"/>
        <v>0</v>
      </c>
      <c r="G166" s="2" t="str">
        <f t="shared" si="44"/>
        <v>£m</v>
      </c>
      <c r="H166" s="2">
        <f t="shared" si="44"/>
        <v>0</v>
      </c>
      <c r="I166" s="2">
        <f t="shared" si="44"/>
        <v>0</v>
      </c>
      <c r="J166" s="2">
        <f t="shared" si="44"/>
        <v>0</v>
      </c>
      <c r="K166" s="2">
        <f t="shared" si="44"/>
        <v>0</v>
      </c>
      <c r="L166" s="2">
        <f t="shared" si="44"/>
        <v>0</v>
      </c>
      <c r="M166" s="2">
        <f t="shared" si="44"/>
        <v>0</v>
      </c>
      <c r="N166" s="2">
        <f t="shared" si="44"/>
        <v>0</v>
      </c>
      <c r="O166" s="2">
        <f t="shared" si="44"/>
        <v>0</v>
      </c>
      <c r="P166" s="2">
        <f t="shared" si="44"/>
        <v>0</v>
      </c>
      <c r="Q166" s="2">
        <f t="shared" si="44"/>
        <v>0</v>
      </c>
      <c r="R166" s="2">
        <f t="shared" si="44"/>
        <v>0</v>
      </c>
      <c r="S166" s="2">
        <f t="shared" si="44"/>
        <v>0</v>
      </c>
      <c r="T166" s="2">
        <f t="shared" si="44"/>
        <v>0</v>
      </c>
      <c r="U166" s="2">
        <f t="shared" si="44"/>
        <v>0</v>
      </c>
      <c r="V166" s="2">
        <f t="shared" si="44"/>
        <v>0</v>
      </c>
      <c r="W166" s="2">
        <f t="shared" si="44"/>
        <v>0</v>
      </c>
      <c r="X166" s="2">
        <f t="shared" si="44"/>
        <v>0</v>
      </c>
    </row>
    <row r="167" spans="5:24" outlineLevel="1">
      <c r="E167" s="2" t="str">
        <f t="shared" ref="E167:X167" si="45" xml:space="preserve">  E$129</f>
        <v xml:space="preserve">Innovation &amp; Water efficiency funding - real (WN) </v>
      </c>
      <c r="F167" s="2">
        <f t="shared" si="45"/>
        <v>0</v>
      </c>
      <c r="G167" s="2" t="str">
        <f t="shared" si="45"/>
        <v>£m</v>
      </c>
      <c r="H167" s="2">
        <f t="shared" si="45"/>
        <v>28.372832977847501</v>
      </c>
      <c r="I167" s="2">
        <f t="shared" si="45"/>
        <v>0</v>
      </c>
      <c r="J167" s="2">
        <f t="shared" si="45"/>
        <v>0</v>
      </c>
      <c r="K167" s="2">
        <f t="shared" si="45"/>
        <v>0</v>
      </c>
      <c r="L167" s="2">
        <f t="shared" si="45"/>
        <v>0</v>
      </c>
      <c r="M167" s="2">
        <f t="shared" si="45"/>
        <v>0</v>
      </c>
      <c r="N167" s="2">
        <f t="shared" si="45"/>
        <v>5.6745665955694999</v>
      </c>
      <c r="O167" s="2">
        <f t="shared" si="45"/>
        <v>5.6745665955694999</v>
      </c>
      <c r="P167" s="2">
        <f t="shared" si="45"/>
        <v>5.6745665955694999</v>
      </c>
      <c r="Q167" s="2">
        <f t="shared" si="45"/>
        <v>5.6745665955694999</v>
      </c>
      <c r="R167" s="2">
        <f t="shared" si="45"/>
        <v>5.6745665955694999</v>
      </c>
      <c r="S167" s="2">
        <f t="shared" si="45"/>
        <v>0</v>
      </c>
      <c r="T167" s="2">
        <f t="shared" si="45"/>
        <v>0</v>
      </c>
      <c r="U167" s="2">
        <f t="shared" si="45"/>
        <v>0</v>
      </c>
      <c r="V167" s="2">
        <f t="shared" si="45"/>
        <v>0</v>
      </c>
      <c r="W167" s="2">
        <f t="shared" si="45"/>
        <v>0</v>
      </c>
      <c r="X167" s="2">
        <f t="shared" si="45"/>
        <v>0</v>
      </c>
    </row>
    <row r="168" spans="5:24" outlineLevel="1">
      <c r="E168" s="2" t="str">
        <f t="shared" ref="E168:X168" si="46" xml:space="preserve">  E$130</f>
        <v xml:space="preserve">Innovation &amp; Water efficiency funding - real (WWN) </v>
      </c>
      <c r="F168" s="2">
        <f t="shared" si="46"/>
        <v>0</v>
      </c>
      <c r="G168" s="2" t="str">
        <f t="shared" si="46"/>
        <v>£m</v>
      </c>
      <c r="H168" s="2">
        <f t="shared" si="46"/>
        <v>22.616036338442381</v>
      </c>
      <c r="I168" s="2">
        <f t="shared" si="46"/>
        <v>0</v>
      </c>
      <c r="J168" s="2">
        <f t="shared" si="46"/>
        <v>0</v>
      </c>
      <c r="K168" s="2">
        <f t="shared" si="46"/>
        <v>0</v>
      </c>
      <c r="L168" s="2">
        <f t="shared" si="46"/>
        <v>0</v>
      </c>
      <c r="M168" s="2">
        <f t="shared" si="46"/>
        <v>0</v>
      </c>
      <c r="N168" s="2">
        <f t="shared" si="46"/>
        <v>4.523207267688476</v>
      </c>
      <c r="O168" s="2">
        <f t="shared" si="46"/>
        <v>4.523207267688476</v>
      </c>
      <c r="P168" s="2">
        <f t="shared" si="46"/>
        <v>4.523207267688476</v>
      </c>
      <c r="Q168" s="2">
        <f t="shared" si="46"/>
        <v>4.523207267688476</v>
      </c>
      <c r="R168" s="2">
        <f t="shared" si="46"/>
        <v>4.523207267688476</v>
      </c>
      <c r="S168" s="2">
        <f t="shared" si="46"/>
        <v>0</v>
      </c>
      <c r="T168" s="2">
        <f t="shared" si="46"/>
        <v>0</v>
      </c>
      <c r="U168" s="2">
        <f t="shared" si="46"/>
        <v>0</v>
      </c>
      <c r="V168" s="2">
        <f t="shared" si="46"/>
        <v>0</v>
      </c>
      <c r="W168" s="2">
        <f t="shared" si="46"/>
        <v>0</v>
      </c>
      <c r="X168" s="2">
        <f t="shared" si="46"/>
        <v>0</v>
      </c>
    </row>
    <row r="169" spans="5:24" outlineLevel="1">
      <c r="E169" s="2" t="str">
        <f t="shared" ref="E169:X169" si="47" xml:space="preserve">  E$131</f>
        <v xml:space="preserve">Innovation &amp; Water efficiency funding - real (BR) </v>
      </c>
      <c r="F169" s="2">
        <f t="shared" si="47"/>
        <v>0</v>
      </c>
      <c r="G169" s="2" t="str">
        <f t="shared" si="47"/>
        <v>£m</v>
      </c>
      <c r="H169" s="2">
        <f t="shared" si="47"/>
        <v>0</v>
      </c>
      <c r="I169" s="2">
        <f t="shared" si="47"/>
        <v>0</v>
      </c>
      <c r="J169" s="2">
        <f t="shared" si="47"/>
        <v>0</v>
      </c>
      <c r="K169" s="2">
        <f t="shared" si="47"/>
        <v>0</v>
      </c>
      <c r="L169" s="2">
        <f t="shared" si="47"/>
        <v>0</v>
      </c>
      <c r="M169" s="2">
        <f t="shared" si="47"/>
        <v>0</v>
      </c>
      <c r="N169" s="2">
        <f t="shared" si="47"/>
        <v>0</v>
      </c>
      <c r="O169" s="2">
        <f t="shared" si="47"/>
        <v>0</v>
      </c>
      <c r="P169" s="2">
        <f t="shared" si="47"/>
        <v>0</v>
      </c>
      <c r="Q169" s="2">
        <f t="shared" si="47"/>
        <v>0</v>
      </c>
      <c r="R169" s="2">
        <f t="shared" si="47"/>
        <v>0</v>
      </c>
      <c r="S169" s="2">
        <f t="shared" si="47"/>
        <v>0</v>
      </c>
      <c r="T169" s="2">
        <f t="shared" si="47"/>
        <v>0</v>
      </c>
      <c r="U169" s="2">
        <f t="shared" si="47"/>
        <v>0</v>
      </c>
      <c r="V169" s="2">
        <f t="shared" si="47"/>
        <v>0</v>
      </c>
      <c r="W169" s="2">
        <f t="shared" si="47"/>
        <v>0</v>
      </c>
      <c r="X169" s="2">
        <f t="shared" si="47"/>
        <v>0</v>
      </c>
    </row>
    <row r="170" spans="5:24" outlineLevel="1">
      <c r="E170" s="2" t="str">
        <f t="shared" ref="E170:X170" si="48" xml:space="preserve">  E$132</f>
        <v xml:space="preserve">Innovation &amp; Water efficiency funding - real (ADDN1) </v>
      </c>
      <c r="F170" s="2">
        <f t="shared" si="48"/>
        <v>0</v>
      </c>
      <c r="G170" s="2" t="str">
        <f t="shared" si="48"/>
        <v>£m</v>
      </c>
      <c r="H170" s="2">
        <f t="shared" si="48"/>
        <v>0</v>
      </c>
      <c r="I170" s="2">
        <f t="shared" si="48"/>
        <v>0</v>
      </c>
      <c r="J170" s="2">
        <f t="shared" si="48"/>
        <v>0</v>
      </c>
      <c r="K170" s="2">
        <f t="shared" si="48"/>
        <v>0</v>
      </c>
      <c r="L170" s="2">
        <f t="shared" si="48"/>
        <v>0</v>
      </c>
      <c r="M170" s="2">
        <f t="shared" si="48"/>
        <v>0</v>
      </c>
      <c r="N170" s="2">
        <f t="shared" si="48"/>
        <v>0</v>
      </c>
      <c r="O170" s="2">
        <f t="shared" si="48"/>
        <v>0</v>
      </c>
      <c r="P170" s="2">
        <f t="shared" si="48"/>
        <v>0</v>
      </c>
      <c r="Q170" s="2">
        <f t="shared" si="48"/>
        <v>0</v>
      </c>
      <c r="R170" s="2">
        <f t="shared" si="48"/>
        <v>0</v>
      </c>
      <c r="S170" s="2">
        <f t="shared" si="48"/>
        <v>0</v>
      </c>
      <c r="T170" s="2">
        <f t="shared" si="48"/>
        <v>0</v>
      </c>
      <c r="U170" s="2">
        <f t="shared" si="48"/>
        <v>0</v>
      </c>
      <c r="V170" s="2">
        <f t="shared" si="48"/>
        <v>0</v>
      </c>
      <c r="W170" s="2">
        <f t="shared" si="48"/>
        <v>0</v>
      </c>
      <c r="X170" s="2">
        <f t="shared" si="48"/>
        <v>0</v>
      </c>
    </row>
    <row r="171" spans="5:24" outlineLevel="1">
      <c r="E171" s="2" t="str">
        <f t="shared" ref="E171:X171" si="49" xml:space="preserve">  E$133</f>
        <v xml:space="preserve">Innovation &amp; Water efficiency funding - real (ADDN2) </v>
      </c>
      <c r="F171" s="2">
        <f t="shared" si="49"/>
        <v>0</v>
      </c>
      <c r="G171" s="2" t="str">
        <f t="shared" si="49"/>
        <v>£m</v>
      </c>
      <c r="H171" s="2">
        <f t="shared" si="49"/>
        <v>0</v>
      </c>
      <c r="I171" s="2">
        <f t="shared" si="49"/>
        <v>0</v>
      </c>
      <c r="J171" s="2">
        <f t="shared" si="49"/>
        <v>0</v>
      </c>
      <c r="K171" s="2">
        <f t="shared" si="49"/>
        <v>0</v>
      </c>
      <c r="L171" s="2">
        <f t="shared" si="49"/>
        <v>0</v>
      </c>
      <c r="M171" s="2">
        <f t="shared" si="49"/>
        <v>0</v>
      </c>
      <c r="N171" s="2">
        <f t="shared" si="49"/>
        <v>0</v>
      </c>
      <c r="O171" s="2">
        <f t="shared" si="49"/>
        <v>0</v>
      </c>
      <c r="P171" s="2">
        <f t="shared" si="49"/>
        <v>0</v>
      </c>
      <c r="Q171" s="2">
        <f t="shared" si="49"/>
        <v>0</v>
      </c>
      <c r="R171" s="2">
        <f t="shared" si="49"/>
        <v>0</v>
      </c>
      <c r="S171" s="2">
        <f t="shared" si="49"/>
        <v>0</v>
      </c>
      <c r="T171" s="2">
        <f t="shared" si="49"/>
        <v>0</v>
      </c>
      <c r="U171" s="2">
        <f t="shared" si="49"/>
        <v>0</v>
      </c>
      <c r="V171" s="2">
        <f t="shared" si="49"/>
        <v>0</v>
      </c>
      <c r="W171" s="2">
        <f t="shared" si="49"/>
        <v>0</v>
      </c>
      <c r="X171" s="2">
        <f t="shared" si="49"/>
        <v>0</v>
      </c>
    </row>
    <row r="172" spans="5:24" outlineLevel="1">
      <c r="E172" s="2" t="str">
        <f t="shared" ref="E172:X172" si="50" xml:space="preserve">  E$145</f>
        <v xml:space="preserve">QAA reward/(penalty) - real (WR) </v>
      </c>
      <c r="F172" s="2">
        <f t="shared" si="50"/>
        <v>0</v>
      </c>
      <c r="G172" s="2" t="str">
        <f t="shared" si="50"/>
        <v>£m</v>
      </c>
      <c r="H172" s="2">
        <f t="shared" si="50"/>
        <v>0</v>
      </c>
      <c r="I172" s="2">
        <f t="shared" si="50"/>
        <v>0</v>
      </c>
      <c r="J172" s="2">
        <f t="shared" si="50"/>
        <v>0</v>
      </c>
      <c r="K172" s="2">
        <f t="shared" si="50"/>
        <v>0</v>
      </c>
      <c r="L172" s="2">
        <f t="shared" si="50"/>
        <v>0</v>
      </c>
      <c r="M172" s="2">
        <f t="shared" si="50"/>
        <v>0</v>
      </c>
      <c r="N172" s="2">
        <f t="shared" si="50"/>
        <v>0</v>
      </c>
      <c r="O172" s="2">
        <f t="shared" si="50"/>
        <v>0</v>
      </c>
      <c r="P172" s="2">
        <f t="shared" si="50"/>
        <v>0</v>
      </c>
      <c r="Q172" s="2">
        <f t="shared" si="50"/>
        <v>0</v>
      </c>
      <c r="R172" s="2">
        <f t="shared" si="50"/>
        <v>0</v>
      </c>
      <c r="S172" s="2">
        <f t="shared" si="50"/>
        <v>0</v>
      </c>
      <c r="T172" s="2">
        <f t="shared" si="50"/>
        <v>0</v>
      </c>
      <c r="U172" s="2">
        <f t="shared" si="50"/>
        <v>0</v>
      </c>
      <c r="V172" s="2">
        <f t="shared" si="50"/>
        <v>0</v>
      </c>
      <c r="W172" s="2">
        <f t="shared" si="50"/>
        <v>0</v>
      </c>
      <c r="X172" s="2">
        <f t="shared" si="50"/>
        <v>0</v>
      </c>
    </row>
    <row r="173" spans="5:24" outlineLevel="1">
      <c r="E173" s="2" t="str">
        <f t="shared" ref="E173:X173" si="51" xml:space="preserve">  E$146</f>
        <v xml:space="preserve">QAA reward/(penalty) - real (WN) </v>
      </c>
      <c r="F173" s="2">
        <f t="shared" si="51"/>
        <v>0</v>
      </c>
      <c r="G173" s="2" t="str">
        <f t="shared" si="51"/>
        <v>£m</v>
      </c>
      <c r="H173" s="2">
        <f t="shared" si="51"/>
        <v>0</v>
      </c>
      <c r="I173" s="2">
        <f t="shared" si="51"/>
        <v>0</v>
      </c>
      <c r="J173" s="2">
        <f t="shared" si="51"/>
        <v>0</v>
      </c>
      <c r="K173" s="2">
        <f t="shared" si="51"/>
        <v>0</v>
      </c>
      <c r="L173" s="2">
        <f t="shared" si="51"/>
        <v>0</v>
      </c>
      <c r="M173" s="2">
        <f t="shared" si="51"/>
        <v>0</v>
      </c>
      <c r="N173" s="2">
        <f t="shared" si="51"/>
        <v>0</v>
      </c>
      <c r="O173" s="2">
        <f t="shared" si="51"/>
        <v>0</v>
      </c>
      <c r="P173" s="2">
        <f t="shared" si="51"/>
        <v>0</v>
      </c>
      <c r="Q173" s="2">
        <f t="shared" si="51"/>
        <v>0</v>
      </c>
      <c r="R173" s="2">
        <f t="shared" si="51"/>
        <v>0</v>
      </c>
      <c r="S173" s="2">
        <f t="shared" si="51"/>
        <v>0</v>
      </c>
      <c r="T173" s="2">
        <f t="shared" si="51"/>
        <v>0</v>
      </c>
      <c r="U173" s="2">
        <f t="shared" si="51"/>
        <v>0</v>
      </c>
      <c r="V173" s="2">
        <f t="shared" si="51"/>
        <v>0</v>
      </c>
      <c r="W173" s="2">
        <f t="shared" si="51"/>
        <v>0</v>
      </c>
      <c r="X173" s="2">
        <f t="shared" si="51"/>
        <v>0</v>
      </c>
    </row>
    <row r="174" spans="5:24" outlineLevel="1">
      <c r="E174" s="2" t="str">
        <f t="shared" ref="E174:X174" si="52" xml:space="preserve">  E$147</f>
        <v xml:space="preserve">QAA reward/(penalty) - real (WWN) </v>
      </c>
      <c r="F174" s="2">
        <f t="shared" si="52"/>
        <v>0</v>
      </c>
      <c r="G174" s="2" t="str">
        <f t="shared" si="52"/>
        <v>£m</v>
      </c>
      <c r="H174" s="2">
        <f t="shared" si="52"/>
        <v>0</v>
      </c>
      <c r="I174" s="2">
        <f t="shared" si="52"/>
        <v>0</v>
      </c>
      <c r="J174" s="2">
        <f t="shared" si="52"/>
        <v>0</v>
      </c>
      <c r="K174" s="2">
        <f t="shared" si="52"/>
        <v>0</v>
      </c>
      <c r="L174" s="2">
        <f t="shared" si="52"/>
        <v>0</v>
      </c>
      <c r="M174" s="2">
        <f t="shared" si="52"/>
        <v>0</v>
      </c>
      <c r="N174" s="2">
        <f t="shared" si="52"/>
        <v>0</v>
      </c>
      <c r="O174" s="2">
        <f t="shared" si="52"/>
        <v>0</v>
      </c>
      <c r="P174" s="2">
        <f t="shared" si="52"/>
        <v>0</v>
      </c>
      <c r="Q174" s="2">
        <f t="shared" si="52"/>
        <v>0</v>
      </c>
      <c r="R174" s="2">
        <f t="shared" si="52"/>
        <v>0</v>
      </c>
      <c r="S174" s="2">
        <f t="shared" si="52"/>
        <v>0</v>
      </c>
      <c r="T174" s="2">
        <f t="shared" si="52"/>
        <v>0</v>
      </c>
      <c r="U174" s="2">
        <f t="shared" si="52"/>
        <v>0</v>
      </c>
      <c r="V174" s="2">
        <f t="shared" si="52"/>
        <v>0</v>
      </c>
      <c r="W174" s="2">
        <f t="shared" si="52"/>
        <v>0</v>
      </c>
      <c r="X174" s="2">
        <f t="shared" si="52"/>
        <v>0</v>
      </c>
    </row>
    <row r="175" spans="5:24" outlineLevel="1">
      <c r="E175" s="2" t="str">
        <f t="shared" ref="E175:X175" si="53" xml:space="preserve">  E$148</f>
        <v xml:space="preserve">QAA reward/(penalty) - real (BR) </v>
      </c>
      <c r="F175" s="2">
        <f t="shared" si="53"/>
        <v>0</v>
      </c>
      <c r="G175" s="2" t="str">
        <f t="shared" si="53"/>
        <v>£m</v>
      </c>
      <c r="H175" s="2">
        <f t="shared" si="53"/>
        <v>0</v>
      </c>
      <c r="I175" s="2">
        <f t="shared" si="53"/>
        <v>0</v>
      </c>
      <c r="J175" s="2">
        <f t="shared" si="53"/>
        <v>0</v>
      </c>
      <c r="K175" s="2">
        <f t="shared" si="53"/>
        <v>0</v>
      </c>
      <c r="L175" s="2">
        <f t="shared" si="53"/>
        <v>0</v>
      </c>
      <c r="M175" s="2">
        <f t="shared" si="53"/>
        <v>0</v>
      </c>
      <c r="N175" s="2">
        <f t="shared" si="53"/>
        <v>0</v>
      </c>
      <c r="O175" s="2">
        <f t="shared" si="53"/>
        <v>0</v>
      </c>
      <c r="P175" s="2">
        <f t="shared" si="53"/>
        <v>0</v>
      </c>
      <c r="Q175" s="2">
        <f t="shared" si="53"/>
        <v>0</v>
      </c>
      <c r="R175" s="2">
        <f t="shared" si="53"/>
        <v>0</v>
      </c>
      <c r="S175" s="2">
        <f t="shared" si="53"/>
        <v>0</v>
      </c>
      <c r="T175" s="2">
        <f t="shared" si="53"/>
        <v>0</v>
      </c>
      <c r="U175" s="2">
        <f t="shared" si="53"/>
        <v>0</v>
      </c>
      <c r="V175" s="2">
        <f t="shared" si="53"/>
        <v>0</v>
      </c>
      <c r="W175" s="2">
        <f t="shared" si="53"/>
        <v>0</v>
      </c>
      <c r="X175" s="2">
        <f t="shared" si="53"/>
        <v>0</v>
      </c>
    </row>
    <row r="176" spans="5:24" outlineLevel="1">
      <c r="E176" s="2" t="str">
        <f t="shared" ref="E176:X176" si="54" xml:space="preserve">  E$149</f>
        <v xml:space="preserve">QAA reward/(penalty) - real (ADDN1) </v>
      </c>
      <c r="F176" s="2">
        <f t="shared" si="54"/>
        <v>0</v>
      </c>
      <c r="G176" s="2" t="str">
        <f t="shared" si="54"/>
        <v>£m</v>
      </c>
      <c r="H176" s="2">
        <f t="shared" si="54"/>
        <v>0</v>
      </c>
      <c r="I176" s="2">
        <f t="shared" si="54"/>
        <v>0</v>
      </c>
      <c r="J176" s="2">
        <f t="shared" si="54"/>
        <v>0</v>
      </c>
      <c r="K176" s="2">
        <f t="shared" si="54"/>
        <v>0</v>
      </c>
      <c r="L176" s="2">
        <f t="shared" si="54"/>
        <v>0</v>
      </c>
      <c r="M176" s="2">
        <f t="shared" si="54"/>
        <v>0</v>
      </c>
      <c r="N176" s="2">
        <f t="shared" si="54"/>
        <v>0</v>
      </c>
      <c r="O176" s="2">
        <f t="shared" si="54"/>
        <v>0</v>
      </c>
      <c r="P176" s="2">
        <f t="shared" si="54"/>
        <v>0</v>
      </c>
      <c r="Q176" s="2">
        <f t="shared" si="54"/>
        <v>0</v>
      </c>
      <c r="R176" s="2">
        <f t="shared" si="54"/>
        <v>0</v>
      </c>
      <c r="S176" s="2">
        <f t="shared" si="54"/>
        <v>0</v>
      </c>
      <c r="T176" s="2">
        <f t="shared" si="54"/>
        <v>0</v>
      </c>
      <c r="U176" s="2">
        <f t="shared" si="54"/>
        <v>0</v>
      </c>
      <c r="V176" s="2">
        <f t="shared" si="54"/>
        <v>0</v>
      </c>
      <c r="W176" s="2">
        <f t="shared" si="54"/>
        <v>0</v>
      </c>
      <c r="X176" s="2">
        <f t="shared" si="54"/>
        <v>0</v>
      </c>
    </row>
    <row r="177" spans="1:24" outlineLevel="1">
      <c r="E177" s="2" t="str">
        <f t="shared" ref="E177:X177" si="55" xml:space="preserve">  E$150</f>
        <v xml:space="preserve">QAA reward/(penalty) - real (ADDN2) </v>
      </c>
      <c r="F177" s="2">
        <f t="shared" si="55"/>
        <v>0</v>
      </c>
      <c r="G177" s="2" t="str">
        <f t="shared" si="55"/>
        <v>£m</v>
      </c>
      <c r="H177" s="2">
        <f t="shared" si="55"/>
        <v>0</v>
      </c>
      <c r="I177" s="2">
        <f t="shared" si="55"/>
        <v>0</v>
      </c>
      <c r="J177" s="2">
        <f t="shared" si="55"/>
        <v>0</v>
      </c>
      <c r="K177" s="2">
        <f t="shared" si="55"/>
        <v>0</v>
      </c>
      <c r="L177" s="2">
        <f t="shared" si="55"/>
        <v>0</v>
      </c>
      <c r="M177" s="2">
        <f t="shared" si="55"/>
        <v>0</v>
      </c>
      <c r="N177" s="2">
        <f t="shared" si="55"/>
        <v>0</v>
      </c>
      <c r="O177" s="2">
        <f t="shared" si="55"/>
        <v>0</v>
      </c>
      <c r="P177" s="2">
        <f t="shared" si="55"/>
        <v>0</v>
      </c>
      <c r="Q177" s="2">
        <f t="shared" si="55"/>
        <v>0</v>
      </c>
      <c r="R177" s="2">
        <f t="shared" si="55"/>
        <v>0</v>
      </c>
      <c r="S177" s="2">
        <f t="shared" si="55"/>
        <v>0</v>
      </c>
      <c r="T177" s="2">
        <f t="shared" si="55"/>
        <v>0</v>
      </c>
      <c r="U177" s="2">
        <f t="shared" si="55"/>
        <v>0</v>
      </c>
      <c r="V177" s="2">
        <f t="shared" si="55"/>
        <v>0</v>
      </c>
      <c r="W177" s="2">
        <f t="shared" si="55"/>
        <v>0</v>
      </c>
      <c r="X177" s="2">
        <f t="shared" si="55"/>
        <v>0</v>
      </c>
    </row>
    <row r="178" spans="1:24" outlineLevel="1">
      <c r="A178" s="31"/>
      <c r="B178" s="31"/>
      <c r="C178" s="45"/>
      <c r="D178" s="46"/>
      <c r="E178" s="18" t="s">
        <v>12276</v>
      </c>
      <c r="F178" s="18"/>
      <c r="G178" s="18" t="s">
        <v>816</v>
      </c>
      <c r="H178" s="5">
        <f t="shared" ref="H178:H183" si="56" xml:space="preserve"> SUM( J178:X178 )</f>
        <v>33.486720106679364</v>
      </c>
      <c r="I178" s="18"/>
      <c r="J178" s="5">
        <f t="shared" ref="J178:X183" si="57" xml:space="preserve">  SUM( J154,J160,J166,J172 )</f>
        <v>0</v>
      </c>
      <c r="K178" s="5">
        <f t="shared" si="57"/>
        <v>0</v>
      </c>
      <c r="L178" s="5">
        <f t="shared" si="57"/>
        <v>0</v>
      </c>
      <c r="M178" s="5">
        <f t="shared" si="57"/>
        <v>0</v>
      </c>
      <c r="N178" s="5">
        <f t="shared" si="57"/>
        <v>6.6235308276688327</v>
      </c>
      <c r="O178" s="5">
        <f t="shared" si="57"/>
        <v>6.6653252463478667</v>
      </c>
      <c r="P178" s="5">
        <f t="shared" si="57"/>
        <v>6.7326213442208882</v>
      </c>
      <c r="Q178" s="5">
        <f t="shared" si="57"/>
        <v>6.7326213442208882</v>
      </c>
      <c r="R178" s="5">
        <f t="shared" si="57"/>
        <v>6.7326213442208882</v>
      </c>
      <c r="S178" s="5">
        <f t="shared" si="57"/>
        <v>0</v>
      </c>
      <c r="T178" s="5">
        <f t="shared" si="57"/>
        <v>0</v>
      </c>
      <c r="U178" s="5">
        <f t="shared" si="57"/>
        <v>0</v>
      </c>
      <c r="V178" s="5">
        <f t="shared" si="57"/>
        <v>0</v>
      </c>
      <c r="W178" s="5">
        <f t="shared" si="57"/>
        <v>0</v>
      </c>
      <c r="X178" s="5">
        <f t="shared" si="57"/>
        <v>0</v>
      </c>
    </row>
    <row r="179" spans="1:24" outlineLevel="1">
      <c r="A179" s="31"/>
      <c r="B179" s="31"/>
      <c r="C179" s="45"/>
      <c r="D179" s="46"/>
      <c r="E179" s="18" t="s">
        <v>12277</v>
      </c>
      <c r="F179" s="18"/>
      <c r="G179" s="18" t="s">
        <v>816</v>
      </c>
      <c r="H179" s="5">
        <f t="shared" si="56"/>
        <v>184.22923635953197</v>
      </c>
      <c r="I179" s="18"/>
      <c r="J179" s="5">
        <f t="shared" si="57"/>
        <v>0</v>
      </c>
      <c r="K179" s="5">
        <f t="shared" si="57"/>
        <v>0</v>
      </c>
      <c r="L179" s="5">
        <f t="shared" si="57"/>
        <v>0</v>
      </c>
      <c r="M179" s="5">
        <f t="shared" si="57"/>
        <v>0</v>
      </c>
      <c r="N179" s="5">
        <f t="shared" si="57"/>
        <v>29.790311856905589</v>
      </c>
      <c r="O179" s="5">
        <f t="shared" si="57"/>
        <v>18.719041186827226</v>
      </c>
      <c r="P179" s="5">
        <f t="shared" si="57"/>
        <v>45.239961105266374</v>
      </c>
      <c r="Q179" s="5">
        <f t="shared" si="57"/>
        <v>45.239961105266374</v>
      </c>
      <c r="R179" s="5">
        <f t="shared" si="57"/>
        <v>45.239961105266374</v>
      </c>
      <c r="S179" s="5">
        <f t="shared" si="57"/>
        <v>0</v>
      </c>
      <c r="T179" s="5">
        <f t="shared" si="57"/>
        <v>0</v>
      </c>
      <c r="U179" s="5">
        <f t="shared" si="57"/>
        <v>0</v>
      </c>
      <c r="V179" s="5">
        <f t="shared" si="57"/>
        <v>0</v>
      </c>
      <c r="W179" s="5">
        <f t="shared" si="57"/>
        <v>0</v>
      </c>
      <c r="X179" s="5">
        <f t="shared" si="57"/>
        <v>0</v>
      </c>
    </row>
    <row r="180" spans="1:24" outlineLevel="1">
      <c r="A180" s="31"/>
      <c r="B180" s="31"/>
      <c r="C180" s="45"/>
      <c r="D180" s="46"/>
      <c r="E180" s="18" t="s">
        <v>12278</v>
      </c>
      <c r="F180" s="18"/>
      <c r="G180" s="18" t="s">
        <v>816</v>
      </c>
      <c r="H180" s="5">
        <f t="shared" si="56"/>
        <v>38.439481788998123</v>
      </c>
      <c r="I180" s="18"/>
      <c r="J180" s="5">
        <f t="shared" si="57"/>
        <v>0</v>
      </c>
      <c r="K180" s="5">
        <f t="shared" si="57"/>
        <v>0</v>
      </c>
      <c r="L180" s="5">
        <f t="shared" si="57"/>
        <v>0</v>
      </c>
      <c r="M180" s="5">
        <f t="shared" si="57"/>
        <v>0</v>
      </c>
      <c r="N180" s="5">
        <f t="shared" si="57"/>
        <v>-10.515556440857022</v>
      </c>
      <c r="O180" s="5">
        <f t="shared" si="57"/>
        <v>-13.814127806601466</v>
      </c>
      <c r="P180" s="5">
        <f t="shared" si="57"/>
        <v>20.923055345485537</v>
      </c>
      <c r="Q180" s="5">
        <f t="shared" si="57"/>
        <v>20.923055345485537</v>
      </c>
      <c r="R180" s="5">
        <f t="shared" si="57"/>
        <v>20.923055345485537</v>
      </c>
      <c r="S180" s="5">
        <f t="shared" si="57"/>
        <v>0</v>
      </c>
      <c r="T180" s="5">
        <f t="shared" si="57"/>
        <v>0</v>
      </c>
      <c r="U180" s="5">
        <f t="shared" si="57"/>
        <v>0</v>
      </c>
      <c r="V180" s="5">
        <f t="shared" si="57"/>
        <v>0</v>
      </c>
      <c r="W180" s="5">
        <f t="shared" si="57"/>
        <v>0</v>
      </c>
      <c r="X180" s="5">
        <f t="shared" si="57"/>
        <v>0</v>
      </c>
    </row>
    <row r="181" spans="1:24" outlineLevel="1">
      <c r="A181" s="31"/>
      <c r="B181" s="31"/>
      <c r="C181" s="45"/>
      <c r="D181" s="46"/>
      <c r="E181" s="18" t="s">
        <v>12279</v>
      </c>
      <c r="F181" s="18"/>
      <c r="G181" s="18" t="s">
        <v>816</v>
      </c>
      <c r="H181" s="5">
        <f t="shared" si="56"/>
        <v>-4.0868230780258781</v>
      </c>
      <c r="I181" s="18"/>
      <c r="J181" s="5">
        <f t="shared" si="57"/>
        <v>0</v>
      </c>
      <c r="K181" s="5">
        <f t="shared" si="57"/>
        <v>0</v>
      </c>
      <c r="L181" s="5">
        <f t="shared" si="57"/>
        <v>0</v>
      </c>
      <c r="M181" s="5">
        <f t="shared" si="57"/>
        <v>0</v>
      </c>
      <c r="N181" s="5">
        <f t="shared" si="57"/>
        <v>-0.8173646156051757</v>
      </c>
      <c r="O181" s="5">
        <f t="shared" si="57"/>
        <v>-0.8173646156051757</v>
      </c>
      <c r="P181" s="5">
        <f t="shared" si="57"/>
        <v>-0.8173646156051757</v>
      </c>
      <c r="Q181" s="5">
        <f t="shared" si="57"/>
        <v>-0.8173646156051757</v>
      </c>
      <c r="R181" s="5">
        <f t="shared" si="57"/>
        <v>-0.8173646156051757</v>
      </c>
      <c r="S181" s="5">
        <f t="shared" si="57"/>
        <v>0</v>
      </c>
      <c r="T181" s="5">
        <f t="shared" si="57"/>
        <v>0</v>
      </c>
      <c r="U181" s="5">
        <f t="shared" si="57"/>
        <v>0</v>
      </c>
      <c r="V181" s="5">
        <f t="shared" si="57"/>
        <v>0</v>
      </c>
      <c r="W181" s="5">
        <f t="shared" si="57"/>
        <v>0</v>
      </c>
      <c r="X181" s="5">
        <f t="shared" si="57"/>
        <v>0</v>
      </c>
    </row>
    <row r="182" spans="1:24" outlineLevel="1">
      <c r="A182" s="31"/>
      <c r="B182" s="31"/>
      <c r="C182" s="45"/>
      <c r="D182" s="46"/>
      <c r="E182" s="18" t="s">
        <v>12280</v>
      </c>
      <c r="F182" s="18"/>
      <c r="G182" s="18" t="s">
        <v>816</v>
      </c>
      <c r="H182" s="5">
        <f t="shared" si="56"/>
        <v>0</v>
      </c>
      <c r="I182" s="18"/>
      <c r="J182" s="5">
        <f t="shared" si="57"/>
        <v>0</v>
      </c>
      <c r="K182" s="5">
        <f t="shared" si="57"/>
        <v>0</v>
      </c>
      <c r="L182" s="5">
        <f t="shared" si="57"/>
        <v>0</v>
      </c>
      <c r="M182" s="5">
        <f t="shared" si="57"/>
        <v>0</v>
      </c>
      <c r="N182" s="5">
        <f t="shared" si="57"/>
        <v>0</v>
      </c>
      <c r="O182" s="5">
        <f t="shared" si="57"/>
        <v>0</v>
      </c>
      <c r="P182" s="5">
        <f t="shared" si="57"/>
        <v>0</v>
      </c>
      <c r="Q182" s="5">
        <f t="shared" si="57"/>
        <v>0</v>
      </c>
      <c r="R182" s="5">
        <f t="shared" si="57"/>
        <v>0</v>
      </c>
      <c r="S182" s="5">
        <f t="shared" si="57"/>
        <v>0</v>
      </c>
      <c r="T182" s="5">
        <f t="shared" si="57"/>
        <v>0</v>
      </c>
      <c r="U182" s="5">
        <f t="shared" si="57"/>
        <v>0</v>
      </c>
      <c r="V182" s="5">
        <f t="shared" si="57"/>
        <v>0</v>
      </c>
      <c r="W182" s="5">
        <f t="shared" si="57"/>
        <v>0</v>
      </c>
      <c r="X182" s="5">
        <f t="shared" si="57"/>
        <v>0</v>
      </c>
    </row>
    <row r="183" spans="1:24" outlineLevel="1">
      <c r="A183" s="31"/>
      <c r="B183" s="31"/>
      <c r="C183" s="45"/>
      <c r="D183" s="46"/>
      <c r="E183" s="18" t="s">
        <v>12281</v>
      </c>
      <c r="F183" s="18"/>
      <c r="G183" s="18" t="s">
        <v>816</v>
      </c>
      <c r="H183" s="5">
        <f t="shared" si="56"/>
        <v>0</v>
      </c>
      <c r="I183" s="18"/>
      <c r="J183" s="5">
        <f t="shared" si="57"/>
        <v>0</v>
      </c>
      <c r="K183" s="5">
        <f t="shared" si="57"/>
        <v>0</v>
      </c>
      <c r="L183" s="5">
        <f t="shared" si="57"/>
        <v>0</v>
      </c>
      <c r="M183" s="5">
        <f t="shared" si="57"/>
        <v>0</v>
      </c>
      <c r="N183" s="5">
        <f t="shared" si="57"/>
        <v>0</v>
      </c>
      <c r="O183" s="5">
        <f t="shared" si="57"/>
        <v>0</v>
      </c>
      <c r="P183" s="5">
        <f t="shared" si="57"/>
        <v>0</v>
      </c>
      <c r="Q183" s="5">
        <f t="shared" si="57"/>
        <v>0</v>
      </c>
      <c r="R183" s="5">
        <f t="shared" si="57"/>
        <v>0</v>
      </c>
      <c r="S183" s="5">
        <f t="shared" si="57"/>
        <v>0</v>
      </c>
      <c r="T183" s="5">
        <f t="shared" si="57"/>
        <v>0</v>
      </c>
      <c r="U183" s="5">
        <f t="shared" si="57"/>
        <v>0</v>
      </c>
      <c r="V183" s="5">
        <f t="shared" si="57"/>
        <v>0</v>
      </c>
      <c r="W183" s="5">
        <f t="shared" si="57"/>
        <v>0</v>
      </c>
      <c r="X183" s="5">
        <f t="shared" si="57"/>
        <v>0</v>
      </c>
    </row>
    <row r="184" spans="1:24" outlineLevel="1"/>
    <row r="185" spans="1:24" outlineLevel="1"/>
    <row r="186" spans="1:24" outlineLevel="1">
      <c r="B186" s="81" t="s">
        <v>12282</v>
      </c>
    </row>
    <row r="187" spans="1:24" outlineLevel="1">
      <c r="E187" s="2" t="str">
        <f t="shared" ref="E187:X187" si="58" xml:space="preserve">  E$178</f>
        <v xml:space="preserve">Wholesale post financeability adjustments - real (WR) </v>
      </c>
      <c r="F187" s="2">
        <f t="shared" si="58"/>
        <v>0</v>
      </c>
      <c r="G187" s="2" t="str">
        <f t="shared" si="58"/>
        <v>£m</v>
      </c>
      <c r="H187" s="2">
        <f t="shared" si="58"/>
        <v>33.486720106679364</v>
      </c>
      <c r="I187" s="2">
        <f t="shared" si="58"/>
        <v>0</v>
      </c>
      <c r="J187" s="2">
        <f t="shared" si="58"/>
        <v>0</v>
      </c>
      <c r="K187" s="2">
        <f t="shared" si="58"/>
        <v>0</v>
      </c>
      <c r="L187" s="2">
        <f t="shared" si="58"/>
        <v>0</v>
      </c>
      <c r="M187" s="2">
        <f t="shared" si="58"/>
        <v>0</v>
      </c>
      <c r="N187" s="2">
        <f t="shared" si="58"/>
        <v>6.6235308276688327</v>
      </c>
      <c r="O187" s="2">
        <f t="shared" si="58"/>
        <v>6.6653252463478667</v>
      </c>
      <c r="P187" s="2">
        <f t="shared" si="58"/>
        <v>6.7326213442208882</v>
      </c>
      <c r="Q187" s="2">
        <f t="shared" si="58"/>
        <v>6.7326213442208882</v>
      </c>
      <c r="R187" s="2">
        <f t="shared" si="58"/>
        <v>6.7326213442208882</v>
      </c>
      <c r="S187" s="2">
        <f t="shared" si="58"/>
        <v>0</v>
      </c>
      <c r="T187" s="2">
        <f t="shared" si="58"/>
        <v>0</v>
      </c>
      <c r="U187" s="2">
        <f t="shared" si="58"/>
        <v>0</v>
      </c>
      <c r="V187" s="2">
        <f t="shared" si="58"/>
        <v>0</v>
      </c>
      <c r="W187" s="2">
        <f t="shared" si="58"/>
        <v>0</v>
      </c>
      <c r="X187" s="2">
        <f t="shared" si="58"/>
        <v>0</v>
      </c>
    </row>
    <row r="188" spans="1:24" outlineLevel="1">
      <c r="E188" s="2" t="str">
        <f t="shared" ref="E188:X188" si="59" xml:space="preserve">  E$179</f>
        <v xml:space="preserve">Wholesale post financeability adjustments - real (WN) </v>
      </c>
      <c r="F188" s="2">
        <f t="shared" si="59"/>
        <v>0</v>
      </c>
      <c r="G188" s="2" t="str">
        <f t="shared" si="59"/>
        <v>£m</v>
      </c>
      <c r="H188" s="2">
        <f t="shared" si="59"/>
        <v>184.22923635953197</v>
      </c>
      <c r="I188" s="2">
        <f t="shared" si="59"/>
        <v>0</v>
      </c>
      <c r="J188" s="2">
        <f t="shared" si="59"/>
        <v>0</v>
      </c>
      <c r="K188" s="2">
        <f t="shared" si="59"/>
        <v>0</v>
      </c>
      <c r="L188" s="2">
        <f t="shared" si="59"/>
        <v>0</v>
      </c>
      <c r="M188" s="2">
        <f t="shared" si="59"/>
        <v>0</v>
      </c>
      <c r="N188" s="2">
        <f t="shared" si="59"/>
        <v>29.790311856905589</v>
      </c>
      <c r="O188" s="2">
        <f t="shared" si="59"/>
        <v>18.719041186827226</v>
      </c>
      <c r="P188" s="2">
        <f t="shared" si="59"/>
        <v>45.239961105266374</v>
      </c>
      <c r="Q188" s="2">
        <f t="shared" si="59"/>
        <v>45.239961105266374</v>
      </c>
      <c r="R188" s="2">
        <f t="shared" si="59"/>
        <v>45.239961105266374</v>
      </c>
      <c r="S188" s="2">
        <f t="shared" si="59"/>
        <v>0</v>
      </c>
      <c r="T188" s="2">
        <f t="shared" si="59"/>
        <v>0</v>
      </c>
      <c r="U188" s="2">
        <f t="shared" si="59"/>
        <v>0</v>
      </c>
      <c r="V188" s="2">
        <f t="shared" si="59"/>
        <v>0</v>
      </c>
      <c r="W188" s="2">
        <f t="shared" si="59"/>
        <v>0</v>
      </c>
      <c r="X188" s="2">
        <f t="shared" si="59"/>
        <v>0</v>
      </c>
    </row>
    <row r="189" spans="1:24" outlineLevel="1">
      <c r="E189" s="2" t="str">
        <f t="shared" ref="E189:X189" si="60" xml:space="preserve">  E$180</f>
        <v xml:space="preserve">Wholesale post financeability adjustments - real (WWN) </v>
      </c>
      <c r="F189" s="2">
        <f t="shared" si="60"/>
        <v>0</v>
      </c>
      <c r="G189" s="2" t="str">
        <f t="shared" si="60"/>
        <v>£m</v>
      </c>
      <c r="H189" s="2">
        <f t="shared" si="60"/>
        <v>38.439481788998123</v>
      </c>
      <c r="I189" s="2">
        <f t="shared" si="60"/>
        <v>0</v>
      </c>
      <c r="J189" s="2">
        <f t="shared" si="60"/>
        <v>0</v>
      </c>
      <c r="K189" s="2">
        <f t="shared" si="60"/>
        <v>0</v>
      </c>
      <c r="L189" s="2">
        <f t="shared" si="60"/>
        <v>0</v>
      </c>
      <c r="M189" s="2">
        <f t="shared" si="60"/>
        <v>0</v>
      </c>
      <c r="N189" s="2">
        <f t="shared" si="60"/>
        <v>-10.515556440857022</v>
      </c>
      <c r="O189" s="2">
        <f t="shared" si="60"/>
        <v>-13.814127806601466</v>
      </c>
      <c r="P189" s="2">
        <f t="shared" si="60"/>
        <v>20.923055345485537</v>
      </c>
      <c r="Q189" s="2">
        <f t="shared" si="60"/>
        <v>20.923055345485537</v>
      </c>
      <c r="R189" s="2">
        <f t="shared" si="60"/>
        <v>20.923055345485537</v>
      </c>
      <c r="S189" s="2">
        <f t="shared" si="60"/>
        <v>0</v>
      </c>
      <c r="T189" s="2">
        <f t="shared" si="60"/>
        <v>0</v>
      </c>
      <c r="U189" s="2">
        <f t="shared" si="60"/>
        <v>0</v>
      </c>
      <c r="V189" s="2">
        <f t="shared" si="60"/>
        <v>0</v>
      </c>
      <c r="W189" s="2">
        <f t="shared" si="60"/>
        <v>0</v>
      </c>
      <c r="X189" s="2">
        <f t="shared" si="60"/>
        <v>0</v>
      </c>
    </row>
    <row r="190" spans="1:24" outlineLevel="1">
      <c r="E190" s="2" t="str">
        <f t="shared" ref="E190:X190" si="61" xml:space="preserve">  E$181</f>
        <v xml:space="preserve">Wholesale post financeability adjustments - real (BR) </v>
      </c>
      <c r="F190" s="2">
        <f t="shared" si="61"/>
        <v>0</v>
      </c>
      <c r="G190" s="2" t="str">
        <f t="shared" si="61"/>
        <v>£m</v>
      </c>
      <c r="H190" s="2">
        <f t="shared" si="61"/>
        <v>-4.0868230780258781</v>
      </c>
      <c r="I190" s="2">
        <f t="shared" si="61"/>
        <v>0</v>
      </c>
      <c r="J190" s="2">
        <f t="shared" si="61"/>
        <v>0</v>
      </c>
      <c r="K190" s="2">
        <f t="shared" si="61"/>
        <v>0</v>
      </c>
      <c r="L190" s="2">
        <f t="shared" si="61"/>
        <v>0</v>
      </c>
      <c r="M190" s="2">
        <f t="shared" si="61"/>
        <v>0</v>
      </c>
      <c r="N190" s="2">
        <f t="shared" si="61"/>
        <v>-0.8173646156051757</v>
      </c>
      <c r="O190" s="2">
        <f t="shared" si="61"/>
        <v>-0.8173646156051757</v>
      </c>
      <c r="P190" s="2">
        <f t="shared" si="61"/>
        <v>-0.8173646156051757</v>
      </c>
      <c r="Q190" s="2">
        <f t="shared" si="61"/>
        <v>-0.8173646156051757</v>
      </c>
      <c r="R190" s="2">
        <f t="shared" si="61"/>
        <v>-0.8173646156051757</v>
      </c>
      <c r="S190" s="2">
        <f t="shared" si="61"/>
        <v>0</v>
      </c>
      <c r="T190" s="2">
        <f t="shared" si="61"/>
        <v>0</v>
      </c>
      <c r="U190" s="2">
        <f t="shared" si="61"/>
        <v>0</v>
      </c>
      <c r="V190" s="2">
        <f t="shared" si="61"/>
        <v>0</v>
      </c>
      <c r="W190" s="2">
        <f t="shared" si="61"/>
        <v>0</v>
      </c>
      <c r="X190" s="2">
        <f t="shared" si="61"/>
        <v>0</v>
      </c>
    </row>
    <row r="191" spans="1:24" outlineLevel="1">
      <c r="E191" s="2" t="str">
        <f t="shared" ref="E191:X191" si="62" xml:space="preserve">  E$182</f>
        <v xml:space="preserve">Wholesale post financeability adjustments - real (ADDN1) </v>
      </c>
      <c r="F191" s="2">
        <f t="shared" si="62"/>
        <v>0</v>
      </c>
      <c r="G191" s="2" t="str">
        <f t="shared" si="62"/>
        <v>£m</v>
      </c>
      <c r="H191" s="2">
        <f t="shared" si="62"/>
        <v>0</v>
      </c>
      <c r="I191" s="2">
        <f t="shared" si="62"/>
        <v>0</v>
      </c>
      <c r="J191" s="2">
        <f t="shared" si="62"/>
        <v>0</v>
      </c>
      <c r="K191" s="2">
        <f t="shared" si="62"/>
        <v>0</v>
      </c>
      <c r="L191" s="2">
        <f t="shared" si="62"/>
        <v>0</v>
      </c>
      <c r="M191" s="2">
        <f t="shared" si="62"/>
        <v>0</v>
      </c>
      <c r="N191" s="2">
        <f t="shared" si="62"/>
        <v>0</v>
      </c>
      <c r="O191" s="2">
        <f t="shared" si="62"/>
        <v>0</v>
      </c>
      <c r="P191" s="2">
        <f t="shared" si="62"/>
        <v>0</v>
      </c>
      <c r="Q191" s="2">
        <f t="shared" si="62"/>
        <v>0</v>
      </c>
      <c r="R191" s="2">
        <f t="shared" si="62"/>
        <v>0</v>
      </c>
      <c r="S191" s="2">
        <f t="shared" si="62"/>
        <v>0</v>
      </c>
      <c r="T191" s="2">
        <f t="shared" si="62"/>
        <v>0</v>
      </c>
      <c r="U191" s="2">
        <f t="shared" si="62"/>
        <v>0</v>
      </c>
      <c r="V191" s="2">
        <f t="shared" si="62"/>
        <v>0</v>
      </c>
      <c r="W191" s="2">
        <f t="shared" si="62"/>
        <v>0</v>
      </c>
      <c r="X191" s="2">
        <f t="shared" si="62"/>
        <v>0</v>
      </c>
    </row>
    <row r="192" spans="1:24" outlineLevel="1">
      <c r="E192" s="2" t="str">
        <f t="shared" ref="E192:X192" si="63" xml:space="preserve">  E$183</f>
        <v xml:space="preserve">Wholesale post financeability adjustments - real (ADDN2) </v>
      </c>
      <c r="F192" s="2">
        <f t="shared" si="63"/>
        <v>0</v>
      </c>
      <c r="G192" s="2" t="str">
        <f t="shared" si="63"/>
        <v>£m</v>
      </c>
      <c r="H192" s="2">
        <f t="shared" si="63"/>
        <v>0</v>
      </c>
      <c r="I192" s="2">
        <f t="shared" si="63"/>
        <v>0</v>
      </c>
      <c r="J192" s="2">
        <f t="shared" si="63"/>
        <v>0</v>
      </c>
      <c r="K192" s="2">
        <f t="shared" si="63"/>
        <v>0</v>
      </c>
      <c r="L192" s="2">
        <f t="shared" si="63"/>
        <v>0</v>
      </c>
      <c r="M192" s="2">
        <f t="shared" si="63"/>
        <v>0</v>
      </c>
      <c r="N192" s="2">
        <f t="shared" si="63"/>
        <v>0</v>
      </c>
      <c r="O192" s="2">
        <f t="shared" si="63"/>
        <v>0</v>
      </c>
      <c r="P192" s="2">
        <f t="shared" si="63"/>
        <v>0</v>
      </c>
      <c r="Q192" s="2">
        <f t="shared" si="63"/>
        <v>0</v>
      </c>
      <c r="R192" s="2">
        <f t="shared" si="63"/>
        <v>0</v>
      </c>
      <c r="S192" s="2">
        <f t="shared" si="63"/>
        <v>0</v>
      </c>
      <c r="T192" s="2">
        <f t="shared" si="63"/>
        <v>0</v>
      </c>
      <c r="U192" s="2">
        <f t="shared" si="63"/>
        <v>0</v>
      </c>
      <c r="V192" s="2">
        <f t="shared" si="63"/>
        <v>0</v>
      </c>
      <c r="W192" s="2">
        <f t="shared" si="63"/>
        <v>0</v>
      </c>
      <c r="X192" s="2">
        <f t="shared" si="63"/>
        <v>0</v>
      </c>
    </row>
    <row r="193" spans="1:24" outlineLevel="1">
      <c r="A193" s="11"/>
      <c r="B193" s="11"/>
      <c r="C193" s="22"/>
      <c r="D193" s="21"/>
      <c r="E193" s="12" t="str">
        <f xml:space="preserve">  Indexation!E$97</f>
        <v>CPI(H): Fin year average - inflate from base year 2022-23 average</v>
      </c>
      <c r="F193" s="12">
        <f xml:space="preserve">  Indexation!F$97</f>
        <v>0</v>
      </c>
      <c r="G193" s="12" t="str">
        <f xml:space="preserve">  Indexation!G$97</f>
        <v>factor</v>
      </c>
      <c r="H193" s="12">
        <f xml:space="preserve">  Indexation!H$97</f>
        <v>0</v>
      </c>
      <c r="I193" s="12">
        <f xml:space="preserve">  Indexation!I$97</f>
        <v>0</v>
      </c>
      <c r="J193" s="12">
        <f xml:space="preserve">  Indexation!J$97</f>
        <v>0.9193362682018289</v>
      </c>
      <c r="K193" s="12">
        <f xml:space="preserve">  Indexation!K$97</f>
        <v>1</v>
      </c>
      <c r="L193" s="12">
        <f xml:space="preserve">  Indexation!L$97</f>
        <v>1.0535049102607519</v>
      </c>
      <c r="M193" s="12">
        <f xml:space="preserve">  Indexation!M$97</f>
        <v>1.0812055536742298</v>
      </c>
      <c r="N193" s="12">
        <f xml:space="preserve">  Indexation!N$97</f>
        <v>1.102946156451067</v>
      </c>
      <c r="O193" s="12">
        <f xml:space="preserve">  Indexation!O$97</f>
        <v>1.1249576701659334</v>
      </c>
      <c r="P193" s="12">
        <f xml:space="preserve">  Indexation!P$97</f>
        <v>1.1473755502878431</v>
      </c>
      <c r="Q193" s="12">
        <f xml:space="preserve">  Indexation!Q$97</f>
        <v>1.1703352522858115</v>
      </c>
      <c r="R193" s="12">
        <f xml:space="preserve">  Indexation!R$97</f>
        <v>1.1937690484253303</v>
      </c>
      <c r="S193" s="12">
        <f xml:space="preserve">  Indexation!S$97</f>
        <v>1.2107687097866577</v>
      </c>
      <c r="T193" s="12">
        <f xml:space="preserve">  Indexation!T$97</f>
        <v>1.2348797832712497</v>
      </c>
      <c r="U193" s="12">
        <f xml:space="preserve">  Indexation!U$97</f>
        <v>1.2596681341009144</v>
      </c>
      <c r="V193" s="12">
        <f xml:space="preserve">  Indexation!V$97</f>
        <v>1.2847951236031159</v>
      </c>
      <c r="W193" s="12">
        <f xml:space="preserve">  Indexation!W$97</f>
        <v>1.3105993904503899</v>
      </c>
      <c r="X193" s="12">
        <f xml:space="preserve">  Indexation!X$97</f>
        <v>1.3105993904503899</v>
      </c>
    </row>
    <row r="194" spans="1:24" outlineLevel="1">
      <c r="A194" s="31"/>
      <c r="B194" s="31"/>
      <c r="C194" s="45"/>
      <c r="D194" s="46"/>
      <c r="E194" s="18" t="s">
        <v>12283</v>
      </c>
      <c r="F194" s="18"/>
      <c r="G194" s="18" t="s">
        <v>816</v>
      </c>
      <c r="H194" s="5">
        <f t="shared" ref="H194:H199" si="64" xml:space="preserve"> SUM( J194:X194 )</f>
        <v>38.445070823179513</v>
      </c>
      <c r="I194" s="18"/>
      <c r="J194" s="5">
        <f t="shared" ref="J194:X199" si="65" xml:space="preserve">  J187 * J$193</f>
        <v>0</v>
      </c>
      <c r="K194" s="5">
        <f t="shared" si="65"/>
        <v>0</v>
      </c>
      <c r="L194" s="5">
        <f t="shared" si="65"/>
        <v>0</v>
      </c>
      <c r="M194" s="5">
        <f t="shared" si="65"/>
        <v>0</v>
      </c>
      <c r="N194" s="5">
        <f t="shared" si="65"/>
        <v>7.3053978685124932</v>
      </c>
      <c r="O194" s="5">
        <f t="shared" si="65"/>
        <v>7.4982087600296721</v>
      </c>
      <c r="P194" s="5">
        <f t="shared" si="65"/>
        <v>7.7248451197051198</v>
      </c>
      <c r="Q194" s="5">
        <f t="shared" si="65"/>
        <v>7.8794240994335922</v>
      </c>
      <c r="R194" s="5">
        <f t="shared" si="65"/>
        <v>8.0371949754986378</v>
      </c>
      <c r="S194" s="5">
        <f t="shared" si="65"/>
        <v>0</v>
      </c>
      <c r="T194" s="5">
        <f t="shared" si="65"/>
        <v>0</v>
      </c>
      <c r="U194" s="5">
        <f t="shared" si="65"/>
        <v>0</v>
      </c>
      <c r="V194" s="5">
        <f t="shared" si="65"/>
        <v>0</v>
      </c>
      <c r="W194" s="5">
        <f t="shared" si="65"/>
        <v>0</v>
      </c>
      <c r="X194" s="5">
        <f t="shared" si="65"/>
        <v>0</v>
      </c>
    </row>
    <row r="195" spans="1:24" outlineLevel="1">
      <c r="A195" s="31"/>
      <c r="B195" s="31"/>
      <c r="C195" s="45"/>
      <c r="D195" s="46"/>
      <c r="E195" s="18" t="s">
        <v>12284</v>
      </c>
      <c r="F195" s="18"/>
      <c r="G195" s="18" t="s">
        <v>816</v>
      </c>
      <c r="H195" s="5">
        <f t="shared" si="64"/>
        <v>212.77445080444662</v>
      </c>
      <c r="I195" s="18"/>
      <c r="J195" s="5">
        <f t="shared" si="65"/>
        <v>0</v>
      </c>
      <c r="K195" s="5">
        <f t="shared" si="65"/>
        <v>0</v>
      </c>
      <c r="L195" s="5">
        <f t="shared" si="65"/>
        <v>0</v>
      </c>
      <c r="M195" s="5">
        <f t="shared" si="65"/>
        <v>0</v>
      </c>
      <c r="N195" s="5">
        <f t="shared" si="65"/>
        <v>32.857109962052668</v>
      </c>
      <c r="O195" s="5">
        <f t="shared" si="65"/>
        <v>21.058128961273304</v>
      </c>
      <c r="P195" s="5">
        <f t="shared" si="65"/>
        <v>51.907225268155628</v>
      </c>
      <c r="Q195" s="5">
        <f t="shared" si="65"/>
        <v>52.945921293532223</v>
      </c>
      <c r="R195" s="5">
        <f t="shared" si="65"/>
        <v>54.006065319432793</v>
      </c>
      <c r="S195" s="5">
        <f t="shared" si="65"/>
        <v>0</v>
      </c>
      <c r="T195" s="5">
        <f t="shared" si="65"/>
        <v>0</v>
      </c>
      <c r="U195" s="5">
        <f t="shared" si="65"/>
        <v>0</v>
      </c>
      <c r="V195" s="5">
        <f t="shared" si="65"/>
        <v>0</v>
      </c>
      <c r="W195" s="5">
        <f t="shared" si="65"/>
        <v>0</v>
      </c>
      <c r="X195" s="5">
        <f t="shared" si="65"/>
        <v>0</v>
      </c>
    </row>
    <row r="196" spans="1:24" outlineLevel="1">
      <c r="A196" s="31"/>
      <c r="B196" s="31"/>
      <c r="C196" s="45"/>
      <c r="D196" s="46"/>
      <c r="E196" s="18" t="s">
        <v>12285</v>
      </c>
      <c r="F196" s="18"/>
      <c r="G196" s="18" t="s">
        <v>816</v>
      </c>
      <c r="H196" s="5">
        <f t="shared" si="64"/>
        <v>46.332485674932734</v>
      </c>
      <c r="I196" s="18"/>
      <c r="J196" s="5">
        <f t="shared" si="65"/>
        <v>0</v>
      </c>
      <c r="K196" s="5">
        <f t="shared" si="65"/>
        <v>0</v>
      </c>
      <c r="L196" s="5">
        <f t="shared" si="65"/>
        <v>0</v>
      </c>
      <c r="M196" s="5">
        <f t="shared" si="65"/>
        <v>0</v>
      </c>
      <c r="N196" s="5">
        <f t="shared" si="65"/>
        <v>-11.598092559387513</v>
      </c>
      <c r="O196" s="5">
        <f t="shared" si="65"/>
        <v>-15.540309032688821</v>
      </c>
      <c r="P196" s="5">
        <f t="shared" si="65"/>
        <v>24.006602140729466</v>
      </c>
      <c r="Q196" s="5">
        <f t="shared" si="65"/>
        <v>24.486989256348814</v>
      </c>
      <c r="R196" s="5">
        <f t="shared" si="65"/>
        <v>24.977295869930789</v>
      </c>
      <c r="S196" s="5">
        <f t="shared" si="65"/>
        <v>0</v>
      </c>
      <c r="T196" s="5">
        <f t="shared" si="65"/>
        <v>0</v>
      </c>
      <c r="U196" s="5">
        <f t="shared" si="65"/>
        <v>0</v>
      </c>
      <c r="V196" s="5">
        <f t="shared" si="65"/>
        <v>0</v>
      </c>
      <c r="W196" s="5">
        <f t="shared" si="65"/>
        <v>0</v>
      </c>
      <c r="X196" s="5">
        <f t="shared" si="65"/>
        <v>0</v>
      </c>
    </row>
    <row r="197" spans="1:24" outlineLevel="1">
      <c r="A197" s="31"/>
      <c r="B197" s="31"/>
      <c r="C197" s="45"/>
      <c r="D197" s="46"/>
      <c r="E197" s="18" t="s">
        <v>12286</v>
      </c>
      <c r="F197" s="18"/>
      <c r="G197" s="18" t="s">
        <v>816</v>
      </c>
      <c r="H197" s="5">
        <f t="shared" si="64"/>
        <v>-4.691169133465209</v>
      </c>
      <c r="I197" s="18"/>
      <c r="J197" s="5">
        <f t="shared" si="65"/>
        <v>0</v>
      </c>
      <c r="K197" s="5">
        <f t="shared" si="65"/>
        <v>0</v>
      </c>
      <c r="L197" s="5">
        <f t="shared" si="65"/>
        <v>0</v>
      </c>
      <c r="M197" s="5">
        <f t="shared" si="65"/>
        <v>0</v>
      </c>
      <c r="N197" s="5">
        <f t="shared" si="65"/>
        <v>-0.90150916120083235</v>
      </c>
      <c r="O197" s="5">
        <f t="shared" si="65"/>
        <v>-0.91950059364727221</v>
      </c>
      <c r="P197" s="5">
        <f t="shared" si="65"/>
        <v>-0.93782417561579978</v>
      </c>
      <c r="Q197" s="5">
        <f t="shared" si="65"/>
        <v>-0.95659062361377867</v>
      </c>
      <c r="R197" s="5">
        <f t="shared" si="65"/>
        <v>-0.97574457938752646</v>
      </c>
      <c r="S197" s="5">
        <f t="shared" si="65"/>
        <v>0</v>
      </c>
      <c r="T197" s="5">
        <f t="shared" si="65"/>
        <v>0</v>
      </c>
      <c r="U197" s="5">
        <f t="shared" si="65"/>
        <v>0</v>
      </c>
      <c r="V197" s="5">
        <f t="shared" si="65"/>
        <v>0</v>
      </c>
      <c r="W197" s="5">
        <f t="shared" si="65"/>
        <v>0</v>
      </c>
      <c r="X197" s="5">
        <f t="shared" si="65"/>
        <v>0</v>
      </c>
    </row>
    <row r="198" spans="1:24" outlineLevel="1">
      <c r="A198" s="31"/>
      <c r="B198" s="31"/>
      <c r="C198" s="45"/>
      <c r="D198" s="46"/>
      <c r="E198" s="18" t="s">
        <v>12287</v>
      </c>
      <c r="F198" s="18"/>
      <c r="G198" s="18" t="s">
        <v>816</v>
      </c>
      <c r="H198" s="5">
        <f t="shared" si="64"/>
        <v>0</v>
      </c>
      <c r="I198" s="18"/>
      <c r="J198" s="5">
        <f t="shared" si="65"/>
        <v>0</v>
      </c>
      <c r="K198" s="5">
        <f t="shared" si="65"/>
        <v>0</v>
      </c>
      <c r="L198" s="5">
        <f t="shared" si="65"/>
        <v>0</v>
      </c>
      <c r="M198" s="5">
        <f t="shared" si="65"/>
        <v>0</v>
      </c>
      <c r="N198" s="5">
        <f t="shared" si="65"/>
        <v>0</v>
      </c>
      <c r="O198" s="5">
        <f t="shared" si="65"/>
        <v>0</v>
      </c>
      <c r="P198" s="5">
        <f t="shared" si="65"/>
        <v>0</v>
      </c>
      <c r="Q198" s="5">
        <f t="shared" si="65"/>
        <v>0</v>
      </c>
      <c r="R198" s="5">
        <f t="shared" si="65"/>
        <v>0</v>
      </c>
      <c r="S198" s="5">
        <f t="shared" si="65"/>
        <v>0</v>
      </c>
      <c r="T198" s="5">
        <f t="shared" si="65"/>
        <v>0</v>
      </c>
      <c r="U198" s="5">
        <f t="shared" si="65"/>
        <v>0</v>
      </c>
      <c r="V198" s="5">
        <f t="shared" si="65"/>
        <v>0</v>
      </c>
      <c r="W198" s="5">
        <f t="shared" si="65"/>
        <v>0</v>
      </c>
      <c r="X198" s="5">
        <f t="shared" si="65"/>
        <v>0</v>
      </c>
    </row>
    <row r="199" spans="1:24" outlineLevel="1">
      <c r="A199" s="31"/>
      <c r="B199" s="31"/>
      <c r="C199" s="45"/>
      <c r="D199" s="46"/>
      <c r="E199" s="18" t="s">
        <v>12288</v>
      </c>
      <c r="F199" s="18"/>
      <c r="G199" s="18" t="s">
        <v>816</v>
      </c>
      <c r="H199" s="5">
        <f t="shared" si="64"/>
        <v>0</v>
      </c>
      <c r="I199" s="18"/>
      <c r="J199" s="5">
        <f t="shared" si="65"/>
        <v>0</v>
      </c>
      <c r="K199" s="5">
        <f t="shared" si="65"/>
        <v>0</v>
      </c>
      <c r="L199" s="5">
        <f t="shared" si="65"/>
        <v>0</v>
      </c>
      <c r="M199" s="5">
        <f t="shared" si="65"/>
        <v>0</v>
      </c>
      <c r="N199" s="5">
        <f t="shared" si="65"/>
        <v>0</v>
      </c>
      <c r="O199" s="5">
        <f t="shared" si="65"/>
        <v>0</v>
      </c>
      <c r="P199" s="5">
        <f t="shared" si="65"/>
        <v>0</v>
      </c>
      <c r="Q199" s="5">
        <f t="shared" si="65"/>
        <v>0</v>
      </c>
      <c r="R199" s="5">
        <f t="shared" si="65"/>
        <v>0</v>
      </c>
      <c r="S199" s="5">
        <f t="shared" si="65"/>
        <v>0</v>
      </c>
      <c r="T199" s="5">
        <f t="shared" si="65"/>
        <v>0</v>
      </c>
      <c r="U199" s="5">
        <f t="shared" si="65"/>
        <v>0</v>
      </c>
      <c r="V199" s="5">
        <f t="shared" si="65"/>
        <v>0</v>
      </c>
      <c r="W199" s="5">
        <f t="shared" si="65"/>
        <v>0</v>
      </c>
      <c r="X199" s="5">
        <f t="shared" si="65"/>
        <v>0</v>
      </c>
    </row>
    <row r="200" spans="1:24" outlineLevel="1"/>
    <row r="203" spans="1:24">
      <c r="B203" s="81" t="s">
        <v>308</v>
      </c>
    </row>
  </sheetData>
  <conditionalFormatting sqref="F2:F3">
    <cfRule type="cellIs" dxfId="159" priority="1" stopIfTrue="1" operator="notEqual">
      <formula>0</formula>
    </cfRule>
    <cfRule type="cellIs" dxfId="158" priority="2" stopIfTrue="1" operator="equal">
      <formula>""</formula>
    </cfRule>
  </conditionalFormatting>
  <conditionalFormatting sqref="J3:ZZ3">
    <cfRule type="cellIs" dxfId="157" priority="3" operator="equal">
      <formula>"PPA ext."</formula>
    </cfRule>
    <cfRule type="cellIs" dxfId="156" priority="4" operator="equal">
      <formula>"Delay"</formula>
    </cfRule>
    <cfRule type="cellIs" dxfId="155" priority="5" operator="equal">
      <formula>"Fin Close"</formula>
    </cfRule>
    <cfRule type="cellIs" dxfId="154" priority="6" stopIfTrue="1" operator="equal">
      <formula>"Construction"</formula>
    </cfRule>
    <cfRule type="cellIs" dxfId="15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EF216-641E-452B-8B38-7E517A70DF23}">
  <sheetPr codeName="Sheet32">
    <tabColor rgb="FFD8D8D8"/>
    <outlinePr summaryBelow="0" summaryRight="0"/>
  </sheetPr>
  <dimension ref="A1:ZZ672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02.5" style="69" bestFit="1" customWidth="1"/>
    <col min="6" max="6" width="10.33203125" style="69" bestFit="1" customWidth="1"/>
    <col min="7" max="7" width="13.83203125" style="69" bestFit="1" customWidth="1"/>
    <col min="8" max="8" width="12.1640625" style="69" bestFit="1" customWidth="1"/>
    <col min="9" max="9" width="3.5" style="69" customWidth="1"/>
    <col min="10" max="18" width="11.1640625" style="69" bestFit="1" customWidth="1"/>
    <col min="19" max="19" width="11.5" style="69" bestFit="1" customWidth="1"/>
    <col min="2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289</v>
      </c>
      <c r="B9" s="52"/>
      <c r="C9" s="70"/>
      <c r="D9" s="75"/>
    </row>
    <row r="10" spans="1:702" outlineLevel="1">
      <c r="B10" s="81" t="s">
        <v>12290</v>
      </c>
    </row>
    <row r="11" spans="1:702" s="100" customFormat="1" outlineLevel="1">
      <c r="A11" s="107"/>
      <c r="B11" s="107"/>
      <c r="C11" s="146"/>
      <c r="D11" s="148"/>
      <c r="E11" s="100" t="s">
        <v>12291</v>
      </c>
      <c r="G11" s="100" t="s">
        <v>816</v>
      </c>
      <c r="J11" s="44">
        <f t="shared" ref="J11:X16" si="0" xml:space="preserve">  I35</f>
        <v>0</v>
      </c>
      <c r="K11" s="44">
        <f t="shared" si="0"/>
        <v>0</v>
      </c>
      <c r="L11" s="44">
        <f t="shared" si="0"/>
        <v>0</v>
      </c>
      <c r="M11" s="44">
        <f t="shared" si="0"/>
        <v>0</v>
      </c>
      <c r="N11" s="44">
        <f t="shared" si="0"/>
        <v>0</v>
      </c>
      <c r="O11" s="44">
        <f t="shared" si="0"/>
        <v>7.4843811568051448</v>
      </c>
      <c r="P11" s="44">
        <f t="shared" si="0"/>
        <v>15.533033908128992</v>
      </c>
      <c r="Q11" s="44">
        <f t="shared" si="0"/>
        <v>24.208261919788271</v>
      </c>
      <c r="R11" s="44">
        <f t="shared" si="0"/>
        <v>33.466944762007849</v>
      </c>
      <c r="S11" s="44">
        <f t="shared" si="0"/>
        <v>43.340941985940574</v>
      </c>
      <c r="T11" s="44">
        <f t="shared" si="0"/>
        <v>45.499320896840416</v>
      </c>
      <c r="U11" s="44">
        <f t="shared" si="0"/>
        <v>47.765187077503072</v>
      </c>
      <c r="V11" s="44">
        <f t="shared" si="0"/>
        <v>50.143893393962728</v>
      </c>
      <c r="W11" s="44">
        <f t="shared" si="0"/>
        <v>52.64105928498207</v>
      </c>
      <c r="X11" s="44">
        <f t="shared" si="0"/>
        <v>55.262584037374175</v>
      </c>
    </row>
    <row r="12" spans="1:702" outlineLevel="1">
      <c r="E12" s="69" t="s">
        <v>12292</v>
      </c>
      <c r="G12" s="69" t="s">
        <v>816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0</v>
      </c>
      <c r="N12" s="2">
        <f t="shared" si="0"/>
        <v>0</v>
      </c>
      <c r="O12" s="2">
        <f t="shared" si="0"/>
        <v>27.250032363747778</v>
      </c>
      <c r="P12" s="2">
        <f t="shared" si="0"/>
        <v>43.61930034962716</v>
      </c>
      <c r="Q12" s="2">
        <f t="shared" si="0"/>
        <v>92.265242230289289</v>
      </c>
      <c r="R12" s="2">
        <f t="shared" si="0"/>
        <v>144.2255149540814</v>
      </c>
      <c r="S12" s="2">
        <f t="shared" si="0"/>
        <v>199.68173896504248</v>
      </c>
      <c r="T12" s="2">
        <f t="shared" si="0"/>
        <v>209.62588956550161</v>
      </c>
      <c r="U12" s="2">
        <f t="shared" si="0"/>
        <v>220.0652588658636</v>
      </c>
      <c r="V12" s="2">
        <f t="shared" si="0"/>
        <v>231.02450875738361</v>
      </c>
      <c r="W12" s="2">
        <f t="shared" si="0"/>
        <v>242.52952929350133</v>
      </c>
      <c r="X12" s="2">
        <f t="shared" si="0"/>
        <v>254.60749985231769</v>
      </c>
    </row>
    <row r="13" spans="1:702" outlineLevel="1">
      <c r="E13" s="69" t="s">
        <v>12293</v>
      </c>
      <c r="G13" s="69" t="s">
        <v>816</v>
      </c>
      <c r="J13" s="2">
        <f t="shared" si="0"/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0</v>
      </c>
      <c r="O13" s="2">
        <f t="shared" si="0"/>
        <v>-16.993329185046957</v>
      </c>
      <c r="P13" s="2">
        <f t="shared" si="0"/>
        <v>-38.960139616940133</v>
      </c>
      <c r="Q13" s="2">
        <f t="shared" si="0"/>
        <v>-21.591398937966243</v>
      </c>
      <c r="R13" s="2">
        <f t="shared" si="0"/>
        <v>-2.9858242169202329</v>
      </c>
      <c r="S13" s="2">
        <f t="shared" si="0"/>
        <v>16.925155328850966</v>
      </c>
      <c r="T13" s="2">
        <f t="shared" si="0"/>
        <v>17.768028064227746</v>
      </c>
      <c r="U13" s="2">
        <f t="shared" si="0"/>
        <v>18.652875861826288</v>
      </c>
      <c r="V13" s="2">
        <f t="shared" si="0"/>
        <v>19.581789079745239</v>
      </c>
      <c r="W13" s="2">
        <f t="shared" si="0"/>
        <v>20.556962175916553</v>
      </c>
      <c r="X13" s="2">
        <f t="shared" si="0"/>
        <v>21.580698892277198</v>
      </c>
    </row>
    <row r="14" spans="1:702" outlineLevel="1">
      <c r="E14" s="69" t="s">
        <v>12294</v>
      </c>
      <c r="G14" s="69" t="s">
        <v>816</v>
      </c>
      <c r="J14" s="2">
        <f t="shared" si="0"/>
        <v>0</v>
      </c>
      <c r="K14" s="2">
        <f t="shared" si="0"/>
        <v>0</v>
      </c>
      <c r="L14" s="2">
        <f t="shared" si="0"/>
        <v>0</v>
      </c>
      <c r="M14" s="2">
        <f t="shared" si="0"/>
        <v>0</v>
      </c>
      <c r="N14" s="2">
        <f t="shared" si="0"/>
        <v>0</v>
      </c>
      <c r="O14" s="2">
        <f t="shared" si="0"/>
        <v>-0.92359626405297723</v>
      </c>
      <c r="P14" s="2">
        <f t="shared" si="0"/>
        <v>-1.9108812332456824</v>
      </c>
      <c r="Q14" s="2">
        <f t="shared" si="0"/>
        <v>-2.9653159595051233</v>
      </c>
      <c r="R14" s="2">
        <f t="shared" si="0"/>
        <v>-4.0906445163662157</v>
      </c>
      <c r="S14" s="2">
        <f t="shared" si="0"/>
        <v>-5.2907377234948472</v>
      </c>
      <c r="T14" s="2">
        <f t="shared" si="0"/>
        <v>-5.5542164621248906</v>
      </c>
      <c r="U14" s="2">
        <f t="shared" si="0"/>
        <v>-5.8308164419387101</v>
      </c>
      <c r="V14" s="2">
        <f t="shared" si="0"/>
        <v>-6.1211911007472581</v>
      </c>
      <c r="W14" s="2">
        <f t="shared" si="0"/>
        <v>-6.4260264175644712</v>
      </c>
      <c r="X14" s="2">
        <f t="shared" si="0"/>
        <v>-6.7460425331591818</v>
      </c>
    </row>
    <row r="15" spans="1:702" outlineLevel="1">
      <c r="E15" s="69" t="s">
        <v>12295</v>
      </c>
      <c r="G15" s="69" t="s">
        <v>816</v>
      </c>
      <c r="J15" s="2">
        <f t="shared" si="0"/>
        <v>0</v>
      </c>
      <c r="K15" s="2">
        <f t="shared" si="0"/>
        <v>0</v>
      </c>
      <c r="L15" s="2">
        <f t="shared" si="0"/>
        <v>0</v>
      </c>
      <c r="M15" s="2">
        <f t="shared" si="0"/>
        <v>0</v>
      </c>
      <c r="N15" s="2">
        <f t="shared" si="0"/>
        <v>0</v>
      </c>
      <c r="O15" s="2">
        <f t="shared" si="0"/>
        <v>0</v>
      </c>
      <c r="P15" s="2">
        <f t="shared" si="0"/>
        <v>0</v>
      </c>
      <c r="Q15" s="2">
        <f t="shared" si="0"/>
        <v>0</v>
      </c>
      <c r="R15" s="2">
        <f t="shared" si="0"/>
        <v>0</v>
      </c>
      <c r="S15" s="2">
        <f t="shared" si="0"/>
        <v>0</v>
      </c>
      <c r="T15" s="2">
        <f t="shared" si="0"/>
        <v>0</v>
      </c>
      <c r="U15" s="2">
        <f t="shared" si="0"/>
        <v>0</v>
      </c>
      <c r="V15" s="2">
        <f t="shared" si="0"/>
        <v>0</v>
      </c>
      <c r="W15" s="2">
        <f t="shared" si="0"/>
        <v>0</v>
      </c>
      <c r="X15" s="2">
        <f t="shared" si="0"/>
        <v>0</v>
      </c>
    </row>
    <row r="16" spans="1:702" outlineLevel="1">
      <c r="E16" s="69" t="s">
        <v>12296</v>
      </c>
      <c r="G16" s="69" t="s">
        <v>816</v>
      </c>
      <c r="J16" s="2">
        <f t="shared" si="0"/>
        <v>0</v>
      </c>
      <c r="K16" s="2">
        <f t="shared" si="0"/>
        <v>0</v>
      </c>
      <c r="L16" s="2">
        <f t="shared" si="0"/>
        <v>0</v>
      </c>
      <c r="M16" s="2">
        <f t="shared" si="0"/>
        <v>0</v>
      </c>
      <c r="N16" s="2">
        <f t="shared" si="0"/>
        <v>0</v>
      </c>
      <c r="O16" s="2">
        <f t="shared" si="0"/>
        <v>0</v>
      </c>
      <c r="P16" s="2">
        <f t="shared" si="0"/>
        <v>0</v>
      </c>
      <c r="Q16" s="2">
        <f t="shared" si="0"/>
        <v>0</v>
      </c>
      <c r="R16" s="2">
        <f t="shared" si="0"/>
        <v>0</v>
      </c>
      <c r="S16" s="2">
        <f t="shared" si="0"/>
        <v>0</v>
      </c>
      <c r="T16" s="2">
        <f t="shared" si="0"/>
        <v>0</v>
      </c>
      <c r="U16" s="2">
        <f t="shared" si="0"/>
        <v>0</v>
      </c>
      <c r="V16" s="2">
        <f t="shared" si="0"/>
        <v>0</v>
      </c>
      <c r="W16" s="2">
        <f t="shared" si="0"/>
        <v>0</v>
      </c>
      <c r="X16" s="2">
        <f t="shared" si="0"/>
        <v>0</v>
      </c>
    </row>
    <row r="17" spans="1:24" outlineLevel="1">
      <c r="A17" s="11"/>
      <c r="B17" s="11"/>
      <c r="C17" s="22"/>
      <c r="D17" s="21" t="s">
        <v>9402</v>
      </c>
      <c r="E17" s="3" t="str">
        <f xml:space="preserve">  'Post-financeability adjustment'!E$194</f>
        <v xml:space="preserve">Post-financeability adjustments - nominal (WR) </v>
      </c>
      <c r="F17" s="3">
        <f xml:space="preserve">  'Post-financeability adjustment'!F$194</f>
        <v>0</v>
      </c>
      <c r="G17" s="3" t="str">
        <f xml:space="preserve">  'Post-financeability adjustment'!G$194</f>
        <v>£m</v>
      </c>
      <c r="H17" s="3">
        <f xml:space="preserve">  'Post-financeability adjustment'!H$194</f>
        <v>38.445070823179513</v>
      </c>
      <c r="I17" s="3">
        <f xml:space="preserve">  'Post-financeability adjustment'!I$194</f>
        <v>0</v>
      </c>
      <c r="J17" s="3">
        <f xml:space="preserve">  'Post-financeability adjustment'!J$194</f>
        <v>0</v>
      </c>
      <c r="K17" s="3">
        <f xml:space="preserve">  'Post-financeability adjustment'!K$194</f>
        <v>0</v>
      </c>
      <c r="L17" s="3">
        <f xml:space="preserve">  'Post-financeability adjustment'!L$194</f>
        <v>0</v>
      </c>
      <c r="M17" s="3">
        <f xml:space="preserve">  'Post-financeability adjustment'!M$194</f>
        <v>0</v>
      </c>
      <c r="N17" s="3">
        <f xml:space="preserve">  'Post-financeability adjustment'!N$194</f>
        <v>7.3053978685124932</v>
      </c>
      <c r="O17" s="3">
        <f xml:space="preserve">  'Post-financeability adjustment'!O$194</f>
        <v>7.4982087600296721</v>
      </c>
      <c r="P17" s="3">
        <f xml:space="preserve">  'Post-financeability adjustment'!P$194</f>
        <v>7.7248451197051198</v>
      </c>
      <c r="Q17" s="3">
        <f xml:space="preserve">  'Post-financeability adjustment'!Q$194</f>
        <v>7.8794240994335922</v>
      </c>
      <c r="R17" s="3">
        <f xml:space="preserve">  'Post-financeability adjustment'!R$194</f>
        <v>8.0371949754986378</v>
      </c>
      <c r="S17" s="3">
        <f xml:space="preserve">  'Post-financeability adjustment'!S$194</f>
        <v>0</v>
      </c>
      <c r="T17" s="3">
        <f xml:space="preserve">  'Post-financeability adjustment'!T$194</f>
        <v>0</v>
      </c>
      <c r="U17" s="3">
        <f xml:space="preserve">  'Post-financeability adjustment'!U$194</f>
        <v>0</v>
      </c>
      <c r="V17" s="3">
        <f xml:space="preserve">  'Post-financeability adjustment'!V$194</f>
        <v>0</v>
      </c>
      <c r="W17" s="3">
        <f xml:space="preserve">  'Post-financeability adjustment'!W$194</f>
        <v>0</v>
      </c>
      <c r="X17" s="3">
        <f xml:space="preserve">  'Post-financeability adjustment'!X$194</f>
        <v>0</v>
      </c>
    </row>
    <row r="18" spans="1:24" outlineLevel="1">
      <c r="A18" s="11"/>
      <c r="B18" s="11"/>
      <c r="C18" s="22"/>
      <c r="D18" s="21" t="s">
        <v>9402</v>
      </c>
      <c r="E18" s="3" t="str">
        <f xml:space="preserve">  'Post-financeability adjustment'!E$195</f>
        <v xml:space="preserve">Post-financeability adjustments - nominal (WN) </v>
      </c>
      <c r="F18" s="3">
        <f xml:space="preserve">  'Post-financeability adjustment'!F$195</f>
        <v>0</v>
      </c>
      <c r="G18" s="3" t="str">
        <f xml:space="preserve">  'Post-financeability adjustment'!G$195</f>
        <v>£m</v>
      </c>
      <c r="H18" s="3">
        <f xml:space="preserve">  'Post-financeability adjustment'!H$195</f>
        <v>212.77445080444662</v>
      </c>
      <c r="I18" s="3">
        <f xml:space="preserve">  'Post-financeability adjustment'!I$195</f>
        <v>0</v>
      </c>
      <c r="J18" s="3">
        <f xml:space="preserve">  'Post-financeability adjustment'!J$195</f>
        <v>0</v>
      </c>
      <c r="K18" s="3">
        <f xml:space="preserve">  'Post-financeability adjustment'!K$195</f>
        <v>0</v>
      </c>
      <c r="L18" s="3">
        <f xml:space="preserve">  'Post-financeability adjustment'!L$195</f>
        <v>0</v>
      </c>
      <c r="M18" s="3">
        <f xml:space="preserve">  'Post-financeability adjustment'!M$195</f>
        <v>0</v>
      </c>
      <c r="N18" s="3">
        <f xml:space="preserve">  'Post-financeability adjustment'!N$195</f>
        <v>32.857109962052668</v>
      </c>
      <c r="O18" s="3">
        <f xml:space="preserve">  'Post-financeability adjustment'!O$195</f>
        <v>21.058128961273304</v>
      </c>
      <c r="P18" s="3">
        <f xml:space="preserve">  'Post-financeability adjustment'!P$195</f>
        <v>51.907225268155628</v>
      </c>
      <c r="Q18" s="3">
        <f xml:space="preserve">  'Post-financeability adjustment'!Q$195</f>
        <v>52.945921293532223</v>
      </c>
      <c r="R18" s="3">
        <f xml:space="preserve">  'Post-financeability adjustment'!R$195</f>
        <v>54.006065319432793</v>
      </c>
      <c r="S18" s="3">
        <f xml:space="preserve">  'Post-financeability adjustment'!S$195</f>
        <v>0</v>
      </c>
      <c r="T18" s="3">
        <f xml:space="preserve">  'Post-financeability adjustment'!T$195</f>
        <v>0</v>
      </c>
      <c r="U18" s="3">
        <f xml:space="preserve">  'Post-financeability adjustment'!U$195</f>
        <v>0</v>
      </c>
      <c r="V18" s="3">
        <f xml:space="preserve">  'Post-financeability adjustment'!V$195</f>
        <v>0</v>
      </c>
      <c r="W18" s="3">
        <f xml:space="preserve">  'Post-financeability adjustment'!W$195</f>
        <v>0</v>
      </c>
      <c r="X18" s="3">
        <f xml:space="preserve">  'Post-financeability adjustment'!X$195</f>
        <v>0</v>
      </c>
    </row>
    <row r="19" spans="1:24" outlineLevel="1">
      <c r="A19" s="11"/>
      <c r="B19" s="11"/>
      <c r="C19" s="22"/>
      <c r="D19" s="21" t="s">
        <v>9402</v>
      </c>
      <c r="E19" s="3" t="str">
        <f xml:space="preserve">  'Post-financeability adjustment'!E$196</f>
        <v xml:space="preserve">Post-financeability adjustments - nominal (WWN) </v>
      </c>
      <c r="F19" s="3">
        <f xml:space="preserve">  'Post-financeability adjustment'!F$196</f>
        <v>0</v>
      </c>
      <c r="G19" s="3" t="str">
        <f xml:space="preserve">  'Post-financeability adjustment'!G$196</f>
        <v>£m</v>
      </c>
      <c r="H19" s="3">
        <f xml:space="preserve">  'Post-financeability adjustment'!H$196</f>
        <v>46.332485674932734</v>
      </c>
      <c r="I19" s="3">
        <f xml:space="preserve">  'Post-financeability adjustment'!I$196</f>
        <v>0</v>
      </c>
      <c r="J19" s="3">
        <f xml:space="preserve">  'Post-financeability adjustment'!J$196</f>
        <v>0</v>
      </c>
      <c r="K19" s="3">
        <f xml:space="preserve">  'Post-financeability adjustment'!K$196</f>
        <v>0</v>
      </c>
      <c r="L19" s="3">
        <f xml:space="preserve">  'Post-financeability adjustment'!L$196</f>
        <v>0</v>
      </c>
      <c r="M19" s="3">
        <f xml:space="preserve">  'Post-financeability adjustment'!M$196</f>
        <v>0</v>
      </c>
      <c r="N19" s="3">
        <f xml:space="preserve">  'Post-financeability adjustment'!N$196</f>
        <v>-11.598092559387513</v>
      </c>
      <c r="O19" s="3">
        <f xml:space="preserve">  'Post-financeability adjustment'!O$196</f>
        <v>-15.540309032688821</v>
      </c>
      <c r="P19" s="3">
        <f xml:space="preserve">  'Post-financeability adjustment'!P$196</f>
        <v>24.006602140729466</v>
      </c>
      <c r="Q19" s="3">
        <f xml:space="preserve">  'Post-financeability adjustment'!Q$196</f>
        <v>24.486989256348814</v>
      </c>
      <c r="R19" s="3">
        <f xml:space="preserve">  'Post-financeability adjustment'!R$196</f>
        <v>24.977295869930789</v>
      </c>
      <c r="S19" s="3">
        <f xml:space="preserve">  'Post-financeability adjustment'!S$196</f>
        <v>0</v>
      </c>
      <c r="T19" s="3">
        <f xml:space="preserve">  'Post-financeability adjustment'!T$196</f>
        <v>0</v>
      </c>
      <c r="U19" s="3">
        <f xml:space="preserve">  'Post-financeability adjustment'!U$196</f>
        <v>0</v>
      </c>
      <c r="V19" s="3">
        <f xml:space="preserve">  'Post-financeability adjustment'!V$196</f>
        <v>0</v>
      </c>
      <c r="W19" s="3">
        <f xml:space="preserve">  'Post-financeability adjustment'!W$196</f>
        <v>0</v>
      </c>
      <c r="X19" s="3">
        <f xml:space="preserve">  'Post-financeability adjustment'!X$196</f>
        <v>0</v>
      </c>
    </row>
    <row r="20" spans="1:24" outlineLevel="1">
      <c r="A20" s="11"/>
      <c r="B20" s="11"/>
      <c r="C20" s="22"/>
      <c r="D20" s="21" t="s">
        <v>9402</v>
      </c>
      <c r="E20" s="3" t="str">
        <f xml:space="preserve">  'Post-financeability adjustment'!E$197</f>
        <v xml:space="preserve">Post-financeability adjustments - nominal (BR) </v>
      </c>
      <c r="F20" s="3">
        <f xml:space="preserve">  'Post-financeability adjustment'!F$197</f>
        <v>0</v>
      </c>
      <c r="G20" s="3" t="str">
        <f xml:space="preserve">  'Post-financeability adjustment'!G$197</f>
        <v>£m</v>
      </c>
      <c r="H20" s="3">
        <f xml:space="preserve">  'Post-financeability adjustment'!H$197</f>
        <v>-4.691169133465209</v>
      </c>
      <c r="I20" s="3">
        <f xml:space="preserve">  'Post-financeability adjustment'!I$197</f>
        <v>0</v>
      </c>
      <c r="J20" s="3">
        <f xml:space="preserve">  'Post-financeability adjustment'!J$197</f>
        <v>0</v>
      </c>
      <c r="K20" s="3">
        <f xml:space="preserve">  'Post-financeability adjustment'!K$197</f>
        <v>0</v>
      </c>
      <c r="L20" s="3">
        <f xml:space="preserve">  'Post-financeability adjustment'!L$197</f>
        <v>0</v>
      </c>
      <c r="M20" s="3">
        <f xml:space="preserve">  'Post-financeability adjustment'!M$197</f>
        <v>0</v>
      </c>
      <c r="N20" s="3">
        <f xml:space="preserve">  'Post-financeability adjustment'!N$197</f>
        <v>-0.90150916120083235</v>
      </c>
      <c r="O20" s="3">
        <f xml:space="preserve">  'Post-financeability adjustment'!O$197</f>
        <v>-0.91950059364727221</v>
      </c>
      <c r="P20" s="3">
        <f xml:space="preserve">  'Post-financeability adjustment'!P$197</f>
        <v>-0.93782417561579978</v>
      </c>
      <c r="Q20" s="3">
        <f xml:space="preserve">  'Post-financeability adjustment'!Q$197</f>
        <v>-0.95659062361377867</v>
      </c>
      <c r="R20" s="3">
        <f xml:space="preserve">  'Post-financeability adjustment'!R$197</f>
        <v>-0.97574457938752646</v>
      </c>
      <c r="S20" s="3">
        <f xml:space="preserve">  'Post-financeability adjustment'!S$197</f>
        <v>0</v>
      </c>
      <c r="T20" s="3">
        <f xml:space="preserve">  'Post-financeability adjustment'!T$197</f>
        <v>0</v>
      </c>
      <c r="U20" s="3">
        <f xml:space="preserve">  'Post-financeability adjustment'!U$197</f>
        <v>0</v>
      </c>
      <c r="V20" s="3">
        <f xml:space="preserve">  'Post-financeability adjustment'!V$197</f>
        <v>0</v>
      </c>
      <c r="W20" s="3">
        <f xml:space="preserve">  'Post-financeability adjustment'!W$197</f>
        <v>0</v>
      </c>
      <c r="X20" s="3">
        <f xml:space="preserve">  'Post-financeability adjustment'!X$197</f>
        <v>0</v>
      </c>
    </row>
    <row r="21" spans="1:24" outlineLevel="1">
      <c r="A21" s="11"/>
      <c r="B21" s="11"/>
      <c r="C21" s="22"/>
      <c r="D21" s="21" t="s">
        <v>9402</v>
      </c>
      <c r="E21" s="3" t="str">
        <f xml:space="preserve">  'Post-financeability adjustment'!E$198</f>
        <v xml:space="preserve">Post-financeability adjustments - nominal (ADDN1) </v>
      </c>
      <c r="F21" s="3">
        <f xml:space="preserve">  'Post-financeability adjustment'!F$198</f>
        <v>0</v>
      </c>
      <c r="G21" s="3" t="str">
        <f xml:space="preserve">  'Post-financeability adjustment'!G$198</f>
        <v>£m</v>
      </c>
      <c r="H21" s="3">
        <f xml:space="preserve">  'Post-financeability adjustment'!H$198</f>
        <v>0</v>
      </c>
      <c r="I21" s="3">
        <f xml:space="preserve">  'Post-financeability adjustment'!I$198</f>
        <v>0</v>
      </c>
      <c r="J21" s="3">
        <f xml:space="preserve">  'Post-financeability adjustment'!J$198</f>
        <v>0</v>
      </c>
      <c r="K21" s="3">
        <f xml:space="preserve">  'Post-financeability adjustment'!K$198</f>
        <v>0</v>
      </c>
      <c r="L21" s="3">
        <f xml:space="preserve">  'Post-financeability adjustment'!L$198</f>
        <v>0</v>
      </c>
      <c r="M21" s="3">
        <f xml:space="preserve">  'Post-financeability adjustment'!M$198</f>
        <v>0</v>
      </c>
      <c r="N21" s="3">
        <f xml:space="preserve">  'Post-financeability adjustment'!N$198</f>
        <v>0</v>
      </c>
      <c r="O21" s="3">
        <f xml:space="preserve">  'Post-financeability adjustment'!O$198</f>
        <v>0</v>
      </c>
      <c r="P21" s="3">
        <f xml:space="preserve">  'Post-financeability adjustment'!P$198</f>
        <v>0</v>
      </c>
      <c r="Q21" s="3">
        <f xml:space="preserve">  'Post-financeability adjustment'!Q$198</f>
        <v>0</v>
      </c>
      <c r="R21" s="3">
        <f xml:space="preserve">  'Post-financeability adjustment'!R$198</f>
        <v>0</v>
      </c>
      <c r="S21" s="3">
        <f xml:space="preserve">  'Post-financeability adjustment'!S$198</f>
        <v>0</v>
      </c>
      <c r="T21" s="3">
        <f xml:space="preserve">  'Post-financeability adjustment'!T$198</f>
        <v>0</v>
      </c>
      <c r="U21" s="3">
        <f xml:space="preserve">  'Post-financeability adjustment'!U$198</f>
        <v>0</v>
      </c>
      <c r="V21" s="3">
        <f xml:space="preserve">  'Post-financeability adjustment'!V$198</f>
        <v>0</v>
      </c>
      <c r="W21" s="3">
        <f xml:space="preserve">  'Post-financeability adjustment'!W$198</f>
        <v>0</v>
      </c>
      <c r="X21" s="3">
        <f xml:space="preserve">  'Post-financeability adjustment'!X$198</f>
        <v>0</v>
      </c>
    </row>
    <row r="22" spans="1:24" outlineLevel="1">
      <c r="A22" s="11"/>
      <c r="B22" s="11"/>
      <c r="C22" s="22"/>
      <c r="D22" s="21" t="s">
        <v>9402</v>
      </c>
      <c r="E22" s="3" t="str">
        <f xml:space="preserve">  'Post-financeability adjustment'!E$199</f>
        <v xml:space="preserve">Post-financeability adjustments - nominal (ADDN2) </v>
      </c>
      <c r="F22" s="3">
        <f xml:space="preserve">  'Post-financeability adjustment'!F$199</f>
        <v>0</v>
      </c>
      <c r="G22" s="3" t="str">
        <f xml:space="preserve">  'Post-financeability adjustment'!G$199</f>
        <v>£m</v>
      </c>
      <c r="H22" s="3">
        <f xml:space="preserve">  'Post-financeability adjustment'!H$199</f>
        <v>0</v>
      </c>
      <c r="I22" s="3">
        <f xml:space="preserve">  'Post-financeability adjustment'!I$199</f>
        <v>0</v>
      </c>
      <c r="J22" s="3">
        <f xml:space="preserve">  'Post-financeability adjustment'!J$199</f>
        <v>0</v>
      </c>
      <c r="K22" s="3">
        <f xml:space="preserve">  'Post-financeability adjustment'!K$199</f>
        <v>0</v>
      </c>
      <c r="L22" s="3">
        <f xml:space="preserve">  'Post-financeability adjustment'!L$199</f>
        <v>0</v>
      </c>
      <c r="M22" s="3">
        <f xml:space="preserve">  'Post-financeability adjustment'!M$199</f>
        <v>0</v>
      </c>
      <c r="N22" s="3">
        <f xml:space="preserve">  'Post-financeability adjustment'!N$199</f>
        <v>0</v>
      </c>
      <c r="O22" s="3">
        <f xml:space="preserve">  'Post-financeability adjustment'!O$199</f>
        <v>0</v>
      </c>
      <c r="P22" s="3">
        <f xml:space="preserve">  'Post-financeability adjustment'!P$199</f>
        <v>0</v>
      </c>
      <c r="Q22" s="3">
        <f xml:space="preserve">  'Post-financeability adjustment'!Q$199</f>
        <v>0</v>
      </c>
      <c r="R22" s="3">
        <f xml:space="preserve">  'Post-financeability adjustment'!R$199</f>
        <v>0</v>
      </c>
      <c r="S22" s="3">
        <f xml:space="preserve">  'Post-financeability adjustment'!S$199</f>
        <v>0</v>
      </c>
      <c r="T22" s="3">
        <f xml:space="preserve">  'Post-financeability adjustment'!T$199</f>
        <v>0</v>
      </c>
      <c r="U22" s="3">
        <f xml:space="preserve">  'Post-financeability adjustment'!U$199</f>
        <v>0</v>
      </c>
      <c r="V22" s="3">
        <f xml:space="preserve">  'Post-financeability adjustment'!V$199</f>
        <v>0</v>
      </c>
      <c r="W22" s="3">
        <f xml:space="preserve">  'Post-financeability adjustment'!W$199</f>
        <v>0</v>
      </c>
      <c r="X22" s="3">
        <f xml:space="preserve">  'Post-financeability adjustment'!X$199</f>
        <v>0</v>
      </c>
    </row>
    <row r="23" spans="1:24" outlineLevel="1">
      <c r="D23" s="157" t="s">
        <v>9402</v>
      </c>
      <c r="E23" s="2" t="str">
        <f t="shared" ref="E23:X23" si="1" xml:space="preserve">  E$84</f>
        <v xml:space="preserve">Interest associated with post financeability revenue - nominal (WR) </v>
      </c>
      <c r="F23" s="2">
        <f t="shared" si="1"/>
        <v>0</v>
      </c>
      <c r="G23" s="2" t="str">
        <f t="shared" si="1"/>
        <v>£m</v>
      </c>
      <c r="H23" s="2">
        <f t="shared" si="1"/>
        <v>16.817513214194655</v>
      </c>
      <c r="I23" s="2">
        <f t="shared" si="1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.17898328829265198</v>
      </c>
      <c r="O23" s="2">
        <f t="shared" si="1"/>
        <v>0.55044399129417476</v>
      </c>
      <c r="P23" s="2">
        <f t="shared" si="1"/>
        <v>0.95038289195415837</v>
      </c>
      <c r="Q23" s="2">
        <f t="shared" si="1"/>
        <v>1.3792587427859881</v>
      </c>
      <c r="R23" s="2">
        <f t="shared" si="1"/>
        <v>1.8368022484340887</v>
      </c>
      <c r="S23" s="2">
        <f t="shared" si="1"/>
        <v>2.1583789108998404</v>
      </c>
      <c r="T23" s="2">
        <f t="shared" si="1"/>
        <v>2.2658661806626528</v>
      </c>
      <c r="U23" s="2">
        <f t="shared" si="1"/>
        <v>2.3787063164596529</v>
      </c>
      <c r="V23" s="2">
        <f t="shared" si="1"/>
        <v>2.4971658910193435</v>
      </c>
      <c r="W23" s="2">
        <f t="shared" si="1"/>
        <v>2.6215247523921068</v>
      </c>
      <c r="X23" s="2">
        <f t="shared" si="1"/>
        <v>0</v>
      </c>
    </row>
    <row r="24" spans="1:24" outlineLevel="1">
      <c r="D24" s="157" t="s">
        <v>9402</v>
      </c>
      <c r="E24" s="2" t="str">
        <f t="shared" ref="E24:X24" si="2" xml:space="preserve">  E$85</f>
        <v xml:space="preserve">Interest associated with post financeability revenue - nominal (WN) </v>
      </c>
      <c r="F24" s="2">
        <f t="shared" si="2"/>
        <v>0</v>
      </c>
      <c r="G24" s="2" t="str">
        <f t="shared" si="2"/>
        <v>£m</v>
      </c>
      <c r="H24" s="2">
        <f t="shared" si="2"/>
        <v>74.401563944027558</v>
      </c>
      <c r="I24" s="2">
        <f t="shared" si="2"/>
        <v>0</v>
      </c>
      <c r="J24" s="2">
        <f t="shared" si="2"/>
        <v>0</v>
      </c>
      <c r="K24" s="2">
        <f t="shared" si="2"/>
        <v>0</v>
      </c>
      <c r="L24" s="2">
        <f t="shared" si="2"/>
        <v>0</v>
      </c>
      <c r="M24" s="2">
        <f t="shared" si="2"/>
        <v>0</v>
      </c>
      <c r="N24" s="2">
        <f t="shared" si="2"/>
        <v>0.65166381780410776</v>
      </c>
      <c r="O24" s="2">
        <f t="shared" si="2"/>
        <v>1.6947862411593768</v>
      </c>
      <c r="P24" s="2">
        <f t="shared" si="2"/>
        <v>3.2495755827430699</v>
      </c>
      <c r="Q24" s="2">
        <f t="shared" si="2"/>
        <v>5.6554967584983702</v>
      </c>
      <c r="R24" s="2">
        <f t="shared" si="2"/>
        <v>8.2242806565474549</v>
      </c>
      <c r="S24" s="2">
        <f t="shared" si="2"/>
        <v>9.9441506004591158</v>
      </c>
      <c r="T24" s="2">
        <f t="shared" si="2"/>
        <v>10.43936930036198</v>
      </c>
      <c r="U24" s="2">
        <f t="shared" si="2"/>
        <v>10.959249891520006</v>
      </c>
      <c r="V24" s="2">
        <f t="shared" si="2"/>
        <v>11.505020536117703</v>
      </c>
      <c r="W24" s="2">
        <f t="shared" si="2"/>
        <v>12.077970558816366</v>
      </c>
      <c r="X24" s="2">
        <f t="shared" si="2"/>
        <v>0</v>
      </c>
    </row>
    <row r="25" spans="1:24" outlineLevel="1">
      <c r="D25" s="157" t="s">
        <v>9402</v>
      </c>
      <c r="E25" s="2" t="str">
        <f t="shared" ref="E25:X25" si="3" xml:space="preserve">  E$86</f>
        <v xml:space="preserve">Interest associated with post financeability revenue - nominal (WWN) </v>
      </c>
      <c r="F25" s="2">
        <f t="shared" si="3"/>
        <v>0</v>
      </c>
      <c r="G25" s="2" t="str">
        <f t="shared" si="3"/>
        <v>£m</v>
      </c>
      <c r="H25" s="2">
        <f t="shared" si="3"/>
        <v>1.2086351799896948</v>
      </c>
      <c r="I25" s="2">
        <f t="shared" si="3"/>
        <v>0</v>
      </c>
      <c r="J25" s="2">
        <f t="shared" si="3"/>
        <v>0</v>
      </c>
      <c r="K25" s="2">
        <f t="shared" si="3"/>
        <v>0</v>
      </c>
      <c r="L25" s="2">
        <f t="shared" si="3"/>
        <v>0</v>
      </c>
      <c r="M25" s="2">
        <f t="shared" si="3"/>
        <v>0</v>
      </c>
      <c r="N25" s="2">
        <f t="shared" si="3"/>
        <v>-0.4063825549309048</v>
      </c>
      <c r="O25" s="2">
        <f t="shared" si="3"/>
        <v>-1.3380846896679097</v>
      </c>
      <c r="P25" s="2">
        <f t="shared" si="3"/>
        <v>-1.4480440339255425</v>
      </c>
      <c r="Q25" s="2">
        <f t="shared" si="3"/>
        <v>-0.58774561653159441</v>
      </c>
      <c r="R25" s="2">
        <f t="shared" si="3"/>
        <v>0.33334851161942047</v>
      </c>
      <c r="S25" s="2">
        <f t="shared" si="3"/>
        <v>0.84287273537677809</v>
      </c>
      <c r="T25" s="2">
        <f t="shared" si="3"/>
        <v>0.88484779759854171</v>
      </c>
      <c r="U25" s="2">
        <f t="shared" si="3"/>
        <v>0.9289132179189491</v>
      </c>
      <c r="V25" s="2">
        <f t="shared" si="3"/>
        <v>0.97517309617131287</v>
      </c>
      <c r="W25" s="2">
        <f t="shared" si="3"/>
        <v>1.0237367163606443</v>
      </c>
      <c r="X25" s="2">
        <f t="shared" si="3"/>
        <v>0</v>
      </c>
    </row>
    <row r="26" spans="1:24" outlineLevel="1">
      <c r="D26" s="157" t="s">
        <v>9402</v>
      </c>
      <c r="E26" s="2" t="str">
        <f t="shared" ref="E26:X26" si="4" xml:space="preserve">  E$87</f>
        <v xml:space="preserve">Interest associated with post financeability revenue - nominal (BR) </v>
      </c>
      <c r="F26" s="2">
        <f t="shared" si="4"/>
        <v>0</v>
      </c>
      <c r="G26" s="2" t="str">
        <f t="shared" si="4"/>
        <v>£m</v>
      </c>
      <c r="H26" s="2">
        <f t="shared" si="4"/>
        <v>-2.0548733996939719</v>
      </c>
      <c r="I26" s="2">
        <f t="shared" si="4"/>
        <v>0</v>
      </c>
      <c r="J26" s="2">
        <f t="shared" si="4"/>
        <v>0</v>
      </c>
      <c r="K26" s="2">
        <f t="shared" si="4"/>
        <v>0</v>
      </c>
      <c r="L26" s="2">
        <f t="shared" si="4"/>
        <v>0</v>
      </c>
      <c r="M26" s="2">
        <f t="shared" si="4"/>
        <v>0</v>
      </c>
      <c r="N26" s="2">
        <f t="shared" si="4"/>
        <v>-2.2087102852144887E-2</v>
      </c>
      <c r="O26" s="2">
        <f t="shared" si="4"/>
        <v>-6.778437554543279E-2</v>
      </c>
      <c r="P26" s="2">
        <f t="shared" si="4"/>
        <v>-0.11661055064364084</v>
      </c>
      <c r="Q26" s="2">
        <f t="shared" si="4"/>
        <v>-0.16873793324731354</v>
      </c>
      <c r="R26" s="2">
        <f t="shared" si="4"/>
        <v>-0.22434862774110495</v>
      </c>
      <c r="S26" s="2">
        <f t="shared" si="4"/>
        <v>-0.2634787386300434</v>
      </c>
      <c r="T26" s="2">
        <f t="shared" si="4"/>
        <v>-0.27659997981381956</v>
      </c>
      <c r="U26" s="2">
        <f t="shared" si="4"/>
        <v>-0.29037465880854774</v>
      </c>
      <c r="V26" s="2">
        <f t="shared" si="4"/>
        <v>-0.30483531681721343</v>
      </c>
      <c r="W26" s="2">
        <f t="shared" si="4"/>
        <v>-0.32001611559471066</v>
      </c>
      <c r="X26" s="2">
        <f t="shared" si="4"/>
        <v>0</v>
      </c>
    </row>
    <row r="27" spans="1:24" outlineLevel="1">
      <c r="D27" s="157" t="s">
        <v>9402</v>
      </c>
      <c r="E27" s="2" t="str">
        <f t="shared" ref="E27:X27" si="5" xml:space="preserve">  E$88</f>
        <v xml:space="preserve">Interest associated with post financeability revenue - nominal (ADDN1) </v>
      </c>
      <c r="F27" s="2">
        <f t="shared" si="5"/>
        <v>0</v>
      </c>
      <c r="G27" s="2" t="str">
        <f t="shared" si="5"/>
        <v>£m</v>
      </c>
      <c r="H27" s="2">
        <f t="shared" si="5"/>
        <v>0</v>
      </c>
      <c r="I27" s="2">
        <f t="shared" si="5"/>
        <v>0</v>
      </c>
      <c r="J27" s="2">
        <f t="shared" si="5"/>
        <v>0</v>
      </c>
      <c r="K27" s="2">
        <f t="shared" si="5"/>
        <v>0</v>
      </c>
      <c r="L27" s="2">
        <f t="shared" si="5"/>
        <v>0</v>
      </c>
      <c r="M27" s="2">
        <f t="shared" si="5"/>
        <v>0</v>
      </c>
      <c r="N27" s="2">
        <f t="shared" si="5"/>
        <v>0</v>
      </c>
      <c r="O27" s="2">
        <f t="shared" si="5"/>
        <v>0</v>
      </c>
      <c r="P27" s="2">
        <f t="shared" si="5"/>
        <v>0</v>
      </c>
      <c r="Q27" s="2">
        <f t="shared" si="5"/>
        <v>0</v>
      </c>
      <c r="R27" s="2">
        <f t="shared" si="5"/>
        <v>0</v>
      </c>
      <c r="S27" s="2">
        <f t="shared" si="5"/>
        <v>0</v>
      </c>
      <c r="T27" s="2">
        <f t="shared" si="5"/>
        <v>0</v>
      </c>
      <c r="U27" s="2">
        <f t="shared" si="5"/>
        <v>0</v>
      </c>
      <c r="V27" s="2">
        <f t="shared" si="5"/>
        <v>0</v>
      </c>
      <c r="W27" s="2">
        <f t="shared" si="5"/>
        <v>0</v>
      </c>
      <c r="X27" s="2">
        <f t="shared" si="5"/>
        <v>0</v>
      </c>
    </row>
    <row r="28" spans="1:24" outlineLevel="1">
      <c r="D28" s="157" t="s">
        <v>9402</v>
      </c>
      <c r="E28" s="2" t="str">
        <f t="shared" ref="E28:X28" si="6" xml:space="preserve">  E$89</f>
        <v xml:space="preserve">Interest associated with post financeability revenue - nominal (ADDN2) </v>
      </c>
      <c r="F28" s="2">
        <f t="shared" si="6"/>
        <v>0</v>
      </c>
      <c r="G28" s="2" t="str">
        <f t="shared" si="6"/>
        <v>£m</v>
      </c>
      <c r="H28" s="2">
        <f t="shared" si="6"/>
        <v>0</v>
      </c>
      <c r="I28" s="2">
        <f t="shared" si="6"/>
        <v>0</v>
      </c>
      <c r="J28" s="2">
        <f t="shared" si="6"/>
        <v>0</v>
      </c>
      <c r="K28" s="2">
        <f t="shared" si="6"/>
        <v>0</v>
      </c>
      <c r="L28" s="2">
        <f t="shared" si="6"/>
        <v>0</v>
      </c>
      <c r="M28" s="2">
        <f t="shared" si="6"/>
        <v>0</v>
      </c>
      <c r="N28" s="2">
        <f t="shared" si="6"/>
        <v>0</v>
      </c>
      <c r="O28" s="2">
        <f t="shared" si="6"/>
        <v>0</v>
      </c>
      <c r="P28" s="2">
        <f t="shared" si="6"/>
        <v>0</v>
      </c>
      <c r="Q28" s="2">
        <f t="shared" si="6"/>
        <v>0</v>
      </c>
      <c r="R28" s="2">
        <f t="shared" si="6"/>
        <v>0</v>
      </c>
      <c r="S28" s="2">
        <f t="shared" si="6"/>
        <v>0</v>
      </c>
      <c r="T28" s="2">
        <f t="shared" si="6"/>
        <v>0</v>
      </c>
      <c r="U28" s="2">
        <f t="shared" si="6"/>
        <v>0</v>
      </c>
      <c r="V28" s="2">
        <f t="shared" si="6"/>
        <v>0</v>
      </c>
      <c r="W28" s="2">
        <f t="shared" si="6"/>
        <v>0</v>
      </c>
      <c r="X28" s="2">
        <f t="shared" si="6"/>
        <v>0</v>
      </c>
    </row>
    <row r="29" spans="1:24" outlineLevel="1">
      <c r="D29" s="157" t="s">
        <v>9403</v>
      </c>
      <c r="E29" s="2" t="str">
        <f t="shared" ref="E29:X29" si="7" xml:space="preserve">  E$50</f>
        <v xml:space="preserve">Costs associated with post financeability adjustments - nominal (WR) </v>
      </c>
      <c r="F29" s="2">
        <f t="shared" si="7"/>
        <v>0</v>
      </c>
      <c r="G29" s="2" t="str">
        <f t="shared" si="7"/>
        <v>£m</v>
      </c>
      <c r="H29" s="2">
        <f t="shared" si="7"/>
        <v>0</v>
      </c>
      <c r="I29" s="2">
        <f t="shared" si="7"/>
        <v>0</v>
      </c>
      <c r="J29" s="2">
        <f t="shared" si="7"/>
        <v>0</v>
      </c>
      <c r="K29" s="2">
        <f t="shared" si="7"/>
        <v>0</v>
      </c>
      <c r="L29" s="2">
        <f t="shared" si="7"/>
        <v>0</v>
      </c>
      <c r="M29" s="2">
        <f t="shared" si="7"/>
        <v>0</v>
      </c>
      <c r="N29" s="2">
        <f t="shared" si="7"/>
        <v>0</v>
      </c>
      <c r="O29" s="2">
        <f t="shared" si="7"/>
        <v>0</v>
      </c>
      <c r="P29" s="2">
        <f t="shared" si="7"/>
        <v>0</v>
      </c>
      <c r="Q29" s="2">
        <f t="shared" si="7"/>
        <v>0</v>
      </c>
      <c r="R29" s="2">
        <f t="shared" si="7"/>
        <v>0</v>
      </c>
      <c r="S29" s="2">
        <f t="shared" si="7"/>
        <v>0</v>
      </c>
      <c r="T29" s="2">
        <f t="shared" si="7"/>
        <v>0</v>
      </c>
      <c r="U29" s="2">
        <f t="shared" si="7"/>
        <v>0</v>
      </c>
      <c r="V29" s="2">
        <f t="shared" si="7"/>
        <v>0</v>
      </c>
      <c r="W29" s="2">
        <f t="shared" si="7"/>
        <v>0</v>
      </c>
      <c r="X29" s="2">
        <f t="shared" si="7"/>
        <v>0</v>
      </c>
    </row>
    <row r="30" spans="1:24" outlineLevel="1">
      <c r="D30" s="157" t="s">
        <v>9403</v>
      </c>
      <c r="E30" s="2" t="str">
        <f t="shared" ref="E30:X30" si="8" xml:space="preserve">  E$51</f>
        <v xml:space="preserve">Costs associated with post financeability adjustments - nominal (WN) </v>
      </c>
      <c r="F30" s="2">
        <f t="shared" si="8"/>
        <v>0</v>
      </c>
      <c r="G30" s="2" t="str">
        <f t="shared" si="8"/>
        <v>£m</v>
      </c>
      <c r="H30" s="2">
        <f t="shared" si="8"/>
        <v>32.568514896156493</v>
      </c>
      <c r="I30" s="2">
        <f t="shared" si="8"/>
        <v>0</v>
      </c>
      <c r="J30" s="2">
        <f t="shared" si="8"/>
        <v>0</v>
      </c>
      <c r="K30" s="2">
        <f t="shared" si="8"/>
        <v>0</v>
      </c>
      <c r="L30" s="2">
        <f t="shared" si="8"/>
        <v>0</v>
      </c>
      <c r="M30" s="2">
        <f t="shared" si="8"/>
        <v>0</v>
      </c>
      <c r="N30" s="2">
        <f t="shared" si="8"/>
        <v>6.2587414161089958</v>
      </c>
      <c r="O30" s="2">
        <f t="shared" si="8"/>
        <v>6.3836472165532969</v>
      </c>
      <c r="P30" s="2">
        <f t="shared" si="8"/>
        <v>6.5108589702365673</v>
      </c>
      <c r="Q30" s="2">
        <f t="shared" si="8"/>
        <v>6.6411453282384691</v>
      </c>
      <c r="R30" s="2">
        <f t="shared" si="8"/>
        <v>6.7741219650191677</v>
      </c>
      <c r="S30" s="2">
        <f t="shared" si="8"/>
        <v>0</v>
      </c>
      <c r="T30" s="2">
        <f t="shared" si="8"/>
        <v>0</v>
      </c>
      <c r="U30" s="2">
        <f t="shared" si="8"/>
        <v>0</v>
      </c>
      <c r="V30" s="2">
        <f t="shared" si="8"/>
        <v>0</v>
      </c>
      <c r="W30" s="2">
        <f t="shared" si="8"/>
        <v>0</v>
      </c>
      <c r="X30" s="2">
        <f t="shared" si="8"/>
        <v>0</v>
      </c>
    </row>
    <row r="31" spans="1:24" outlineLevel="1">
      <c r="D31" s="157" t="s">
        <v>9403</v>
      </c>
      <c r="E31" s="2" t="str">
        <f t="shared" ref="E31:X31" si="9" xml:space="preserve">  E$52</f>
        <v xml:space="preserve">Costs associated with post financeability adjustments - nominal (WWN) </v>
      </c>
      <c r="F31" s="2">
        <f t="shared" si="9"/>
        <v>0</v>
      </c>
      <c r="G31" s="2" t="str">
        <f t="shared" si="9"/>
        <v>£m</v>
      </c>
      <c r="H31" s="2">
        <f t="shared" si="9"/>
        <v>25.960421962645238</v>
      </c>
      <c r="I31" s="2">
        <f t="shared" si="9"/>
        <v>0</v>
      </c>
      <c r="J31" s="2">
        <f t="shared" si="9"/>
        <v>0</v>
      </c>
      <c r="K31" s="2">
        <f t="shared" si="9"/>
        <v>0</v>
      </c>
      <c r="L31" s="2">
        <f t="shared" si="9"/>
        <v>0</v>
      </c>
      <c r="M31" s="2">
        <f t="shared" si="9"/>
        <v>0</v>
      </c>
      <c r="N31" s="2">
        <f t="shared" si="9"/>
        <v>4.9888540707285367</v>
      </c>
      <c r="O31" s="2">
        <f t="shared" si="9"/>
        <v>5.0884167095364452</v>
      </c>
      <c r="P31" s="2">
        <f t="shared" si="9"/>
        <v>5.1898174278300369</v>
      </c>
      <c r="Q31" s="2">
        <f t="shared" si="9"/>
        <v>5.2936689187712087</v>
      </c>
      <c r="R31" s="2">
        <f t="shared" si="9"/>
        <v>5.39966483577901</v>
      </c>
      <c r="S31" s="2">
        <f t="shared" si="9"/>
        <v>0</v>
      </c>
      <c r="T31" s="2">
        <f t="shared" si="9"/>
        <v>0</v>
      </c>
      <c r="U31" s="2">
        <f t="shared" si="9"/>
        <v>0</v>
      </c>
      <c r="V31" s="2">
        <f t="shared" si="9"/>
        <v>0</v>
      </c>
      <c r="W31" s="2">
        <f t="shared" si="9"/>
        <v>0</v>
      </c>
      <c r="X31" s="2">
        <f t="shared" si="9"/>
        <v>0</v>
      </c>
    </row>
    <row r="32" spans="1:24" outlineLevel="1">
      <c r="D32" s="157" t="s">
        <v>9403</v>
      </c>
      <c r="E32" s="2" t="str">
        <f t="shared" ref="E32:X32" si="10" xml:space="preserve">  E$53</f>
        <v xml:space="preserve">Costs associated with post financeability adjustments - nominal (BR) </v>
      </c>
      <c r="F32" s="2">
        <f t="shared" si="10"/>
        <v>0</v>
      </c>
      <c r="G32" s="2" t="str">
        <f t="shared" si="10"/>
        <v>£m</v>
      </c>
      <c r="H32" s="2">
        <f t="shared" si="10"/>
        <v>0</v>
      </c>
      <c r="I32" s="2">
        <f t="shared" si="10"/>
        <v>0</v>
      </c>
      <c r="J32" s="2">
        <f t="shared" si="10"/>
        <v>0</v>
      </c>
      <c r="K32" s="2">
        <f t="shared" si="10"/>
        <v>0</v>
      </c>
      <c r="L32" s="2">
        <f t="shared" si="10"/>
        <v>0</v>
      </c>
      <c r="M32" s="2">
        <f t="shared" si="10"/>
        <v>0</v>
      </c>
      <c r="N32" s="2">
        <f t="shared" si="10"/>
        <v>0</v>
      </c>
      <c r="O32" s="2">
        <f t="shared" si="10"/>
        <v>0</v>
      </c>
      <c r="P32" s="2">
        <f t="shared" si="10"/>
        <v>0</v>
      </c>
      <c r="Q32" s="2">
        <f t="shared" si="10"/>
        <v>0</v>
      </c>
      <c r="R32" s="2">
        <f t="shared" si="10"/>
        <v>0</v>
      </c>
      <c r="S32" s="2">
        <f t="shared" si="10"/>
        <v>0</v>
      </c>
      <c r="T32" s="2">
        <f t="shared" si="10"/>
        <v>0</v>
      </c>
      <c r="U32" s="2">
        <f t="shared" si="10"/>
        <v>0</v>
      </c>
      <c r="V32" s="2">
        <f t="shared" si="10"/>
        <v>0</v>
      </c>
      <c r="W32" s="2">
        <f t="shared" si="10"/>
        <v>0</v>
      </c>
      <c r="X32" s="2">
        <f t="shared" si="10"/>
        <v>0</v>
      </c>
    </row>
    <row r="33" spans="1:24" outlineLevel="1">
      <c r="D33" s="157" t="s">
        <v>9403</v>
      </c>
      <c r="E33" s="2" t="str">
        <f t="shared" ref="E33:X33" si="11" xml:space="preserve">  E$54</f>
        <v xml:space="preserve">Costs associated with post financeability adjustments - nominal (ADDN1) </v>
      </c>
      <c r="F33" s="2">
        <f t="shared" si="11"/>
        <v>0</v>
      </c>
      <c r="G33" s="2" t="str">
        <f t="shared" si="11"/>
        <v>£m</v>
      </c>
      <c r="H33" s="2">
        <f t="shared" si="11"/>
        <v>0</v>
      </c>
      <c r="I33" s="2">
        <f t="shared" si="11"/>
        <v>0</v>
      </c>
      <c r="J33" s="2">
        <f t="shared" si="11"/>
        <v>0</v>
      </c>
      <c r="K33" s="2">
        <f t="shared" si="11"/>
        <v>0</v>
      </c>
      <c r="L33" s="2">
        <f t="shared" si="11"/>
        <v>0</v>
      </c>
      <c r="M33" s="2">
        <f t="shared" si="11"/>
        <v>0</v>
      </c>
      <c r="N33" s="2">
        <f t="shared" si="11"/>
        <v>0</v>
      </c>
      <c r="O33" s="2">
        <f t="shared" si="11"/>
        <v>0</v>
      </c>
      <c r="P33" s="2">
        <f t="shared" si="11"/>
        <v>0</v>
      </c>
      <c r="Q33" s="2">
        <f t="shared" si="11"/>
        <v>0</v>
      </c>
      <c r="R33" s="2">
        <f t="shared" si="11"/>
        <v>0</v>
      </c>
      <c r="S33" s="2">
        <f t="shared" si="11"/>
        <v>0</v>
      </c>
      <c r="T33" s="2">
        <f t="shared" si="11"/>
        <v>0</v>
      </c>
      <c r="U33" s="2">
        <f t="shared" si="11"/>
        <v>0</v>
      </c>
      <c r="V33" s="2">
        <f t="shared" si="11"/>
        <v>0</v>
      </c>
      <c r="W33" s="2">
        <f t="shared" si="11"/>
        <v>0</v>
      </c>
      <c r="X33" s="2">
        <f t="shared" si="11"/>
        <v>0</v>
      </c>
    </row>
    <row r="34" spans="1:24" outlineLevel="1">
      <c r="D34" s="157" t="s">
        <v>9403</v>
      </c>
      <c r="E34" s="2" t="str">
        <f t="shared" ref="E34:X34" si="12" xml:space="preserve">  E$55</f>
        <v xml:space="preserve">Costs associated with post financeability adjustments - nominal (ADDN2) </v>
      </c>
      <c r="F34" s="2">
        <f t="shared" si="12"/>
        <v>0</v>
      </c>
      <c r="G34" s="2" t="str">
        <f t="shared" si="12"/>
        <v>£m</v>
      </c>
      <c r="H34" s="2">
        <f t="shared" si="12"/>
        <v>0</v>
      </c>
      <c r="I34" s="2">
        <f t="shared" si="12"/>
        <v>0</v>
      </c>
      <c r="J34" s="2">
        <f t="shared" si="12"/>
        <v>0</v>
      </c>
      <c r="K34" s="2">
        <f t="shared" si="12"/>
        <v>0</v>
      </c>
      <c r="L34" s="2">
        <f t="shared" si="12"/>
        <v>0</v>
      </c>
      <c r="M34" s="2">
        <f t="shared" si="12"/>
        <v>0</v>
      </c>
      <c r="N34" s="2">
        <f t="shared" si="12"/>
        <v>0</v>
      </c>
      <c r="O34" s="2">
        <f t="shared" si="12"/>
        <v>0</v>
      </c>
      <c r="P34" s="2">
        <f t="shared" si="12"/>
        <v>0</v>
      </c>
      <c r="Q34" s="2">
        <f t="shared" si="12"/>
        <v>0</v>
      </c>
      <c r="R34" s="2">
        <f t="shared" si="12"/>
        <v>0</v>
      </c>
      <c r="S34" s="2">
        <f t="shared" si="12"/>
        <v>0</v>
      </c>
      <c r="T34" s="2">
        <f t="shared" si="12"/>
        <v>0</v>
      </c>
      <c r="U34" s="2">
        <f t="shared" si="12"/>
        <v>0</v>
      </c>
      <c r="V34" s="2">
        <f t="shared" si="12"/>
        <v>0</v>
      </c>
      <c r="W34" s="2">
        <f t="shared" si="12"/>
        <v>0</v>
      </c>
      <c r="X34" s="2">
        <f t="shared" si="12"/>
        <v>0</v>
      </c>
    </row>
    <row r="35" spans="1:24" outlineLevel="1">
      <c r="E35" s="69" t="s">
        <v>12297</v>
      </c>
      <c r="G35" s="69" t="s">
        <v>816</v>
      </c>
      <c r="I35" s="2">
        <f t="shared" ref="I35:X40" si="13" xml:space="preserve">  I11 + I17 + I23 - I29</f>
        <v>0</v>
      </c>
      <c r="J35" s="2">
        <f t="shared" si="13"/>
        <v>0</v>
      </c>
      <c r="K35" s="2">
        <f t="shared" si="13"/>
        <v>0</v>
      </c>
      <c r="L35" s="2">
        <f t="shared" si="13"/>
        <v>0</v>
      </c>
      <c r="M35" s="2">
        <f t="shared" si="13"/>
        <v>0</v>
      </c>
      <c r="N35" s="2">
        <f t="shared" si="13"/>
        <v>7.4843811568051448</v>
      </c>
      <c r="O35" s="2">
        <f t="shared" si="13"/>
        <v>15.533033908128992</v>
      </c>
      <c r="P35" s="2">
        <f t="shared" si="13"/>
        <v>24.208261919788271</v>
      </c>
      <c r="Q35" s="2">
        <f t="shared" si="13"/>
        <v>33.466944762007849</v>
      </c>
      <c r="R35" s="2">
        <f t="shared" si="13"/>
        <v>43.340941985940574</v>
      </c>
      <c r="S35" s="2">
        <f t="shared" si="13"/>
        <v>45.499320896840416</v>
      </c>
      <c r="T35" s="2">
        <f t="shared" si="13"/>
        <v>47.765187077503072</v>
      </c>
      <c r="U35" s="2">
        <f t="shared" si="13"/>
        <v>50.143893393962728</v>
      </c>
      <c r="V35" s="2">
        <f t="shared" si="13"/>
        <v>52.64105928498207</v>
      </c>
      <c r="W35" s="2">
        <f t="shared" si="13"/>
        <v>55.262584037374175</v>
      </c>
      <c r="X35" s="2">
        <f t="shared" si="13"/>
        <v>55.262584037374175</v>
      </c>
    </row>
    <row r="36" spans="1:24" outlineLevel="1">
      <c r="E36" s="69" t="s">
        <v>12298</v>
      </c>
      <c r="G36" s="69" t="s">
        <v>816</v>
      </c>
      <c r="I36" s="2">
        <f t="shared" si="13"/>
        <v>0</v>
      </c>
      <c r="J36" s="2">
        <f t="shared" si="13"/>
        <v>0</v>
      </c>
      <c r="K36" s="2">
        <f t="shared" si="13"/>
        <v>0</v>
      </c>
      <c r="L36" s="2">
        <f t="shared" si="13"/>
        <v>0</v>
      </c>
      <c r="M36" s="2">
        <f t="shared" si="13"/>
        <v>0</v>
      </c>
      <c r="N36" s="2">
        <f t="shared" si="13"/>
        <v>27.250032363747778</v>
      </c>
      <c r="O36" s="2">
        <f t="shared" si="13"/>
        <v>43.61930034962716</v>
      </c>
      <c r="P36" s="2">
        <f t="shared" si="13"/>
        <v>92.265242230289289</v>
      </c>
      <c r="Q36" s="2">
        <f t="shared" si="13"/>
        <v>144.2255149540814</v>
      </c>
      <c r="R36" s="2">
        <f t="shared" si="13"/>
        <v>199.68173896504248</v>
      </c>
      <c r="S36" s="2">
        <f t="shared" si="13"/>
        <v>209.62588956550161</v>
      </c>
      <c r="T36" s="2">
        <f t="shared" si="13"/>
        <v>220.0652588658636</v>
      </c>
      <c r="U36" s="2">
        <f t="shared" si="13"/>
        <v>231.02450875738361</v>
      </c>
      <c r="V36" s="2">
        <f t="shared" si="13"/>
        <v>242.52952929350133</v>
      </c>
      <c r="W36" s="2">
        <f t="shared" si="13"/>
        <v>254.60749985231769</v>
      </c>
      <c r="X36" s="2">
        <f t="shared" si="13"/>
        <v>254.60749985231769</v>
      </c>
    </row>
    <row r="37" spans="1:24" outlineLevel="1">
      <c r="E37" s="69" t="s">
        <v>12299</v>
      </c>
      <c r="G37" s="69" t="s">
        <v>816</v>
      </c>
      <c r="I37" s="2">
        <f t="shared" si="13"/>
        <v>0</v>
      </c>
      <c r="J37" s="2">
        <f t="shared" si="13"/>
        <v>0</v>
      </c>
      <c r="K37" s="2">
        <f t="shared" si="13"/>
        <v>0</v>
      </c>
      <c r="L37" s="2">
        <f t="shared" si="13"/>
        <v>0</v>
      </c>
      <c r="M37" s="2">
        <f t="shared" si="13"/>
        <v>0</v>
      </c>
      <c r="N37" s="2">
        <f t="shared" si="13"/>
        <v>-16.993329185046957</v>
      </c>
      <c r="O37" s="2">
        <f t="shared" si="13"/>
        <v>-38.960139616940133</v>
      </c>
      <c r="P37" s="2">
        <f t="shared" si="13"/>
        <v>-21.591398937966243</v>
      </c>
      <c r="Q37" s="2">
        <f t="shared" si="13"/>
        <v>-2.9858242169202329</v>
      </c>
      <c r="R37" s="2">
        <f t="shared" si="13"/>
        <v>16.925155328850966</v>
      </c>
      <c r="S37" s="2">
        <f t="shared" si="13"/>
        <v>17.768028064227746</v>
      </c>
      <c r="T37" s="2">
        <f t="shared" si="13"/>
        <v>18.652875861826288</v>
      </c>
      <c r="U37" s="2">
        <f t="shared" si="13"/>
        <v>19.581789079745239</v>
      </c>
      <c r="V37" s="2">
        <f t="shared" si="13"/>
        <v>20.556962175916553</v>
      </c>
      <c r="W37" s="2">
        <f t="shared" si="13"/>
        <v>21.580698892277198</v>
      </c>
      <c r="X37" s="2">
        <f t="shared" si="13"/>
        <v>21.580698892277198</v>
      </c>
    </row>
    <row r="38" spans="1:24" outlineLevel="1">
      <c r="E38" s="69" t="s">
        <v>12300</v>
      </c>
      <c r="G38" s="69" t="s">
        <v>816</v>
      </c>
      <c r="I38" s="2">
        <f t="shared" si="13"/>
        <v>0</v>
      </c>
      <c r="J38" s="2">
        <f t="shared" si="13"/>
        <v>0</v>
      </c>
      <c r="K38" s="2">
        <f t="shared" si="13"/>
        <v>0</v>
      </c>
      <c r="L38" s="2">
        <f t="shared" si="13"/>
        <v>0</v>
      </c>
      <c r="M38" s="2">
        <f t="shared" si="13"/>
        <v>0</v>
      </c>
      <c r="N38" s="2">
        <f t="shared" si="13"/>
        <v>-0.92359626405297723</v>
      </c>
      <c r="O38" s="2">
        <f t="shared" si="13"/>
        <v>-1.9108812332456824</v>
      </c>
      <c r="P38" s="2">
        <f t="shared" si="13"/>
        <v>-2.9653159595051233</v>
      </c>
      <c r="Q38" s="2">
        <f t="shared" si="13"/>
        <v>-4.0906445163662157</v>
      </c>
      <c r="R38" s="2">
        <f t="shared" si="13"/>
        <v>-5.2907377234948472</v>
      </c>
      <c r="S38" s="2">
        <f t="shared" si="13"/>
        <v>-5.5542164621248906</v>
      </c>
      <c r="T38" s="2">
        <f t="shared" si="13"/>
        <v>-5.8308164419387101</v>
      </c>
      <c r="U38" s="2">
        <f t="shared" si="13"/>
        <v>-6.1211911007472581</v>
      </c>
      <c r="V38" s="2">
        <f t="shared" si="13"/>
        <v>-6.4260264175644712</v>
      </c>
      <c r="W38" s="2">
        <f t="shared" si="13"/>
        <v>-6.7460425331591818</v>
      </c>
      <c r="X38" s="2">
        <f t="shared" si="13"/>
        <v>-6.7460425331591818</v>
      </c>
    </row>
    <row r="39" spans="1:24" outlineLevel="1">
      <c r="E39" s="69" t="s">
        <v>12301</v>
      </c>
      <c r="G39" s="69" t="s">
        <v>816</v>
      </c>
      <c r="I39" s="2">
        <f t="shared" si="13"/>
        <v>0</v>
      </c>
      <c r="J39" s="2">
        <f t="shared" si="13"/>
        <v>0</v>
      </c>
      <c r="K39" s="2">
        <f t="shared" si="13"/>
        <v>0</v>
      </c>
      <c r="L39" s="2">
        <f t="shared" si="13"/>
        <v>0</v>
      </c>
      <c r="M39" s="2">
        <f t="shared" si="13"/>
        <v>0</v>
      </c>
      <c r="N39" s="2">
        <f t="shared" si="13"/>
        <v>0</v>
      </c>
      <c r="O39" s="2">
        <f t="shared" si="13"/>
        <v>0</v>
      </c>
      <c r="P39" s="2">
        <f t="shared" si="13"/>
        <v>0</v>
      </c>
      <c r="Q39" s="2">
        <f t="shared" si="13"/>
        <v>0</v>
      </c>
      <c r="R39" s="2">
        <f t="shared" si="13"/>
        <v>0</v>
      </c>
      <c r="S39" s="2">
        <f t="shared" si="13"/>
        <v>0</v>
      </c>
      <c r="T39" s="2">
        <f t="shared" si="13"/>
        <v>0</v>
      </c>
      <c r="U39" s="2">
        <f t="shared" si="13"/>
        <v>0</v>
      </c>
      <c r="V39" s="2">
        <f t="shared" si="13"/>
        <v>0</v>
      </c>
      <c r="W39" s="2">
        <f t="shared" si="13"/>
        <v>0</v>
      </c>
      <c r="X39" s="2">
        <f t="shared" si="13"/>
        <v>0</v>
      </c>
    </row>
    <row r="40" spans="1:24" s="99" customFormat="1" outlineLevel="1">
      <c r="A40" s="108"/>
      <c r="B40" s="108"/>
      <c r="C40" s="151"/>
      <c r="D40" s="152"/>
      <c r="E40" s="99" t="s">
        <v>12302</v>
      </c>
      <c r="G40" s="99" t="s">
        <v>816</v>
      </c>
      <c r="I40" s="43">
        <f t="shared" si="13"/>
        <v>0</v>
      </c>
      <c r="J40" s="43">
        <f t="shared" si="13"/>
        <v>0</v>
      </c>
      <c r="K40" s="43">
        <f t="shared" si="13"/>
        <v>0</v>
      </c>
      <c r="L40" s="43">
        <f t="shared" si="13"/>
        <v>0</v>
      </c>
      <c r="M40" s="43">
        <f t="shared" si="13"/>
        <v>0</v>
      </c>
      <c r="N40" s="43">
        <f t="shared" si="13"/>
        <v>0</v>
      </c>
      <c r="O40" s="43">
        <f t="shared" si="13"/>
        <v>0</v>
      </c>
      <c r="P40" s="43">
        <f t="shared" si="13"/>
        <v>0</v>
      </c>
      <c r="Q40" s="43">
        <f t="shared" si="13"/>
        <v>0</v>
      </c>
      <c r="R40" s="43">
        <f t="shared" si="13"/>
        <v>0</v>
      </c>
      <c r="S40" s="43">
        <f t="shared" si="13"/>
        <v>0</v>
      </c>
      <c r="T40" s="43">
        <f t="shared" si="13"/>
        <v>0</v>
      </c>
      <c r="U40" s="43">
        <f t="shared" si="13"/>
        <v>0</v>
      </c>
      <c r="V40" s="43">
        <f t="shared" si="13"/>
        <v>0</v>
      </c>
      <c r="W40" s="43">
        <f t="shared" si="13"/>
        <v>0</v>
      </c>
      <c r="X40" s="43">
        <f t="shared" si="13"/>
        <v>0</v>
      </c>
    </row>
    <row r="41" spans="1:24" outlineLevel="1"/>
    <row r="42" spans="1:24" outlineLevel="1">
      <c r="B42" s="81" t="s">
        <v>12303</v>
      </c>
    </row>
    <row r="43" spans="1:24" outlineLevel="1">
      <c r="A43" s="11"/>
      <c r="B43" s="11"/>
      <c r="C43" s="22"/>
      <c r="D43" s="21"/>
      <c r="E43" s="3" t="str">
        <f xml:space="preserve">  'Post-financeability adjustment'!E$128</f>
        <v xml:space="preserve">Innovation &amp; Water efficiency funding - real (WR) </v>
      </c>
      <c r="F43" s="3">
        <f xml:space="preserve">  'Post-financeability adjustment'!F$128</f>
        <v>0</v>
      </c>
      <c r="G43" s="3" t="str">
        <f xml:space="preserve">  'Post-financeability adjustment'!G$128</f>
        <v>£m</v>
      </c>
      <c r="H43" s="3">
        <f xml:space="preserve">  'Post-financeability adjustment'!H$128</f>
        <v>0</v>
      </c>
      <c r="I43" s="3">
        <f xml:space="preserve">  'Post-financeability adjustment'!I$128</f>
        <v>0</v>
      </c>
      <c r="J43" s="3">
        <f xml:space="preserve">  'Post-financeability adjustment'!J$128</f>
        <v>0</v>
      </c>
      <c r="K43" s="3">
        <f xml:space="preserve">  'Post-financeability adjustment'!K$128</f>
        <v>0</v>
      </c>
      <c r="L43" s="3">
        <f xml:space="preserve">  'Post-financeability adjustment'!L$128</f>
        <v>0</v>
      </c>
      <c r="M43" s="3">
        <f xml:space="preserve">  'Post-financeability adjustment'!M$128</f>
        <v>0</v>
      </c>
      <c r="N43" s="3">
        <f xml:space="preserve">  'Post-financeability adjustment'!N$128</f>
        <v>0</v>
      </c>
      <c r="O43" s="3">
        <f xml:space="preserve">  'Post-financeability adjustment'!O$128</f>
        <v>0</v>
      </c>
      <c r="P43" s="3">
        <f xml:space="preserve">  'Post-financeability adjustment'!P$128</f>
        <v>0</v>
      </c>
      <c r="Q43" s="3">
        <f xml:space="preserve">  'Post-financeability adjustment'!Q$128</f>
        <v>0</v>
      </c>
      <c r="R43" s="3">
        <f xml:space="preserve">  'Post-financeability adjustment'!R$128</f>
        <v>0</v>
      </c>
      <c r="S43" s="3">
        <f xml:space="preserve">  'Post-financeability adjustment'!S$128</f>
        <v>0</v>
      </c>
      <c r="T43" s="3">
        <f xml:space="preserve">  'Post-financeability adjustment'!T$128</f>
        <v>0</v>
      </c>
      <c r="U43" s="3">
        <f xml:space="preserve">  'Post-financeability adjustment'!U$128</f>
        <v>0</v>
      </c>
      <c r="V43" s="3">
        <f xml:space="preserve">  'Post-financeability adjustment'!V$128</f>
        <v>0</v>
      </c>
      <c r="W43" s="3">
        <f xml:space="preserve">  'Post-financeability adjustment'!W$128</f>
        <v>0</v>
      </c>
      <c r="X43" s="3">
        <f xml:space="preserve">  'Post-financeability adjustment'!X$128</f>
        <v>0</v>
      </c>
    </row>
    <row r="44" spans="1:24" outlineLevel="1">
      <c r="A44" s="11"/>
      <c r="B44" s="11"/>
      <c r="C44" s="22"/>
      <c r="D44" s="21"/>
      <c r="E44" s="3" t="str">
        <f xml:space="preserve">  'Post-financeability adjustment'!E$129</f>
        <v xml:space="preserve">Innovation &amp; Water efficiency funding - real (WN) </v>
      </c>
      <c r="F44" s="3">
        <f xml:space="preserve">  'Post-financeability adjustment'!F$129</f>
        <v>0</v>
      </c>
      <c r="G44" s="3" t="str">
        <f xml:space="preserve">  'Post-financeability adjustment'!G$129</f>
        <v>£m</v>
      </c>
      <c r="H44" s="3">
        <f xml:space="preserve">  'Post-financeability adjustment'!H$129</f>
        <v>28.372832977847501</v>
      </c>
      <c r="I44" s="3">
        <f xml:space="preserve">  'Post-financeability adjustment'!I$129</f>
        <v>0</v>
      </c>
      <c r="J44" s="3">
        <f xml:space="preserve">  'Post-financeability adjustment'!J$129</f>
        <v>0</v>
      </c>
      <c r="K44" s="3">
        <f xml:space="preserve">  'Post-financeability adjustment'!K$129</f>
        <v>0</v>
      </c>
      <c r="L44" s="3">
        <f xml:space="preserve">  'Post-financeability adjustment'!L$129</f>
        <v>0</v>
      </c>
      <c r="M44" s="3">
        <f xml:space="preserve">  'Post-financeability adjustment'!M$129</f>
        <v>0</v>
      </c>
      <c r="N44" s="3">
        <f xml:space="preserve">  'Post-financeability adjustment'!N$129</f>
        <v>5.6745665955694999</v>
      </c>
      <c r="O44" s="3">
        <f xml:space="preserve">  'Post-financeability adjustment'!O$129</f>
        <v>5.6745665955694999</v>
      </c>
      <c r="P44" s="3">
        <f xml:space="preserve">  'Post-financeability adjustment'!P$129</f>
        <v>5.6745665955694999</v>
      </c>
      <c r="Q44" s="3">
        <f xml:space="preserve">  'Post-financeability adjustment'!Q$129</f>
        <v>5.6745665955694999</v>
      </c>
      <c r="R44" s="3">
        <f xml:space="preserve">  'Post-financeability adjustment'!R$129</f>
        <v>5.6745665955694999</v>
      </c>
      <c r="S44" s="3">
        <f xml:space="preserve">  'Post-financeability adjustment'!S$129</f>
        <v>0</v>
      </c>
      <c r="T44" s="3">
        <f xml:space="preserve">  'Post-financeability adjustment'!T$129</f>
        <v>0</v>
      </c>
      <c r="U44" s="3">
        <f xml:space="preserve">  'Post-financeability adjustment'!U$129</f>
        <v>0</v>
      </c>
      <c r="V44" s="3">
        <f xml:space="preserve">  'Post-financeability adjustment'!V$129</f>
        <v>0</v>
      </c>
      <c r="W44" s="3">
        <f xml:space="preserve">  'Post-financeability adjustment'!W$129</f>
        <v>0</v>
      </c>
      <c r="X44" s="3">
        <f xml:space="preserve">  'Post-financeability adjustment'!X$129</f>
        <v>0</v>
      </c>
    </row>
    <row r="45" spans="1:24" outlineLevel="1">
      <c r="A45" s="11"/>
      <c r="B45" s="11"/>
      <c r="C45" s="22"/>
      <c r="D45" s="21"/>
      <c r="E45" s="3" t="str">
        <f xml:space="preserve">  'Post-financeability adjustment'!E$130</f>
        <v xml:space="preserve">Innovation &amp; Water efficiency funding - real (WWN) </v>
      </c>
      <c r="F45" s="3">
        <f xml:space="preserve">  'Post-financeability adjustment'!F$130</f>
        <v>0</v>
      </c>
      <c r="G45" s="3" t="str">
        <f xml:space="preserve">  'Post-financeability adjustment'!G$130</f>
        <v>£m</v>
      </c>
      <c r="H45" s="3">
        <f xml:space="preserve">  'Post-financeability adjustment'!H$130</f>
        <v>22.616036338442381</v>
      </c>
      <c r="I45" s="3">
        <f xml:space="preserve">  'Post-financeability adjustment'!I$130</f>
        <v>0</v>
      </c>
      <c r="J45" s="3">
        <f xml:space="preserve">  'Post-financeability adjustment'!J$130</f>
        <v>0</v>
      </c>
      <c r="K45" s="3">
        <f xml:space="preserve">  'Post-financeability adjustment'!K$130</f>
        <v>0</v>
      </c>
      <c r="L45" s="3">
        <f xml:space="preserve">  'Post-financeability adjustment'!L$130</f>
        <v>0</v>
      </c>
      <c r="M45" s="3">
        <f xml:space="preserve">  'Post-financeability adjustment'!M$130</f>
        <v>0</v>
      </c>
      <c r="N45" s="3">
        <f xml:space="preserve">  'Post-financeability adjustment'!N$130</f>
        <v>4.523207267688476</v>
      </c>
      <c r="O45" s="3">
        <f xml:space="preserve">  'Post-financeability adjustment'!O$130</f>
        <v>4.523207267688476</v>
      </c>
      <c r="P45" s="3">
        <f xml:space="preserve">  'Post-financeability adjustment'!P$130</f>
        <v>4.523207267688476</v>
      </c>
      <c r="Q45" s="3">
        <f xml:space="preserve">  'Post-financeability adjustment'!Q$130</f>
        <v>4.523207267688476</v>
      </c>
      <c r="R45" s="3">
        <f xml:space="preserve">  'Post-financeability adjustment'!R$130</f>
        <v>4.523207267688476</v>
      </c>
      <c r="S45" s="3">
        <f xml:space="preserve">  'Post-financeability adjustment'!S$130</f>
        <v>0</v>
      </c>
      <c r="T45" s="3">
        <f xml:space="preserve">  'Post-financeability adjustment'!T$130</f>
        <v>0</v>
      </c>
      <c r="U45" s="3">
        <f xml:space="preserve">  'Post-financeability adjustment'!U$130</f>
        <v>0</v>
      </c>
      <c r="V45" s="3">
        <f xml:space="preserve">  'Post-financeability adjustment'!V$130</f>
        <v>0</v>
      </c>
      <c r="W45" s="3">
        <f xml:space="preserve">  'Post-financeability adjustment'!W$130</f>
        <v>0</v>
      </c>
      <c r="X45" s="3">
        <f xml:space="preserve">  'Post-financeability adjustment'!X$130</f>
        <v>0</v>
      </c>
    </row>
    <row r="46" spans="1:24" outlineLevel="1">
      <c r="A46" s="11"/>
      <c r="B46" s="11"/>
      <c r="C46" s="22"/>
      <c r="D46" s="21"/>
      <c r="E46" s="3" t="str">
        <f xml:space="preserve">  'Post-financeability adjustment'!E$131</f>
        <v xml:space="preserve">Innovation &amp; Water efficiency funding - real (BR) </v>
      </c>
      <c r="F46" s="3">
        <f xml:space="preserve">  'Post-financeability adjustment'!F$131</f>
        <v>0</v>
      </c>
      <c r="G46" s="3" t="str">
        <f xml:space="preserve">  'Post-financeability adjustment'!G$131</f>
        <v>£m</v>
      </c>
      <c r="H46" s="3">
        <f xml:space="preserve">  'Post-financeability adjustment'!H$131</f>
        <v>0</v>
      </c>
      <c r="I46" s="3">
        <f xml:space="preserve">  'Post-financeability adjustment'!I$131</f>
        <v>0</v>
      </c>
      <c r="J46" s="3">
        <f xml:space="preserve">  'Post-financeability adjustment'!J$131</f>
        <v>0</v>
      </c>
      <c r="K46" s="3">
        <f xml:space="preserve">  'Post-financeability adjustment'!K$131</f>
        <v>0</v>
      </c>
      <c r="L46" s="3">
        <f xml:space="preserve">  'Post-financeability adjustment'!L$131</f>
        <v>0</v>
      </c>
      <c r="M46" s="3">
        <f xml:space="preserve">  'Post-financeability adjustment'!M$131</f>
        <v>0</v>
      </c>
      <c r="N46" s="3">
        <f xml:space="preserve">  'Post-financeability adjustment'!N$131</f>
        <v>0</v>
      </c>
      <c r="O46" s="3">
        <f xml:space="preserve">  'Post-financeability adjustment'!O$131</f>
        <v>0</v>
      </c>
      <c r="P46" s="3">
        <f xml:space="preserve">  'Post-financeability adjustment'!P$131</f>
        <v>0</v>
      </c>
      <c r="Q46" s="3">
        <f xml:space="preserve">  'Post-financeability adjustment'!Q$131</f>
        <v>0</v>
      </c>
      <c r="R46" s="3">
        <f xml:space="preserve">  'Post-financeability adjustment'!R$131</f>
        <v>0</v>
      </c>
      <c r="S46" s="3">
        <f xml:space="preserve">  'Post-financeability adjustment'!S$131</f>
        <v>0</v>
      </c>
      <c r="T46" s="3">
        <f xml:space="preserve">  'Post-financeability adjustment'!T$131</f>
        <v>0</v>
      </c>
      <c r="U46" s="3">
        <f xml:space="preserve">  'Post-financeability adjustment'!U$131</f>
        <v>0</v>
      </c>
      <c r="V46" s="3">
        <f xml:space="preserve">  'Post-financeability adjustment'!V$131</f>
        <v>0</v>
      </c>
      <c r="W46" s="3">
        <f xml:space="preserve">  'Post-financeability adjustment'!W$131</f>
        <v>0</v>
      </c>
      <c r="X46" s="3">
        <f xml:space="preserve">  'Post-financeability adjustment'!X$131</f>
        <v>0</v>
      </c>
    </row>
    <row r="47" spans="1:24" outlineLevel="1">
      <c r="A47" s="11"/>
      <c r="B47" s="11"/>
      <c r="C47" s="22"/>
      <c r="D47" s="21"/>
      <c r="E47" s="3" t="str">
        <f xml:space="preserve">  'Post-financeability adjustment'!E$132</f>
        <v xml:space="preserve">Innovation &amp; Water efficiency funding - real (ADDN1) </v>
      </c>
      <c r="F47" s="3">
        <f xml:space="preserve">  'Post-financeability adjustment'!F$132</f>
        <v>0</v>
      </c>
      <c r="G47" s="3" t="str">
        <f xml:space="preserve">  'Post-financeability adjustment'!G$132</f>
        <v>£m</v>
      </c>
      <c r="H47" s="3">
        <f xml:space="preserve">  'Post-financeability adjustment'!H$132</f>
        <v>0</v>
      </c>
      <c r="I47" s="3">
        <f xml:space="preserve">  'Post-financeability adjustment'!I$132</f>
        <v>0</v>
      </c>
      <c r="J47" s="3">
        <f xml:space="preserve">  'Post-financeability adjustment'!J$132</f>
        <v>0</v>
      </c>
      <c r="K47" s="3">
        <f xml:space="preserve">  'Post-financeability adjustment'!K$132</f>
        <v>0</v>
      </c>
      <c r="L47" s="3">
        <f xml:space="preserve">  'Post-financeability adjustment'!L$132</f>
        <v>0</v>
      </c>
      <c r="M47" s="3">
        <f xml:space="preserve">  'Post-financeability adjustment'!M$132</f>
        <v>0</v>
      </c>
      <c r="N47" s="3">
        <f xml:space="preserve">  'Post-financeability adjustment'!N$132</f>
        <v>0</v>
      </c>
      <c r="O47" s="3">
        <f xml:space="preserve">  'Post-financeability adjustment'!O$132</f>
        <v>0</v>
      </c>
      <c r="P47" s="3">
        <f xml:space="preserve">  'Post-financeability adjustment'!P$132</f>
        <v>0</v>
      </c>
      <c r="Q47" s="3">
        <f xml:space="preserve">  'Post-financeability adjustment'!Q$132</f>
        <v>0</v>
      </c>
      <c r="R47" s="3">
        <f xml:space="preserve">  'Post-financeability adjustment'!R$132</f>
        <v>0</v>
      </c>
      <c r="S47" s="3">
        <f xml:space="preserve">  'Post-financeability adjustment'!S$132</f>
        <v>0</v>
      </c>
      <c r="T47" s="3">
        <f xml:space="preserve">  'Post-financeability adjustment'!T$132</f>
        <v>0</v>
      </c>
      <c r="U47" s="3">
        <f xml:space="preserve">  'Post-financeability adjustment'!U$132</f>
        <v>0</v>
      </c>
      <c r="V47" s="3">
        <f xml:space="preserve">  'Post-financeability adjustment'!V$132</f>
        <v>0</v>
      </c>
      <c r="W47" s="3">
        <f xml:space="preserve">  'Post-financeability adjustment'!W$132</f>
        <v>0</v>
      </c>
      <c r="X47" s="3">
        <f xml:space="preserve">  'Post-financeability adjustment'!X$132</f>
        <v>0</v>
      </c>
    </row>
    <row r="48" spans="1:24" outlineLevel="1">
      <c r="A48" s="11"/>
      <c r="B48" s="11"/>
      <c r="C48" s="22"/>
      <c r="D48" s="21"/>
      <c r="E48" s="3" t="str">
        <f xml:space="preserve">  'Post-financeability adjustment'!E$133</f>
        <v xml:space="preserve">Innovation &amp; Water efficiency funding - real (ADDN2) </v>
      </c>
      <c r="F48" s="3">
        <f xml:space="preserve">  'Post-financeability adjustment'!F$133</f>
        <v>0</v>
      </c>
      <c r="G48" s="3" t="str">
        <f xml:space="preserve">  'Post-financeability adjustment'!G$133</f>
        <v>£m</v>
      </c>
      <c r="H48" s="3">
        <f xml:space="preserve">  'Post-financeability adjustment'!H$133</f>
        <v>0</v>
      </c>
      <c r="I48" s="3">
        <f xml:space="preserve">  'Post-financeability adjustment'!I$133</f>
        <v>0</v>
      </c>
      <c r="J48" s="3">
        <f xml:space="preserve">  'Post-financeability adjustment'!J$133</f>
        <v>0</v>
      </c>
      <c r="K48" s="3">
        <f xml:space="preserve">  'Post-financeability adjustment'!K$133</f>
        <v>0</v>
      </c>
      <c r="L48" s="3">
        <f xml:space="preserve">  'Post-financeability adjustment'!L$133</f>
        <v>0</v>
      </c>
      <c r="M48" s="3">
        <f xml:space="preserve">  'Post-financeability adjustment'!M$133</f>
        <v>0</v>
      </c>
      <c r="N48" s="3">
        <f xml:space="preserve">  'Post-financeability adjustment'!N$133</f>
        <v>0</v>
      </c>
      <c r="O48" s="3">
        <f xml:space="preserve">  'Post-financeability adjustment'!O$133</f>
        <v>0</v>
      </c>
      <c r="P48" s="3">
        <f xml:space="preserve">  'Post-financeability adjustment'!P$133</f>
        <v>0</v>
      </c>
      <c r="Q48" s="3">
        <f xml:space="preserve">  'Post-financeability adjustment'!Q$133</f>
        <v>0</v>
      </c>
      <c r="R48" s="3">
        <f xml:space="preserve">  'Post-financeability adjustment'!R$133</f>
        <v>0</v>
      </c>
      <c r="S48" s="3">
        <f xml:space="preserve">  'Post-financeability adjustment'!S$133</f>
        <v>0</v>
      </c>
      <c r="T48" s="3">
        <f xml:space="preserve">  'Post-financeability adjustment'!T$133</f>
        <v>0</v>
      </c>
      <c r="U48" s="3">
        <f xml:space="preserve">  'Post-financeability adjustment'!U$133</f>
        <v>0</v>
      </c>
      <c r="V48" s="3">
        <f xml:space="preserve">  'Post-financeability adjustment'!V$133</f>
        <v>0</v>
      </c>
      <c r="W48" s="3">
        <f xml:space="preserve">  'Post-financeability adjustment'!W$133</f>
        <v>0</v>
      </c>
      <c r="X48" s="3">
        <f xml:space="preserve">  'Post-financeability adjustment'!X$133</f>
        <v>0</v>
      </c>
    </row>
    <row r="49" spans="1:24" outlineLevel="1">
      <c r="A49" s="11"/>
      <c r="B49" s="11"/>
      <c r="C49" s="22"/>
      <c r="D49" s="21"/>
      <c r="E49" s="12" t="str">
        <f xml:space="preserve">  Indexation!E$97</f>
        <v>CPI(H): Fin year average - inflate from base year 2022-23 average</v>
      </c>
      <c r="F49" s="12">
        <f xml:space="preserve">  Indexation!F$97</f>
        <v>0</v>
      </c>
      <c r="G49" s="12" t="str">
        <f xml:space="preserve">  Indexation!G$97</f>
        <v>factor</v>
      </c>
      <c r="H49" s="12">
        <f xml:space="preserve">  Indexation!H$97</f>
        <v>0</v>
      </c>
      <c r="I49" s="12">
        <f xml:space="preserve">  Indexation!I$97</f>
        <v>0</v>
      </c>
      <c r="J49" s="12">
        <f xml:space="preserve">  Indexation!J$97</f>
        <v>0.9193362682018289</v>
      </c>
      <c r="K49" s="12">
        <f xml:space="preserve">  Indexation!K$97</f>
        <v>1</v>
      </c>
      <c r="L49" s="12">
        <f xml:space="preserve">  Indexation!L$97</f>
        <v>1.0535049102607519</v>
      </c>
      <c r="M49" s="12">
        <f xml:space="preserve">  Indexation!M$97</f>
        <v>1.0812055536742298</v>
      </c>
      <c r="N49" s="12">
        <f xml:space="preserve">  Indexation!N$97</f>
        <v>1.102946156451067</v>
      </c>
      <c r="O49" s="12">
        <f xml:space="preserve">  Indexation!O$97</f>
        <v>1.1249576701659334</v>
      </c>
      <c r="P49" s="12">
        <f xml:space="preserve">  Indexation!P$97</f>
        <v>1.1473755502878431</v>
      </c>
      <c r="Q49" s="12">
        <f xml:space="preserve">  Indexation!Q$97</f>
        <v>1.1703352522858115</v>
      </c>
      <c r="R49" s="12">
        <f xml:space="preserve">  Indexation!R$97</f>
        <v>1.1937690484253303</v>
      </c>
      <c r="S49" s="12">
        <f xml:space="preserve">  Indexation!S$97</f>
        <v>1.2107687097866577</v>
      </c>
      <c r="T49" s="12">
        <f xml:space="preserve">  Indexation!T$97</f>
        <v>1.2348797832712497</v>
      </c>
      <c r="U49" s="12">
        <f xml:space="preserve">  Indexation!U$97</f>
        <v>1.2596681341009144</v>
      </c>
      <c r="V49" s="12">
        <f xml:space="preserve">  Indexation!V$97</f>
        <v>1.2847951236031159</v>
      </c>
      <c r="W49" s="12">
        <f xml:space="preserve">  Indexation!W$97</f>
        <v>1.3105993904503899</v>
      </c>
      <c r="X49" s="12">
        <f xml:space="preserve">  Indexation!X$97</f>
        <v>1.3105993904503899</v>
      </c>
    </row>
    <row r="50" spans="1:24" outlineLevel="1">
      <c r="A50" s="31"/>
      <c r="B50" s="31"/>
      <c r="C50" s="45"/>
      <c r="D50" s="46"/>
      <c r="E50" s="18" t="s">
        <v>12304</v>
      </c>
      <c r="F50" s="18"/>
      <c r="G50" s="18" t="s">
        <v>816</v>
      </c>
      <c r="H50" s="5">
        <f t="shared" ref="H50:H55" si="14" xml:space="preserve"> SUM( J50:X50 )</f>
        <v>0</v>
      </c>
      <c r="I50" s="18"/>
      <c r="J50" s="5">
        <f t="shared" ref="J50:X55" si="15" xml:space="preserve">  J43 * J$49</f>
        <v>0</v>
      </c>
      <c r="K50" s="5">
        <f t="shared" si="15"/>
        <v>0</v>
      </c>
      <c r="L50" s="5">
        <f t="shared" si="15"/>
        <v>0</v>
      </c>
      <c r="M50" s="5">
        <f t="shared" si="15"/>
        <v>0</v>
      </c>
      <c r="N50" s="5">
        <f t="shared" si="15"/>
        <v>0</v>
      </c>
      <c r="O50" s="5">
        <f t="shared" si="15"/>
        <v>0</v>
      </c>
      <c r="P50" s="5">
        <f t="shared" si="15"/>
        <v>0</v>
      </c>
      <c r="Q50" s="5">
        <f t="shared" si="15"/>
        <v>0</v>
      </c>
      <c r="R50" s="5">
        <f t="shared" si="15"/>
        <v>0</v>
      </c>
      <c r="S50" s="5">
        <f t="shared" si="15"/>
        <v>0</v>
      </c>
      <c r="T50" s="5">
        <f t="shared" si="15"/>
        <v>0</v>
      </c>
      <c r="U50" s="5">
        <f t="shared" si="15"/>
        <v>0</v>
      </c>
      <c r="V50" s="5">
        <f t="shared" si="15"/>
        <v>0</v>
      </c>
      <c r="W50" s="5">
        <f t="shared" si="15"/>
        <v>0</v>
      </c>
      <c r="X50" s="5">
        <f t="shared" si="15"/>
        <v>0</v>
      </c>
    </row>
    <row r="51" spans="1:24" outlineLevel="1">
      <c r="A51" s="31"/>
      <c r="B51" s="31"/>
      <c r="C51" s="45"/>
      <c r="D51" s="46"/>
      <c r="E51" s="18" t="s">
        <v>12305</v>
      </c>
      <c r="F51" s="18"/>
      <c r="G51" s="18" t="s">
        <v>816</v>
      </c>
      <c r="H51" s="5">
        <f t="shared" si="14"/>
        <v>32.568514896156493</v>
      </c>
      <c r="I51" s="18"/>
      <c r="J51" s="5">
        <f t="shared" si="15"/>
        <v>0</v>
      </c>
      <c r="K51" s="5">
        <f t="shared" si="15"/>
        <v>0</v>
      </c>
      <c r="L51" s="5">
        <f t="shared" si="15"/>
        <v>0</v>
      </c>
      <c r="M51" s="5">
        <f t="shared" si="15"/>
        <v>0</v>
      </c>
      <c r="N51" s="5">
        <f t="shared" si="15"/>
        <v>6.2587414161089958</v>
      </c>
      <c r="O51" s="5">
        <f t="shared" si="15"/>
        <v>6.3836472165532969</v>
      </c>
      <c r="P51" s="5">
        <f t="shared" si="15"/>
        <v>6.5108589702365673</v>
      </c>
      <c r="Q51" s="5">
        <f t="shared" si="15"/>
        <v>6.6411453282384691</v>
      </c>
      <c r="R51" s="5">
        <f t="shared" si="15"/>
        <v>6.7741219650191677</v>
      </c>
      <c r="S51" s="5">
        <f t="shared" si="15"/>
        <v>0</v>
      </c>
      <c r="T51" s="5">
        <f t="shared" si="15"/>
        <v>0</v>
      </c>
      <c r="U51" s="5">
        <f t="shared" si="15"/>
        <v>0</v>
      </c>
      <c r="V51" s="5">
        <f t="shared" si="15"/>
        <v>0</v>
      </c>
      <c r="W51" s="5">
        <f t="shared" si="15"/>
        <v>0</v>
      </c>
      <c r="X51" s="5">
        <f t="shared" si="15"/>
        <v>0</v>
      </c>
    </row>
    <row r="52" spans="1:24" outlineLevel="1">
      <c r="A52" s="31"/>
      <c r="B52" s="31"/>
      <c r="C52" s="45"/>
      <c r="D52" s="46"/>
      <c r="E52" s="18" t="s">
        <v>12306</v>
      </c>
      <c r="F52" s="18"/>
      <c r="G52" s="18" t="s">
        <v>816</v>
      </c>
      <c r="H52" s="5">
        <f t="shared" si="14"/>
        <v>25.960421962645238</v>
      </c>
      <c r="I52" s="18"/>
      <c r="J52" s="5">
        <f t="shared" si="15"/>
        <v>0</v>
      </c>
      <c r="K52" s="5">
        <f t="shared" si="15"/>
        <v>0</v>
      </c>
      <c r="L52" s="5">
        <f t="shared" si="15"/>
        <v>0</v>
      </c>
      <c r="M52" s="5">
        <f t="shared" si="15"/>
        <v>0</v>
      </c>
      <c r="N52" s="5">
        <f t="shared" si="15"/>
        <v>4.9888540707285367</v>
      </c>
      <c r="O52" s="5">
        <f t="shared" si="15"/>
        <v>5.0884167095364452</v>
      </c>
      <c r="P52" s="5">
        <f t="shared" si="15"/>
        <v>5.1898174278300369</v>
      </c>
      <c r="Q52" s="5">
        <f t="shared" si="15"/>
        <v>5.2936689187712087</v>
      </c>
      <c r="R52" s="5">
        <f t="shared" si="15"/>
        <v>5.39966483577901</v>
      </c>
      <c r="S52" s="5">
        <f t="shared" si="15"/>
        <v>0</v>
      </c>
      <c r="T52" s="5">
        <f t="shared" si="15"/>
        <v>0</v>
      </c>
      <c r="U52" s="5">
        <f t="shared" si="15"/>
        <v>0</v>
      </c>
      <c r="V52" s="5">
        <f t="shared" si="15"/>
        <v>0</v>
      </c>
      <c r="W52" s="5">
        <f t="shared" si="15"/>
        <v>0</v>
      </c>
      <c r="X52" s="5">
        <f t="shared" si="15"/>
        <v>0</v>
      </c>
    </row>
    <row r="53" spans="1:24" outlineLevel="1">
      <c r="A53" s="31"/>
      <c r="B53" s="31"/>
      <c r="C53" s="45"/>
      <c r="D53" s="46"/>
      <c r="E53" s="18" t="s">
        <v>12307</v>
      </c>
      <c r="F53" s="18"/>
      <c r="G53" s="18" t="s">
        <v>816</v>
      </c>
      <c r="H53" s="5">
        <f t="shared" si="14"/>
        <v>0</v>
      </c>
      <c r="I53" s="18"/>
      <c r="J53" s="5">
        <f t="shared" si="15"/>
        <v>0</v>
      </c>
      <c r="K53" s="5">
        <f t="shared" si="15"/>
        <v>0</v>
      </c>
      <c r="L53" s="5">
        <f t="shared" si="15"/>
        <v>0</v>
      </c>
      <c r="M53" s="5">
        <f t="shared" si="15"/>
        <v>0</v>
      </c>
      <c r="N53" s="5">
        <f t="shared" si="15"/>
        <v>0</v>
      </c>
      <c r="O53" s="5">
        <f t="shared" si="15"/>
        <v>0</v>
      </c>
      <c r="P53" s="5">
        <f t="shared" si="15"/>
        <v>0</v>
      </c>
      <c r="Q53" s="5">
        <f t="shared" si="15"/>
        <v>0</v>
      </c>
      <c r="R53" s="5">
        <f t="shared" si="15"/>
        <v>0</v>
      </c>
      <c r="S53" s="5">
        <f t="shared" si="15"/>
        <v>0</v>
      </c>
      <c r="T53" s="5">
        <f t="shared" si="15"/>
        <v>0</v>
      </c>
      <c r="U53" s="5">
        <f t="shared" si="15"/>
        <v>0</v>
      </c>
      <c r="V53" s="5">
        <f t="shared" si="15"/>
        <v>0</v>
      </c>
      <c r="W53" s="5">
        <f t="shared" si="15"/>
        <v>0</v>
      </c>
      <c r="X53" s="5">
        <f t="shared" si="15"/>
        <v>0</v>
      </c>
    </row>
    <row r="54" spans="1:24" outlineLevel="1">
      <c r="A54" s="31"/>
      <c r="B54" s="31"/>
      <c r="C54" s="45"/>
      <c r="D54" s="46"/>
      <c r="E54" s="18" t="s">
        <v>12308</v>
      </c>
      <c r="F54" s="18"/>
      <c r="G54" s="18" t="s">
        <v>816</v>
      </c>
      <c r="H54" s="5">
        <f t="shared" si="14"/>
        <v>0</v>
      </c>
      <c r="I54" s="18"/>
      <c r="J54" s="5">
        <f t="shared" si="15"/>
        <v>0</v>
      </c>
      <c r="K54" s="5">
        <f t="shared" si="15"/>
        <v>0</v>
      </c>
      <c r="L54" s="5">
        <f t="shared" si="15"/>
        <v>0</v>
      </c>
      <c r="M54" s="5">
        <f t="shared" si="15"/>
        <v>0</v>
      </c>
      <c r="N54" s="5">
        <f t="shared" si="15"/>
        <v>0</v>
      </c>
      <c r="O54" s="5">
        <f t="shared" si="15"/>
        <v>0</v>
      </c>
      <c r="P54" s="5">
        <f t="shared" si="15"/>
        <v>0</v>
      </c>
      <c r="Q54" s="5">
        <f t="shared" si="15"/>
        <v>0</v>
      </c>
      <c r="R54" s="5">
        <f t="shared" si="15"/>
        <v>0</v>
      </c>
      <c r="S54" s="5">
        <f t="shared" si="15"/>
        <v>0</v>
      </c>
      <c r="T54" s="5">
        <f t="shared" si="15"/>
        <v>0</v>
      </c>
      <c r="U54" s="5">
        <f t="shared" si="15"/>
        <v>0</v>
      </c>
      <c r="V54" s="5">
        <f t="shared" si="15"/>
        <v>0</v>
      </c>
      <c r="W54" s="5">
        <f t="shared" si="15"/>
        <v>0</v>
      </c>
      <c r="X54" s="5">
        <f t="shared" si="15"/>
        <v>0</v>
      </c>
    </row>
    <row r="55" spans="1:24" outlineLevel="1">
      <c r="A55" s="31"/>
      <c r="B55" s="31"/>
      <c r="C55" s="45"/>
      <c r="D55" s="46"/>
      <c r="E55" s="18" t="s">
        <v>12309</v>
      </c>
      <c r="F55" s="18"/>
      <c r="G55" s="18" t="s">
        <v>816</v>
      </c>
      <c r="H55" s="5">
        <f t="shared" si="14"/>
        <v>0</v>
      </c>
      <c r="I55" s="18"/>
      <c r="J55" s="5">
        <f t="shared" si="15"/>
        <v>0</v>
      </c>
      <c r="K55" s="5">
        <f t="shared" si="15"/>
        <v>0</v>
      </c>
      <c r="L55" s="5">
        <f t="shared" si="15"/>
        <v>0</v>
      </c>
      <c r="M55" s="5">
        <f t="shared" si="15"/>
        <v>0</v>
      </c>
      <c r="N55" s="5">
        <f t="shared" si="15"/>
        <v>0</v>
      </c>
      <c r="O55" s="5">
        <f t="shared" si="15"/>
        <v>0</v>
      </c>
      <c r="P55" s="5">
        <f t="shared" si="15"/>
        <v>0</v>
      </c>
      <c r="Q55" s="5">
        <f t="shared" si="15"/>
        <v>0</v>
      </c>
      <c r="R55" s="5">
        <f t="shared" si="15"/>
        <v>0</v>
      </c>
      <c r="S55" s="5">
        <f t="shared" si="15"/>
        <v>0</v>
      </c>
      <c r="T55" s="5">
        <f t="shared" si="15"/>
        <v>0</v>
      </c>
      <c r="U55" s="5">
        <f t="shared" si="15"/>
        <v>0</v>
      </c>
      <c r="V55" s="5">
        <f t="shared" si="15"/>
        <v>0</v>
      </c>
      <c r="W55" s="5">
        <f t="shared" si="15"/>
        <v>0</v>
      </c>
      <c r="X55" s="5">
        <f t="shared" si="15"/>
        <v>0</v>
      </c>
    </row>
    <row r="56" spans="1:24" outlineLevel="1"/>
    <row r="57" spans="1:24" outlineLevel="1"/>
    <row r="58" spans="1:24" outlineLevel="1">
      <c r="B58" s="81" t="s">
        <v>12310</v>
      </c>
    </row>
    <row r="59" spans="1:24" outlineLevel="1">
      <c r="A59" s="11"/>
      <c r="B59" s="11"/>
      <c r="C59" s="22"/>
      <c r="D59" s="21"/>
      <c r="E59" s="9" t="str">
        <f xml:space="preserve">  InpS!E$3537</f>
        <v>Interest calculation adjustment for mid-year cashflows</v>
      </c>
      <c r="F59" s="9">
        <f xml:space="preserve">  InpS!F$3537</f>
        <v>0.5</v>
      </c>
      <c r="G59" s="9" t="str">
        <f xml:space="preserve">  InpS!G$3537</f>
        <v>%</v>
      </c>
      <c r="M59" s="20"/>
    </row>
    <row r="60" spans="1:24" outlineLevel="1">
      <c r="A60" s="11"/>
      <c r="B60" s="11"/>
      <c r="C60" s="22"/>
      <c r="D60" s="21"/>
      <c r="E60" s="3" t="str">
        <f xml:space="preserve">  'Post-financeability adjustment'!E$194</f>
        <v xml:space="preserve">Post-financeability adjustments - nominal (WR) </v>
      </c>
      <c r="F60" s="3">
        <f xml:space="preserve">  'Post-financeability adjustment'!F$194</f>
        <v>0</v>
      </c>
      <c r="G60" s="3" t="str">
        <f xml:space="preserve">  'Post-financeability adjustment'!G$194</f>
        <v>£m</v>
      </c>
      <c r="H60" s="3">
        <f xml:space="preserve">  'Post-financeability adjustment'!H$194</f>
        <v>38.445070823179513</v>
      </c>
      <c r="I60" s="3">
        <f xml:space="preserve">  'Post-financeability adjustment'!I$194</f>
        <v>0</v>
      </c>
      <c r="J60" s="3">
        <f xml:space="preserve">  'Post-financeability adjustment'!J$194</f>
        <v>0</v>
      </c>
      <c r="K60" s="3">
        <f xml:space="preserve">  'Post-financeability adjustment'!K$194</f>
        <v>0</v>
      </c>
      <c r="L60" s="3">
        <f xml:space="preserve">  'Post-financeability adjustment'!L$194</f>
        <v>0</v>
      </c>
      <c r="M60" s="3">
        <f xml:space="preserve">  'Post-financeability adjustment'!M$194</f>
        <v>0</v>
      </c>
      <c r="N60" s="3">
        <f xml:space="preserve">  'Post-financeability adjustment'!N$194</f>
        <v>7.3053978685124932</v>
      </c>
      <c r="O60" s="3">
        <f xml:space="preserve">  'Post-financeability adjustment'!O$194</f>
        <v>7.4982087600296721</v>
      </c>
      <c r="P60" s="3">
        <f xml:space="preserve">  'Post-financeability adjustment'!P$194</f>
        <v>7.7248451197051198</v>
      </c>
      <c r="Q60" s="3">
        <f xml:space="preserve">  'Post-financeability adjustment'!Q$194</f>
        <v>7.8794240994335922</v>
      </c>
      <c r="R60" s="3">
        <f xml:space="preserve">  'Post-financeability adjustment'!R$194</f>
        <v>8.0371949754986378</v>
      </c>
      <c r="S60" s="3">
        <f xml:space="preserve">  'Post-financeability adjustment'!S$194</f>
        <v>0</v>
      </c>
      <c r="T60" s="3">
        <f xml:space="preserve">  'Post-financeability adjustment'!T$194</f>
        <v>0</v>
      </c>
      <c r="U60" s="3">
        <f xml:space="preserve">  'Post-financeability adjustment'!U$194</f>
        <v>0</v>
      </c>
      <c r="V60" s="3">
        <f xml:space="preserve">  'Post-financeability adjustment'!V$194</f>
        <v>0</v>
      </c>
      <c r="W60" s="3">
        <f xml:space="preserve">  'Post-financeability adjustment'!W$194</f>
        <v>0</v>
      </c>
      <c r="X60" s="3">
        <f xml:space="preserve">  'Post-financeability adjustment'!X$194</f>
        <v>0</v>
      </c>
    </row>
    <row r="61" spans="1:24" outlineLevel="1">
      <c r="A61" s="11"/>
      <c r="B61" s="11"/>
      <c r="C61" s="22"/>
      <c r="D61" s="21"/>
      <c r="E61" s="3" t="str">
        <f xml:space="preserve">  'Post-financeability adjustment'!E$195</f>
        <v xml:space="preserve">Post-financeability adjustments - nominal (WN) </v>
      </c>
      <c r="F61" s="3">
        <f xml:space="preserve">  'Post-financeability adjustment'!F$195</f>
        <v>0</v>
      </c>
      <c r="G61" s="3" t="str">
        <f xml:space="preserve">  'Post-financeability adjustment'!G$195</f>
        <v>£m</v>
      </c>
      <c r="H61" s="3">
        <f xml:space="preserve">  'Post-financeability adjustment'!H$195</f>
        <v>212.77445080444662</v>
      </c>
      <c r="I61" s="3">
        <f xml:space="preserve">  'Post-financeability adjustment'!I$195</f>
        <v>0</v>
      </c>
      <c r="J61" s="3">
        <f xml:space="preserve">  'Post-financeability adjustment'!J$195</f>
        <v>0</v>
      </c>
      <c r="K61" s="3">
        <f xml:space="preserve">  'Post-financeability adjustment'!K$195</f>
        <v>0</v>
      </c>
      <c r="L61" s="3">
        <f xml:space="preserve">  'Post-financeability adjustment'!L$195</f>
        <v>0</v>
      </c>
      <c r="M61" s="3">
        <f xml:space="preserve">  'Post-financeability adjustment'!M$195</f>
        <v>0</v>
      </c>
      <c r="N61" s="3">
        <f xml:space="preserve">  'Post-financeability adjustment'!N$195</f>
        <v>32.857109962052668</v>
      </c>
      <c r="O61" s="3">
        <f xml:space="preserve">  'Post-financeability adjustment'!O$195</f>
        <v>21.058128961273304</v>
      </c>
      <c r="P61" s="3">
        <f xml:space="preserve">  'Post-financeability adjustment'!P$195</f>
        <v>51.907225268155628</v>
      </c>
      <c r="Q61" s="3">
        <f xml:space="preserve">  'Post-financeability adjustment'!Q$195</f>
        <v>52.945921293532223</v>
      </c>
      <c r="R61" s="3">
        <f xml:space="preserve">  'Post-financeability adjustment'!R$195</f>
        <v>54.006065319432793</v>
      </c>
      <c r="S61" s="3">
        <f xml:space="preserve">  'Post-financeability adjustment'!S$195</f>
        <v>0</v>
      </c>
      <c r="T61" s="3">
        <f xml:space="preserve">  'Post-financeability adjustment'!T$195</f>
        <v>0</v>
      </c>
      <c r="U61" s="3">
        <f xml:space="preserve">  'Post-financeability adjustment'!U$195</f>
        <v>0</v>
      </c>
      <c r="V61" s="3">
        <f xml:space="preserve">  'Post-financeability adjustment'!V$195</f>
        <v>0</v>
      </c>
      <c r="W61" s="3">
        <f xml:space="preserve">  'Post-financeability adjustment'!W$195</f>
        <v>0</v>
      </c>
      <c r="X61" s="3">
        <f xml:space="preserve">  'Post-financeability adjustment'!X$195</f>
        <v>0</v>
      </c>
    </row>
    <row r="62" spans="1:24" outlineLevel="1">
      <c r="A62" s="11"/>
      <c r="B62" s="11"/>
      <c r="C62" s="22"/>
      <c r="D62" s="21"/>
      <c r="E62" s="3" t="str">
        <f xml:space="preserve">  'Post-financeability adjustment'!E$196</f>
        <v xml:space="preserve">Post-financeability adjustments - nominal (WWN) </v>
      </c>
      <c r="F62" s="3">
        <f xml:space="preserve">  'Post-financeability adjustment'!F$196</f>
        <v>0</v>
      </c>
      <c r="G62" s="3" t="str">
        <f xml:space="preserve">  'Post-financeability adjustment'!G$196</f>
        <v>£m</v>
      </c>
      <c r="H62" s="3">
        <f xml:space="preserve">  'Post-financeability adjustment'!H$196</f>
        <v>46.332485674932734</v>
      </c>
      <c r="I62" s="3">
        <f xml:space="preserve">  'Post-financeability adjustment'!I$196</f>
        <v>0</v>
      </c>
      <c r="J62" s="3">
        <f xml:space="preserve">  'Post-financeability adjustment'!J$196</f>
        <v>0</v>
      </c>
      <c r="K62" s="3">
        <f xml:space="preserve">  'Post-financeability adjustment'!K$196</f>
        <v>0</v>
      </c>
      <c r="L62" s="3">
        <f xml:space="preserve">  'Post-financeability adjustment'!L$196</f>
        <v>0</v>
      </c>
      <c r="M62" s="3">
        <f xml:space="preserve">  'Post-financeability adjustment'!M$196</f>
        <v>0</v>
      </c>
      <c r="N62" s="3">
        <f xml:space="preserve">  'Post-financeability adjustment'!N$196</f>
        <v>-11.598092559387513</v>
      </c>
      <c r="O62" s="3">
        <f xml:space="preserve">  'Post-financeability adjustment'!O$196</f>
        <v>-15.540309032688821</v>
      </c>
      <c r="P62" s="3">
        <f xml:space="preserve">  'Post-financeability adjustment'!P$196</f>
        <v>24.006602140729466</v>
      </c>
      <c r="Q62" s="3">
        <f xml:space="preserve">  'Post-financeability adjustment'!Q$196</f>
        <v>24.486989256348814</v>
      </c>
      <c r="R62" s="3">
        <f xml:space="preserve">  'Post-financeability adjustment'!R$196</f>
        <v>24.977295869930789</v>
      </c>
      <c r="S62" s="3">
        <f xml:space="preserve">  'Post-financeability adjustment'!S$196</f>
        <v>0</v>
      </c>
      <c r="T62" s="3">
        <f xml:space="preserve">  'Post-financeability adjustment'!T$196</f>
        <v>0</v>
      </c>
      <c r="U62" s="3">
        <f xml:space="preserve">  'Post-financeability adjustment'!U$196</f>
        <v>0</v>
      </c>
      <c r="V62" s="3">
        <f xml:space="preserve">  'Post-financeability adjustment'!V$196</f>
        <v>0</v>
      </c>
      <c r="W62" s="3">
        <f xml:space="preserve">  'Post-financeability adjustment'!W$196</f>
        <v>0</v>
      </c>
      <c r="X62" s="3">
        <f xml:space="preserve">  'Post-financeability adjustment'!X$196</f>
        <v>0</v>
      </c>
    </row>
    <row r="63" spans="1:24" outlineLevel="1">
      <c r="A63" s="11"/>
      <c r="B63" s="11"/>
      <c r="C63" s="22"/>
      <c r="D63" s="21"/>
      <c r="E63" s="3" t="str">
        <f xml:space="preserve">  'Post-financeability adjustment'!E$197</f>
        <v xml:space="preserve">Post-financeability adjustments - nominal (BR) </v>
      </c>
      <c r="F63" s="3">
        <f xml:space="preserve">  'Post-financeability adjustment'!F$197</f>
        <v>0</v>
      </c>
      <c r="G63" s="3" t="str">
        <f xml:space="preserve">  'Post-financeability adjustment'!G$197</f>
        <v>£m</v>
      </c>
      <c r="H63" s="3">
        <f xml:space="preserve">  'Post-financeability adjustment'!H$197</f>
        <v>-4.691169133465209</v>
      </c>
      <c r="I63" s="3">
        <f xml:space="preserve">  'Post-financeability adjustment'!I$197</f>
        <v>0</v>
      </c>
      <c r="J63" s="3">
        <f xml:space="preserve">  'Post-financeability adjustment'!J$197</f>
        <v>0</v>
      </c>
      <c r="K63" s="3">
        <f xml:space="preserve">  'Post-financeability adjustment'!K$197</f>
        <v>0</v>
      </c>
      <c r="L63" s="3">
        <f xml:space="preserve">  'Post-financeability adjustment'!L$197</f>
        <v>0</v>
      </c>
      <c r="M63" s="3">
        <f xml:space="preserve">  'Post-financeability adjustment'!M$197</f>
        <v>0</v>
      </c>
      <c r="N63" s="3">
        <f xml:space="preserve">  'Post-financeability adjustment'!N$197</f>
        <v>-0.90150916120083235</v>
      </c>
      <c r="O63" s="3">
        <f xml:space="preserve">  'Post-financeability adjustment'!O$197</f>
        <v>-0.91950059364727221</v>
      </c>
      <c r="P63" s="3">
        <f xml:space="preserve">  'Post-financeability adjustment'!P$197</f>
        <v>-0.93782417561579978</v>
      </c>
      <c r="Q63" s="3">
        <f xml:space="preserve">  'Post-financeability adjustment'!Q$197</f>
        <v>-0.95659062361377867</v>
      </c>
      <c r="R63" s="3">
        <f xml:space="preserve">  'Post-financeability adjustment'!R$197</f>
        <v>-0.97574457938752646</v>
      </c>
      <c r="S63" s="3">
        <f xml:space="preserve">  'Post-financeability adjustment'!S$197</f>
        <v>0</v>
      </c>
      <c r="T63" s="3">
        <f xml:space="preserve">  'Post-financeability adjustment'!T$197</f>
        <v>0</v>
      </c>
      <c r="U63" s="3">
        <f xml:space="preserve">  'Post-financeability adjustment'!U$197</f>
        <v>0</v>
      </c>
      <c r="V63" s="3">
        <f xml:space="preserve">  'Post-financeability adjustment'!V$197</f>
        <v>0</v>
      </c>
      <c r="W63" s="3">
        <f xml:space="preserve">  'Post-financeability adjustment'!W$197</f>
        <v>0</v>
      </c>
      <c r="X63" s="3">
        <f xml:space="preserve">  'Post-financeability adjustment'!X$197</f>
        <v>0</v>
      </c>
    </row>
    <row r="64" spans="1:24" outlineLevel="1">
      <c r="A64" s="11"/>
      <c r="B64" s="11"/>
      <c r="C64" s="22"/>
      <c r="D64" s="21"/>
      <c r="E64" s="3" t="str">
        <f xml:space="preserve">  'Post-financeability adjustment'!E$198</f>
        <v xml:space="preserve">Post-financeability adjustments - nominal (ADDN1) </v>
      </c>
      <c r="F64" s="3">
        <f xml:space="preserve">  'Post-financeability adjustment'!F$198</f>
        <v>0</v>
      </c>
      <c r="G64" s="3" t="str">
        <f xml:space="preserve">  'Post-financeability adjustment'!G$198</f>
        <v>£m</v>
      </c>
      <c r="H64" s="3">
        <f xml:space="preserve">  'Post-financeability adjustment'!H$198</f>
        <v>0</v>
      </c>
      <c r="I64" s="3">
        <f xml:space="preserve">  'Post-financeability adjustment'!I$198</f>
        <v>0</v>
      </c>
      <c r="J64" s="3">
        <f xml:space="preserve">  'Post-financeability adjustment'!J$198</f>
        <v>0</v>
      </c>
      <c r="K64" s="3">
        <f xml:space="preserve">  'Post-financeability adjustment'!K$198</f>
        <v>0</v>
      </c>
      <c r="L64" s="3">
        <f xml:space="preserve">  'Post-financeability adjustment'!L$198</f>
        <v>0</v>
      </c>
      <c r="M64" s="3">
        <f xml:space="preserve">  'Post-financeability adjustment'!M$198</f>
        <v>0</v>
      </c>
      <c r="N64" s="3">
        <f xml:space="preserve">  'Post-financeability adjustment'!N$198</f>
        <v>0</v>
      </c>
      <c r="O64" s="3">
        <f xml:space="preserve">  'Post-financeability adjustment'!O$198</f>
        <v>0</v>
      </c>
      <c r="P64" s="3">
        <f xml:space="preserve">  'Post-financeability adjustment'!P$198</f>
        <v>0</v>
      </c>
      <c r="Q64" s="3">
        <f xml:space="preserve">  'Post-financeability adjustment'!Q$198</f>
        <v>0</v>
      </c>
      <c r="R64" s="3">
        <f xml:space="preserve">  'Post-financeability adjustment'!R$198</f>
        <v>0</v>
      </c>
      <c r="S64" s="3">
        <f xml:space="preserve">  'Post-financeability adjustment'!S$198</f>
        <v>0</v>
      </c>
      <c r="T64" s="3">
        <f xml:space="preserve">  'Post-financeability adjustment'!T$198</f>
        <v>0</v>
      </c>
      <c r="U64" s="3">
        <f xml:space="preserve">  'Post-financeability adjustment'!U$198</f>
        <v>0</v>
      </c>
      <c r="V64" s="3">
        <f xml:space="preserve">  'Post-financeability adjustment'!V$198</f>
        <v>0</v>
      </c>
      <c r="W64" s="3">
        <f xml:space="preserve">  'Post-financeability adjustment'!W$198</f>
        <v>0</v>
      </c>
      <c r="X64" s="3">
        <f xml:space="preserve">  'Post-financeability adjustment'!X$198</f>
        <v>0</v>
      </c>
    </row>
    <row r="65" spans="1:24" outlineLevel="1">
      <c r="A65" s="11"/>
      <c r="B65" s="11"/>
      <c r="C65" s="22"/>
      <c r="D65" s="21"/>
      <c r="E65" s="3" t="str">
        <f xml:space="preserve">  'Post-financeability adjustment'!E$199</f>
        <v xml:space="preserve">Post-financeability adjustments - nominal (ADDN2) </v>
      </c>
      <c r="F65" s="3">
        <f xml:space="preserve">  'Post-financeability adjustment'!F$199</f>
        <v>0</v>
      </c>
      <c r="G65" s="3" t="str">
        <f xml:space="preserve">  'Post-financeability adjustment'!G$199</f>
        <v>£m</v>
      </c>
      <c r="H65" s="3">
        <f xml:space="preserve">  'Post-financeability adjustment'!H$199</f>
        <v>0</v>
      </c>
      <c r="I65" s="3">
        <f xml:space="preserve">  'Post-financeability adjustment'!I$199</f>
        <v>0</v>
      </c>
      <c r="J65" s="3">
        <f xml:space="preserve">  'Post-financeability adjustment'!J$199</f>
        <v>0</v>
      </c>
      <c r="K65" s="3">
        <f xml:space="preserve">  'Post-financeability adjustment'!K$199</f>
        <v>0</v>
      </c>
      <c r="L65" s="3">
        <f xml:space="preserve">  'Post-financeability adjustment'!L$199</f>
        <v>0</v>
      </c>
      <c r="M65" s="3">
        <f xml:space="preserve">  'Post-financeability adjustment'!M$199</f>
        <v>0</v>
      </c>
      <c r="N65" s="3">
        <f xml:space="preserve">  'Post-financeability adjustment'!N$199</f>
        <v>0</v>
      </c>
      <c r="O65" s="3">
        <f xml:space="preserve">  'Post-financeability adjustment'!O$199</f>
        <v>0</v>
      </c>
      <c r="P65" s="3">
        <f xml:space="preserve">  'Post-financeability adjustment'!P$199</f>
        <v>0</v>
      </c>
      <c r="Q65" s="3">
        <f xml:space="preserve">  'Post-financeability adjustment'!Q$199</f>
        <v>0</v>
      </c>
      <c r="R65" s="3">
        <f xml:space="preserve">  'Post-financeability adjustment'!R$199</f>
        <v>0</v>
      </c>
      <c r="S65" s="3">
        <f xml:space="preserve">  'Post-financeability adjustment'!S$199</f>
        <v>0</v>
      </c>
      <c r="T65" s="3">
        <f xml:space="preserve">  'Post-financeability adjustment'!T$199</f>
        <v>0</v>
      </c>
      <c r="U65" s="3">
        <f xml:space="preserve">  'Post-financeability adjustment'!U$199</f>
        <v>0</v>
      </c>
      <c r="V65" s="3">
        <f xml:space="preserve">  'Post-financeability adjustment'!V$199</f>
        <v>0</v>
      </c>
      <c r="W65" s="3">
        <f xml:space="preserve">  'Post-financeability adjustment'!W$199</f>
        <v>0</v>
      </c>
      <c r="X65" s="3">
        <f xml:space="preserve">  'Post-financeability adjustment'!X$199</f>
        <v>0</v>
      </c>
    </row>
    <row r="66" spans="1:24" outlineLevel="1">
      <c r="E66" s="2" t="str">
        <f t="shared" ref="E66:X66" si="16" xml:space="preserve">  E$50</f>
        <v xml:space="preserve">Costs associated with post financeability adjustments - nominal (WR) </v>
      </c>
      <c r="F66" s="2">
        <f t="shared" si="16"/>
        <v>0</v>
      </c>
      <c r="G66" s="2" t="str">
        <f t="shared" si="16"/>
        <v>£m</v>
      </c>
      <c r="H66" s="2">
        <f t="shared" si="16"/>
        <v>0</v>
      </c>
      <c r="I66" s="2">
        <f t="shared" si="16"/>
        <v>0</v>
      </c>
      <c r="J66" s="2">
        <f t="shared" si="16"/>
        <v>0</v>
      </c>
      <c r="K66" s="2">
        <f t="shared" si="16"/>
        <v>0</v>
      </c>
      <c r="L66" s="2">
        <f t="shared" si="16"/>
        <v>0</v>
      </c>
      <c r="M66" s="2">
        <f t="shared" si="16"/>
        <v>0</v>
      </c>
      <c r="N66" s="2">
        <f t="shared" si="16"/>
        <v>0</v>
      </c>
      <c r="O66" s="2">
        <f t="shared" si="16"/>
        <v>0</v>
      </c>
      <c r="P66" s="2">
        <f t="shared" si="16"/>
        <v>0</v>
      </c>
      <c r="Q66" s="2">
        <f t="shared" si="16"/>
        <v>0</v>
      </c>
      <c r="R66" s="2">
        <f t="shared" si="16"/>
        <v>0</v>
      </c>
      <c r="S66" s="2">
        <f t="shared" si="16"/>
        <v>0</v>
      </c>
      <c r="T66" s="2">
        <f t="shared" si="16"/>
        <v>0</v>
      </c>
      <c r="U66" s="2">
        <f t="shared" si="16"/>
        <v>0</v>
      </c>
      <c r="V66" s="2">
        <f t="shared" si="16"/>
        <v>0</v>
      </c>
      <c r="W66" s="2">
        <f t="shared" si="16"/>
        <v>0</v>
      </c>
      <c r="X66" s="2">
        <f t="shared" si="16"/>
        <v>0</v>
      </c>
    </row>
    <row r="67" spans="1:24" outlineLevel="1">
      <c r="E67" s="2" t="str">
        <f t="shared" ref="E67:X67" si="17" xml:space="preserve">  E$51</f>
        <v xml:space="preserve">Costs associated with post financeability adjustments - nominal (WN) </v>
      </c>
      <c r="F67" s="2">
        <f t="shared" si="17"/>
        <v>0</v>
      </c>
      <c r="G67" s="2" t="str">
        <f t="shared" si="17"/>
        <v>£m</v>
      </c>
      <c r="H67" s="2">
        <f t="shared" si="17"/>
        <v>32.568514896156493</v>
      </c>
      <c r="I67" s="2">
        <f t="shared" si="17"/>
        <v>0</v>
      </c>
      <c r="J67" s="2">
        <f t="shared" si="17"/>
        <v>0</v>
      </c>
      <c r="K67" s="2">
        <f t="shared" si="17"/>
        <v>0</v>
      </c>
      <c r="L67" s="2">
        <f t="shared" si="17"/>
        <v>0</v>
      </c>
      <c r="M67" s="2">
        <f t="shared" si="17"/>
        <v>0</v>
      </c>
      <c r="N67" s="2">
        <f t="shared" si="17"/>
        <v>6.2587414161089958</v>
      </c>
      <c r="O67" s="2">
        <f t="shared" si="17"/>
        <v>6.3836472165532969</v>
      </c>
      <c r="P67" s="2">
        <f t="shared" si="17"/>
        <v>6.5108589702365673</v>
      </c>
      <c r="Q67" s="2">
        <f t="shared" si="17"/>
        <v>6.6411453282384691</v>
      </c>
      <c r="R67" s="2">
        <f t="shared" si="17"/>
        <v>6.7741219650191677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outlineLevel="1">
      <c r="E68" s="2" t="str">
        <f t="shared" ref="E68:X68" si="18" xml:space="preserve">  E$52</f>
        <v xml:space="preserve">Costs associated with post financeability adjustments - nominal (WWN) </v>
      </c>
      <c r="F68" s="2">
        <f t="shared" si="18"/>
        <v>0</v>
      </c>
      <c r="G68" s="2" t="str">
        <f t="shared" si="18"/>
        <v>£m</v>
      </c>
      <c r="H68" s="2">
        <f t="shared" si="18"/>
        <v>25.960421962645238</v>
      </c>
      <c r="I68" s="2">
        <f t="shared" si="18"/>
        <v>0</v>
      </c>
      <c r="J68" s="2">
        <f t="shared" si="18"/>
        <v>0</v>
      </c>
      <c r="K68" s="2">
        <f t="shared" si="18"/>
        <v>0</v>
      </c>
      <c r="L68" s="2">
        <f t="shared" si="18"/>
        <v>0</v>
      </c>
      <c r="M68" s="2">
        <f t="shared" si="18"/>
        <v>0</v>
      </c>
      <c r="N68" s="2">
        <f t="shared" si="18"/>
        <v>4.9888540707285367</v>
      </c>
      <c r="O68" s="2">
        <f t="shared" si="18"/>
        <v>5.0884167095364452</v>
      </c>
      <c r="P68" s="2">
        <f t="shared" si="18"/>
        <v>5.1898174278300369</v>
      </c>
      <c r="Q68" s="2">
        <f t="shared" si="18"/>
        <v>5.2936689187712087</v>
      </c>
      <c r="R68" s="2">
        <f t="shared" si="18"/>
        <v>5.39966483577901</v>
      </c>
      <c r="S68" s="2">
        <f t="shared" si="18"/>
        <v>0</v>
      </c>
      <c r="T68" s="2">
        <f t="shared" si="18"/>
        <v>0</v>
      </c>
      <c r="U68" s="2">
        <f t="shared" si="18"/>
        <v>0</v>
      </c>
      <c r="V68" s="2">
        <f t="shared" si="18"/>
        <v>0</v>
      </c>
      <c r="W68" s="2">
        <f t="shared" si="18"/>
        <v>0</v>
      </c>
      <c r="X68" s="2">
        <f t="shared" si="18"/>
        <v>0</v>
      </c>
    </row>
    <row r="69" spans="1:24" outlineLevel="1">
      <c r="E69" s="2" t="str">
        <f t="shared" ref="E69:X69" si="19" xml:space="preserve">  E$53</f>
        <v xml:space="preserve">Costs associated with post financeability adjustments - nominal (BR) </v>
      </c>
      <c r="F69" s="2">
        <f t="shared" si="19"/>
        <v>0</v>
      </c>
      <c r="G69" s="2" t="str">
        <f t="shared" si="19"/>
        <v>£m</v>
      </c>
      <c r="H69" s="2">
        <f t="shared" si="19"/>
        <v>0</v>
      </c>
      <c r="I69" s="2">
        <f t="shared" si="19"/>
        <v>0</v>
      </c>
      <c r="J69" s="2">
        <f t="shared" si="19"/>
        <v>0</v>
      </c>
      <c r="K69" s="2">
        <f t="shared" si="19"/>
        <v>0</v>
      </c>
      <c r="L69" s="2">
        <f t="shared" si="19"/>
        <v>0</v>
      </c>
      <c r="M69" s="2">
        <f t="shared" si="19"/>
        <v>0</v>
      </c>
      <c r="N69" s="2">
        <f t="shared" si="19"/>
        <v>0</v>
      </c>
      <c r="O69" s="2">
        <f t="shared" si="19"/>
        <v>0</v>
      </c>
      <c r="P69" s="2">
        <f t="shared" si="19"/>
        <v>0</v>
      </c>
      <c r="Q69" s="2">
        <f t="shared" si="19"/>
        <v>0</v>
      </c>
      <c r="R69" s="2">
        <f t="shared" si="19"/>
        <v>0</v>
      </c>
      <c r="S69" s="2">
        <f t="shared" si="19"/>
        <v>0</v>
      </c>
      <c r="T69" s="2">
        <f t="shared" si="19"/>
        <v>0</v>
      </c>
      <c r="U69" s="2">
        <f t="shared" si="19"/>
        <v>0</v>
      </c>
      <c r="V69" s="2">
        <f t="shared" si="19"/>
        <v>0</v>
      </c>
      <c r="W69" s="2">
        <f t="shared" si="19"/>
        <v>0</v>
      </c>
      <c r="X69" s="2">
        <f t="shared" si="19"/>
        <v>0</v>
      </c>
    </row>
    <row r="70" spans="1:24" outlineLevel="1">
      <c r="E70" s="2" t="str">
        <f t="shared" ref="E70:X70" si="20" xml:space="preserve">  E$54</f>
        <v xml:space="preserve">Costs associated with post financeability adjustments - nominal (ADDN1) </v>
      </c>
      <c r="F70" s="2">
        <f t="shared" si="20"/>
        <v>0</v>
      </c>
      <c r="G70" s="2" t="str">
        <f t="shared" si="20"/>
        <v>£m</v>
      </c>
      <c r="H70" s="2">
        <f t="shared" si="20"/>
        <v>0</v>
      </c>
      <c r="I70" s="2">
        <f t="shared" si="20"/>
        <v>0</v>
      </c>
      <c r="J70" s="2">
        <f t="shared" si="20"/>
        <v>0</v>
      </c>
      <c r="K70" s="2">
        <f t="shared" si="20"/>
        <v>0</v>
      </c>
      <c r="L70" s="2">
        <f t="shared" si="20"/>
        <v>0</v>
      </c>
      <c r="M70" s="2">
        <f t="shared" si="20"/>
        <v>0</v>
      </c>
      <c r="N70" s="2">
        <f t="shared" si="20"/>
        <v>0</v>
      </c>
      <c r="O70" s="2">
        <f t="shared" si="20"/>
        <v>0</v>
      </c>
      <c r="P70" s="2">
        <f t="shared" si="20"/>
        <v>0</v>
      </c>
      <c r="Q70" s="2">
        <f t="shared" si="20"/>
        <v>0</v>
      </c>
      <c r="R70" s="2">
        <f t="shared" si="20"/>
        <v>0</v>
      </c>
      <c r="S70" s="2">
        <f t="shared" si="20"/>
        <v>0</v>
      </c>
      <c r="T70" s="2">
        <f t="shared" si="20"/>
        <v>0</v>
      </c>
      <c r="U70" s="2">
        <f t="shared" si="20"/>
        <v>0</v>
      </c>
      <c r="V70" s="2">
        <f t="shared" si="20"/>
        <v>0</v>
      </c>
      <c r="W70" s="2">
        <f t="shared" si="20"/>
        <v>0</v>
      </c>
      <c r="X70" s="2">
        <f t="shared" si="20"/>
        <v>0</v>
      </c>
    </row>
    <row r="71" spans="1:24" outlineLevel="1">
      <c r="E71" s="2" t="str">
        <f t="shared" ref="E71:X71" si="21" xml:space="preserve">  E$55</f>
        <v xml:space="preserve">Costs associated with post financeability adjustments - nominal (ADDN2) </v>
      </c>
      <c r="F71" s="2">
        <f t="shared" si="21"/>
        <v>0</v>
      </c>
      <c r="G71" s="2" t="str">
        <f t="shared" si="21"/>
        <v>£m</v>
      </c>
      <c r="H71" s="2">
        <f t="shared" si="21"/>
        <v>0</v>
      </c>
      <c r="I71" s="2">
        <f t="shared" si="21"/>
        <v>0</v>
      </c>
      <c r="J71" s="2">
        <f t="shared" si="21"/>
        <v>0</v>
      </c>
      <c r="K71" s="2">
        <f t="shared" si="21"/>
        <v>0</v>
      </c>
      <c r="L71" s="2">
        <f t="shared" si="21"/>
        <v>0</v>
      </c>
      <c r="M71" s="2">
        <f t="shared" si="21"/>
        <v>0</v>
      </c>
      <c r="N71" s="2">
        <f t="shared" si="21"/>
        <v>0</v>
      </c>
      <c r="O71" s="2">
        <f t="shared" si="21"/>
        <v>0</v>
      </c>
      <c r="P71" s="2">
        <f t="shared" si="21"/>
        <v>0</v>
      </c>
      <c r="Q71" s="2">
        <f t="shared" si="21"/>
        <v>0</v>
      </c>
      <c r="R71" s="2">
        <f t="shared" si="21"/>
        <v>0</v>
      </c>
      <c r="S71" s="2">
        <f t="shared" si="21"/>
        <v>0</v>
      </c>
      <c r="T71" s="2">
        <f t="shared" si="21"/>
        <v>0</v>
      </c>
      <c r="U71" s="2">
        <f t="shared" si="21"/>
        <v>0</v>
      </c>
      <c r="V71" s="2">
        <f t="shared" si="21"/>
        <v>0</v>
      </c>
      <c r="W71" s="2">
        <f t="shared" si="21"/>
        <v>0</v>
      </c>
      <c r="X71" s="2">
        <f t="shared" si="21"/>
        <v>0</v>
      </c>
    </row>
    <row r="72" spans="1:24" outlineLevel="1">
      <c r="A72" s="11"/>
      <c r="B72" s="11"/>
      <c r="C72" s="22"/>
      <c r="D72" s="21"/>
      <c r="E72" s="9" t="str">
        <f xml:space="preserve">  'Active inputs'!E$3170</f>
        <v xml:space="preserve">Active - interest rate on fixed rate debt (WR) </v>
      </c>
      <c r="F72" s="9">
        <f xml:space="preserve">  'Active inputs'!F$3170</f>
        <v>0</v>
      </c>
      <c r="G72" s="9" t="str">
        <f xml:space="preserve">  'Active inputs'!G$3170</f>
        <v>%</v>
      </c>
      <c r="H72" s="9">
        <f xml:space="preserve">  'Active inputs'!H$3170</f>
        <v>0</v>
      </c>
      <c r="I72" s="9">
        <f xml:space="preserve">  'Active inputs'!I$3170</f>
        <v>0</v>
      </c>
      <c r="J72" s="9">
        <f xml:space="preserve">  'Active inputs'!J$3170</f>
        <v>0</v>
      </c>
      <c r="K72" s="9">
        <f xml:space="preserve">  'Active inputs'!K$3170</f>
        <v>0</v>
      </c>
      <c r="L72" s="9">
        <f xml:space="preserve">  'Active inputs'!L$3170</f>
        <v>0</v>
      </c>
      <c r="M72" s="9">
        <f xml:space="preserve">  'Active inputs'!M$3170</f>
        <v>0</v>
      </c>
      <c r="N72" s="9">
        <f xml:space="preserve">  'Active inputs'!N$3170</f>
        <v>4.900028486171859E-2</v>
      </c>
      <c r="O72" s="9">
        <f xml:space="preserve">  'Active inputs'!O$3170</f>
        <v>4.900028486171859E-2</v>
      </c>
      <c r="P72" s="9">
        <f xml:space="preserve">  'Active inputs'!P$3170</f>
        <v>4.900028486171859E-2</v>
      </c>
      <c r="Q72" s="9">
        <f xml:space="preserve">  'Active inputs'!Q$3170</f>
        <v>4.900028486171859E-2</v>
      </c>
      <c r="R72" s="9">
        <f xml:space="preserve">  'Active inputs'!R$3170</f>
        <v>4.900028486171859E-2</v>
      </c>
      <c r="S72" s="9">
        <f xml:space="preserve">  'Active inputs'!S$3170</f>
        <v>4.9799999999999997E-2</v>
      </c>
      <c r="T72" s="9">
        <f xml:space="preserve">  'Active inputs'!T$3170</f>
        <v>4.9799999999999997E-2</v>
      </c>
      <c r="U72" s="9">
        <f xml:space="preserve">  'Active inputs'!U$3170</f>
        <v>4.9799999999999997E-2</v>
      </c>
      <c r="V72" s="9">
        <f xml:space="preserve">  'Active inputs'!V$3170</f>
        <v>4.9799999999999997E-2</v>
      </c>
      <c r="W72" s="9">
        <f xml:space="preserve">  'Active inputs'!W$3170</f>
        <v>4.9799999999999997E-2</v>
      </c>
      <c r="X72" s="9">
        <f xml:space="preserve">  'Active inputs'!X$3170</f>
        <v>0</v>
      </c>
    </row>
    <row r="73" spans="1:24" outlineLevel="1">
      <c r="A73" s="11"/>
      <c r="B73" s="11"/>
      <c r="C73" s="22"/>
      <c r="D73" s="21"/>
      <c r="E73" s="9" t="str">
        <f xml:space="preserve">  'Active inputs'!E$3171</f>
        <v xml:space="preserve">Active - interest rate on fixed rate debt (WN) </v>
      </c>
      <c r="F73" s="9">
        <f xml:space="preserve">  'Active inputs'!F$3171</f>
        <v>0</v>
      </c>
      <c r="G73" s="9" t="str">
        <f xml:space="preserve">  'Active inputs'!G$3171</f>
        <v>%</v>
      </c>
      <c r="H73" s="9">
        <f xml:space="preserve">  'Active inputs'!H$3171</f>
        <v>0</v>
      </c>
      <c r="I73" s="9">
        <f xml:space="preserve">  'Active inputs'!I$3171</f>
        <v>0</v>
      </c>
      <c r="J73" s="9">
        <f xml:space="preserve">  'Active inputs'!J$3171</f>
        <v>0</v>
      </c>
      <c r="K73" s="9">
        <f xml:space="preserve">  'Active inputs'!K$3171</f>
        <v>0</v>
      </c>
      <c r="L73" s="9">
        <f xml:space="preserve">  'Active inputs'!L$3171</f>
        <v>0</v>
      </c>
      <c r="M73" s="9">
        <f xml:space="preserve">  'Active inputs'!M$3171</f>
        <v>0</v>
      </c>
      <c r="N73" s="9">
        <f xml:space="preserve">  'Active inputs'!N$3171</f>
        <v>4.900028486171859E-2</v>
      </c>
      <c r="O73" s="9">
        <f xml:space="preserve">  'Active inputs'!O$3171</f>
        <v>4.900028486171859E-2</v>
      </c>
      <c r="P73" s="9">
        <f xml:space="preserve">  'Active inputs'!P$3171</f>
        <v>4.900028486171859E-2</v>
      </c>
      <c r="Q73" s="9">
        <f xml:space="preserve">  'Active inputs'!Q$3171</f>
        <v>4.900028486171859E-2</v>
      </c>
      <c r="R73" s="9">
        <f xml:space="preserve">  'Active inputs'!R$3171</f>
        <v>4.900028486171859E-2</v>
      </c>
      <c r="S73" s="9">
        <f xml:space="preserve">  'Active inputs'!S$3171</f>
        <v>4.9799999999999997E-2</v>
      </c>
      <c r="T73" s="9">
        <f xml:space="preserve">  'Active inputs'!T$3171</f>
        <v>4.9799999999999997E-2</v>
      </c>
      <c r="U73" s="9">
        <f xml:space="preserve">  'Active inputs'!U$3171</f>
        <v>4.9799999999999997E-2</v>
      </c>
      <c r="V73" s="9">
        <f xml:space="preserve">  'Active inputs'!V$3171</f>
        <v>4.9799999999999997E-2</v>
      </c>
      <c r="W73" s="9">
        <f xml:space="preserve">  'Active inputs'!W$3171</f>
        <v>4.9799999999999997E-2</v>
      </c>
      <c r="X73" s="9">
        <f xml:space="preserve">  'Active inputs'!X$3171</f>
        <v>0</v>
      </c>
    </row>
    <row r="74" spans="1:24" outlineLevel="1">
      <c r="A74" s="11"/>
      <c r="B74" s="11"/>
      <c r="C74" s="22"/>
      <c r="D74" s="21"/>
      <c r="E74" s="9" t="str">
        <f xml:space="preserve">  'Active inputs'!E$3172</f>
        <v xml:space="preserve">Active - interest rate on fixed rate debt (WWN) </v>
      </c>
      <c r="F74" s="9">
        <f xml:space="preserve">  'Active inputs'!F$3172</f>
        <v>0</v>
      </c>
      <c r="G74" s="9" t="str">
        <f xml:space="preserve">  'Active inputs'!G$3172</f>
        <v>%</v>
      </c>
      <c r="H74" s="9">
        <f xml:space="preserve">  'Active inputs'!H$3172</f>
        <v>0</v>
      </c>
      <c r="I74" s="9">
        <f xml:space="preserve">  'Active inputs'!I$3172</f>
        <v>0</v>
      </c>
      <c r="J74" s="9">
        <f xml:space="preserve">  'Active inputs'!J$3172</f>
        <v>0</v>
      </c>
      <c r="K74" s="9">
        <f xml:space="preserve">  'Active inputs'!K$3172</f>
        <v>0</v>
      </c>
      <c r="L74" s="9">
        <f xml:space="preserve">  'Active inputs'!L$3172</f>
        <v>0</v>
      </c>
      <c r="M74" s="9">
        <f xml:space="preserve">  'Active inputs'!M$3172</f>
        <v>0</v>
      </c>
      <c r="N74" s="9">
        <f xml:space="preserve">  'Active inputs'!N$3172</f>
        <v>4.900028486171859E-2</v>
      </c>
      <c r="O74" s="9">
        <f xml:space="preserve">  'Active inputs'!O$3172</f>
        <v>4.900028486171859E-2</v>
      </c>
      <c r="P74" s="9">
        <f xml:space="preserve">  'Active inputs'!P$3172</f>
        <v>4.900028486171859E-2</v>
      </c>
      <c r="Q74" s="9">
        <f xml:space="preserve">  'Active inputs'!Q$3172</f>
        <v>4.900028486171859E-2</v>
      </c>
      <c r="R74" s="9">
        <f xml:space="preserve">  'Active inputs'!R$3172</f>
        <v>4.900028486171859E-2</v>
      </c>
      <c r="S74" s="9">
        <f xml:space="preserve">  'Active inputs'!S$3172</f>
        <v>4.9799999999999997E-2</v>
      </c>
      <c r="T74" s="9">
        <f xml:space="preserve">  'Active inputs'!T$3172</f>
        <v>4.9799999999999997E-2</v>
      </c>
      <c r="U74" s="9">
        <f xml:space="preserve">  'Active inputs'!U$3172</f>
        <v>4.9799999999999997E-2</v>
      </c>
      <c r="V74" s="9">
        <f xml:space="preserve">  'Active inputs'!V$3172</f>
        <v>4.9799999999999997E-2</v>
      </c>
      <c r="W74" s="9">
        <f xml:space="preserve">  'Active inputs'!W$3172</f>
        <v>4.9799999999999997E-2</v>
      </c>
      <c r="X74" s="9">
        <f xml:space="preserve">  'Active inputs'!X$3172</f>
        <v>0</v>
      </c>
    </row>
    <row r="75" spans="1:24" outlineLevel="1">
      <c r="A75" s="11"/>
      <c r="B75" s="11"/>
      <c r="C75" s="22"/>
      <c r="D75" s="21"/>
      <c r="E75" s="9" t="str">
        <f xml:space="preserve">  'Active inputs'!E$3173</f>
        <v xml:space="preserve">Active - interest rate on fixed rate debt (BR) </v>
      </c>
      <c r="F75" s="9">
        <f xml:space="preserve">  'Active inputs'!F$3173</f>
        <v>0</v>
      </c>
      <c r="G75" s="9" t="str">
        <f xml:space="preserve">  'Active inputs'!G$3173</f>
        <v>%</v>
      </c>
      <c r="H75" s="9">
        <f xml:space="preserve">  'Active inputs'!H$3173</f>
        <v>0</v>
      </c>
      <c r="I75" s="9">
        <f xml:space="preserve">  'Active inputs'!I$3173</f>
        <v>0</v>
      </c>
      <c r="J75" s="9">
        <f xml:space="preserve">  'Active inputs'!J$3173</f>
        <v>0</v>
      </c>
      <c r="K75" s="9">
        <f xml:space="preserve">  'Active inputs'!K$3173</f>
        <v>0</v>
      </c>
      <c r="L75" s="9">
        <f xml:space="preserve">  'Active inputs'!L$3173</f>
        <v>0</v>
      </c>
      <c r="M75" s="9">
        <f xml:space="preserve">  'Active inputs'!M$3173</f>
        <v>0</v>
      </c>
      <c r="N75" s="9">
        <f xml:space="preserve">  'Active inputs'!N$3173</f>
        <v>4.900028486171859E-2</v>
      </c>
      <c r="O75" s="9">
        <f xml:space="preserve">  'Active inputs'!O$3173</f>
        <v>4.900028486171859E-2</v>
      </c>
      <c r="P75" s="9">
        <f xml:space="preserve">  'Active inputs'!P$3173</f>
        <v>4.900028486171859E-2</v>
      </c>
      <c r="Q75" s="9">
        <f xml:space="preserve">  'Active inputs'!Q$3173</f>
        <v>4.900028486171859E-2</v>
      </c>
      <c r="R75" s="9">
        <f xml:space="preserve">  'Active inputs'!R$3173</f>
        <v>4.900028486171859E-2</v>
      </c>
      <c r="S75" s="9">
        <f xml:space="preserve">  'Active inputs'!S$3173</f>
        <v>4.9799999999999997E-2</v>
      </c>
      <c r="T75" s="9">
        <f xml:space="preserve">  'Active inputs'!T$3173</f>
        <v>4.9799999999999997E-2</v>
      </c>
      <c r="U75" s="9">
        <f xml:space="preserve">  'Active inputs'!U$3173</f>
        <v>4.9799999999999997E-2</v>
      </c>
      <c r="V75" s="9">
        <f xml:space="preserve">  'Active inputs'!V$3173</f>
        <v>4.9799999999999997E-2</v>
      </c>
      <c r="W75" s="9">
        <f xml:space="preserve">  'Active inputs'!W$3173</f>
        <v>4.9799999999999997E-2</v>
      </c>
      <c r="X75" s="9">
        <f xml:space="preserve">  'Active inputs'!X$3173</f>
        <v>0</v>
      </c>
    </row>
    <row r="76" spans="1:24" outlineLevel="1">
      <c r="A76" s="11"/>
      <c r="B76" s="11"/>
      <c r="C76" s="22"/>
      <c r="D76" s="21"/>
      <c r="E76" s="9" t="str">
        <f xml:space="preserve">  'Active inputs'!E$3174</f>
        <v xml:space="preserve">Active - interest rate on fixed rate debt (ADDN1) </v>
      </c>
      <c r="F76" s="9">
        <f xml:space="preserve">  'Active inputs'!F$3174</f>
        <v>0</v>
      </c>
      <c r="G76" s="9" t="str">
        <f xml:space="preserve">  'Active inputs'!G$3174</f>
        <v>%</v>
      </c>
      <c r="H76" s="9">
        <f xml:space="preserve">  'Active inputs'!H$3174</f>
        <v>0</v>
      </c>
      <c r="I76" s="9">
        <f xml:space="preserve">  'Active inputs'!I$3174</f>
        <v>0</v>
      </c>
      <c r="J76" s="9">
        <f xml:space="preserve">  'Active inputs'!J$3174</f>
        <v>0</v>
      </c>
      <c r="K76" s="9">
        <f xml:space="preserve">  'Active inputs'!K$3174</f>
        <v>0</v>
      </c>
      <c r="L76" s="9">
        <f xml:space="preserve">  'Active inputs'!L$3174</f>
        <v>0</v>
      </c>
      <c r="M76" s="9">
        <f xml:space="preserve">  'Active inputs'!M$3174</f>
        <v>0</v>
      </c>
      <c r="N76" s="9">
        <f xml:space="preserve">  'Active inputs'!N$3174</f>
        <v>4.900028486171859E-2</v>
      </c>
      <c r="O76" s="9">
        <f xml:space="preserve">  'Active inputs'!O$3174</f>
        <v>4.900028486171859E-2</v>
      </c>
      <c r="P76" s="9">
        <f xml:space="preserve">  'Active inputs'!P$3174</f>
        <v>4.900028486171859E-2</v>
      </c>
      <c r="Q76" s="9">
        <f xml:space="preserve">  'Active inputs'!Q$3174</f>
        <v>4.900028486171859E-2</v>
      </c>
      <c r="R76" s="9">
        <f xml:space="preserve">  'Active inputs'!R$3174</f>
        <v>4.900028486171859E-2</v>
      </c>
      <c r="S76" s="9">
        <f xml:space="preserve">  'Active inputs'!S$3174</f>
        <v>4.9799999999999997E-2</v>
      </c>
      <c r="T76" s="9">
        <f xml:space="preserve">  'Active inputs'!T$3174</f>
        <v>4.9799999999999997E-2</v>
      </c>
      <c r="U76" s="9">
        <f xml:space="preserve">  'Active inputs'!U$3174</f>
        <v>4.9799999999999997E-2</v>
      </c>
      <c r="V76" s="9">
        <f xml:space="preserve">  'Active inputs'!V$3174</f>
        <v>4.9799999999999997E-2</v>
      </c>
      <c r="W76" s="9">
        <f xml:space="preserve">  'Active inputs'!W$3174</f>
        <v>4.9799999999999997E-2</v>
      </c>
      <c r="X76" s="9">
        <f xml:space="preserve">  'Active inputs'!X$3174</f>
        <v>0</v>
      </c>
    </row>
    <row r="77" spans="1:24" outlineLevel="1">
      <c r="A77" s="11"/>
      <c r="B77" s="11"/>
      <c r="C77" s="22"/>
      <c r="D77" s="21"/>
      <c r="E77" s="9" t="str">
        <f xml:space="preserve">  'Active inputs'!E$3175</f>
        <v xml:space="preserve">Active - interest rate on fixed rate debt (ADDN2) </v>
      </c>
      <c r="F77" s="9">
        <f xml:space="preserve">  'Active inputs'!F$3175</f>
        <v>0</v>
      </c>
      <c r="G77" s="9" t="str">
        <f xml:space="preserve">  'Active inputs'!G$3175</f>
        <v>%</v>
      </c>
      <c r="H77" s="9">
        <f xml:space="preserve">  'Active inputs'!H$3175</f>
        <v>0</v>
      </c>
      <c r="I77" s="9">
        <f xml:space="preserve">  'Active inputs'!I$3175</f>
        <v>0</v>
      </c>
      <c r="J77" s="9">
        <f xml:space="preserve">  'Active inputs'!J$3175</f>
        <v>0</v>
      </c>
      <c r="K77" s="9">
        <f xml:space="preserve">  'Active inputs'!K$3175</f>
        <v>0</v>
      </c>
      <c r="L77" s="9">
        <f xml:space="preserve">  'Active inputs'!L$3175</f>
        <v>0</v>
      </c>
      <c r="M77" s="9">
        <f xml:space="preserve">  'Active inputs'!M$3175</f>
        <v>0</v>
      </c>
      <c r="N77" s="9">
        <f xml:space="preserve">  'Active inputs'!N$3175</f>
        <v>4.900028486171859E-2</v>
      </c>
      <c r="O77" s="9">
        <f xml:space="preserve">  'Active inputs'!O$3175</f>
        <v>4.900028486171859E-2</v>
      </c>
      <c r="P77" s="9">
        <f xml:space="preserve">  'Active inputs'!P$3175</f>
        <v>4.900028486171859E-2</v>
      </c>
      <c r="Q77" s="9">
        <f xml:space="preserve">  'Active inputs'!Q$3175</f>
        <v>4.900028486171859E-2</v>
      </c>
      <c r="R77" s="9">
        <f xml:space="preserve">  'Active inputs'!R$3175</f>
        <v>4.900028486171859E-2</v>
      </c>
      <c r="S77" s="9">
        <f xml:space="preserve">  'Active inputs'!S$3175</f>
        <v>4.9799999999999997E-2</v>
      </c>
      <c r="T77" s="9">
        <f xml:space="preserve">  'Active inputs'!T$3175</f>
        <v>4.9799999999999997E-2</v>
      </c>
      <c r="U77" s="9">
        <f xml:space="preserve">  'Active inputs'!U$3175</f>
        <v>4.9799999999999997E-2</v>
      </c>
      <c r="V77" s="9">
        <f xml:space="preserve">  'Active inputs'!V$3175</f>
        <v>4.9799999999999997E-2</v>
      </c>
      <c r="W77" s="9">
        <f xml:space="preserve">  'Active inputs'!W$3175</f>
        <v>4.9799999999999997E-2</v>
      </c>
      <c r="X77" s="9">
        <f xml:space="preserve">  'Active inputs'!X$3175</f>
        <v>0</v>
      </c>
    </row>
    <row r="78" spans="1:24" outlineLevel="1">
      <c r="E78" s="2" t="str">
        <f t="shared" ref="E78:X78" si="22" xml:space="preserve">  E$11</f>
        <v>Cash associated with revenue adjustment - nominal (WR)  BEG</v>
      </c>
      <c r="F78" s="2">
        <f t="shared" si="22"/>
        <v>0</v>
      </c>
      <c r="G78" s="2" t="str">
        <f t="shared" si="22"/>
        <v>£m</v>
      </c>
      <c r="H78" s="2">
        <f t="shared" si="22"/>
        <v>0</v>
      </c>
      <c r="I78" s="2">
        <f t="shared" si="22"/>
        <v>0</v>
      </c>
      <c r="J78" s="2">
        <f t="shared" si="22"/>
        <v>0</v>
      </c>
      <c r="K78" s="2">
        <f t="shared" si="22"/>
        <v>0</v>
      </c>
      <c r="L78" s="2">
        <f t="shared" si="22"/>
        <v>0</v>
      </c>
      <c r="M78" s="2">
        <f t="shared" si="22"/>
        <v>0</v>
      </c>
      <c r="N78" s="2">
        <f t="shared" si="22"/>
        <v>0</v>
      </c>
      <c r="O78" s="2">
        <f t="shared" si="22"/>
        <v>7.4843811568051448</v>
      </c>
      <c r="P78" s="2">
        <f t="shared" si="22"/>
        <v>15.533033908128992</v>
      </c>
      <c r="Q78" s="2">
        <f t="shared" si="22"/>
        <v>24.208261919788271</v>
      </c>
      <c r="R78" s="2">
        <f t="shared" si="22"/>
        <v>33.466944762007849</v>
      </c>
      <c r="S78" s="2">
        <f t="shared" si="22"/>
        <v>43.340941985940574</v>
      </c>
      <c r="T78" s="2">
        <f t="shared" si="22"/>
        <v>45.499320896840416</v>
      </c>
      <c r="U78" s="2">
        <f t="shared" si="22"/>
        <v>47.765187077503072</v>
      </c>
      <c r="V78" s="2">
        <f t="shared" si="22"/>
        <v>50.143893393962728</v>
      </c>
      <c r="W78" s="2">
        <f t="shared" si="22"/>
        <v>52.64105928498207</v>
      </c>
      <c r="X78" s="2">
        <f t="shared" si="22"/>
        <v>55.262584037374175</v>
      </c>
    </row>
    <row r="79" spans="1:24" outlineLevel="1">
      <c r="E79" s="2" t="str">
        <f t="shared" ref="E79:X79" si="23" xml:space="preserve">  E$12</f>
        <v>Cash associated with revenue adjustment - nominal (WN)  BEG</v>
      </c>
      <c r="F79" s="2">
        <f t="shared" si="23"/>
        <v>0</v>
      </c>
      <c r="G79" s="2" t="str">
        <f t="shared" si="23"/>
        <v>£m</v>
      </c>
      <c r="H79" s="2">
        <f t="shared" si="23"/>
        <v>0</v>
      </c>
      <c r="I79" s="2">
        <f t="shared" si="23"/>
        <v>0</v>
      </c>
      <c r="J79" s="2">
        <f t="shared" si="23"/>
        <v>0</v>
      </c>
      <c r="K79" s="2">
        <f t="shared" si="23"/>
        <v>0</v>
      </c>
      <c r="L79" s="2">
        <f t="shared" si="23"/>
        <v>0</v>
      </c>
      <c r="M79" s="2">
        <f t="shared" si="23"/>
        <v>0</v>
      </c>
      <c r="N79" s="2">
        <f t="shared" si="23"/>
        <v>0</v>
      </c>
      <c r="O79" s="2">
        <f t="shared" si="23"/>
        <v>27.250032363747778</v>
      </c>
      <c r="P79" s="2">
        <f t="shared" si="23"/>
        <v>43.61930034962716</v>
      </c>
      <c r="Q79" s="2">
        <f t="shared" si="23"/>
        <v>92.265242230289289</v>
      </c>
      <c r="R79" s="2">
        <f t="shared" si="23"/>
        <v>144.2255149540814</v>
      </c>
      <c r="S79" s="2">
        <f t="shared" si="23"/>
        <v>199.68173896504248</v>
      </c>
      <c r="T79" s="2">
        <f t="shared" si="23"/>
        <v>209.62588956550161</v>
      </c>
      <c r="U79" s="2">
        <f t="shared" si="23"/>
        <v>220.0652588658636</v>
      </c>
      <c r="V79" s="2">
        <f t="shared" si="23"/>
        <v>231.02450875738361</v>
      </c>
      <c r="W79" s="2">
        <f t="shared" si="23"/>
        <v>242.52952929350133</v>
      </c>
      <c r="X79" s="2">
        <f t="shared" si="23"/>
        <v>254.60749985231769</v>
      </c>
    </row>
    <row r="80" spans="1:24" outlineLevel="1">
      <c r="E80" s="2" t="str">
        <f t="shared" ref="E80:X80" si="24" xml:space="preserve">  E$13</f>
        <v>Cash associated with revenue adjustment - nominal (WWN)  BEG</v>
      </c>
      <c r="F80" s="2">
        <f t="shared" si="24"/>
        <v>0</v>
      </c>
      <c r="G80" s="2" t="str">
        <f t="shared" si="24"/>
        <v>£m</v>
      </c>
      <c r="H80" s="2">
        <f t="shared" si="24"/>
        <v>0</v>
      </c>
      <c r="I80" s="2">
        <f t="shared" si="24"/>
        <v>0</v>
      </c>
      <c r="J80" s="2">
        <f t="shared" si="24"/>
        <v>0</v>
      </c>
      <c r="K80" s="2">
        <f t="shared" si="24"/>
        <v>0</v>
      </c>
      <c r="L80" s="2">
        <f t="shared" si="24"/>
        <v>0</v>
      </c>
      <c r="M80" s="2">
        <f t="shared" si="24"/>
        <v>0</v>
      </c>
      <c r="N80" s="2">
        <f t="shared" si="24"/>
        <v>0</v>
      </c>
      <c r="O80" s="2">
        <f t="shared" si="24"/>
        <v>-16.993329185046957</v>
      </c>
      <c r="P80" s="2">
        <f t="shared" si="24"/>
        <v>-38.960139616940133</v>
      </c>
      <c r="Q80" s="2">
        <f t="shared" si="24"/>
        <v>-21.591398937966243</v>
      </c>
      <c r="R80" s="2">
        <f t="shared" si="24"/>
        <v>-2.9858242169202329</v>
      </c>
      <c r="S80" s="2">
        <f t="shared" si="24"/>
        <v>16.925155328850966</v>
      </c>
      <c r="T80" s="2">
        <f t="shared" si="24"/>
        <v>17.768028064227746</v>
      </c>
      <c r="U80" s="2">
        <f t="shared" si="24"/>
        <v>18.652875861826288</v>
      </c>
      <c r="V80" s="2">
        <f t="shared" si="24"/>
        <v>19.581789079745239</v>
      </c>
      <c r="W80" s="2">
        <f t="shared" si="24"/>
        <v>20.556962175916553</v>
      </c>
      <c r="X80" s="2">
        <f t="shared" si="24"/>
        <v>21.580698892277198</v>
      </c>
    </row>
    <row r="81" spans="1:24" outlineLevel="1">
      <c r="E81" s="2" t="str">
        <f t="shared" ref="E81:X81" si="25" xml:space="preserve">  E$14</f>
        <v>Cash associated with revenue adjustment - nominal (BR)  BEG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-0.92359626405297723</v>
      </c>
      <c r="P81" s="2">
        <f t="shared" si="25"/>
        <v>-1.9108812332456824</v>
      </c>
      <c r="Q81" s="2">
        <f t="shared" si="25"/>
        <v>-2.9653159595051233</v>
      </c>
      <c r="R81" s="2">
        <f t="shared" si="25"/>
        <v>-4.0906445163662157</v>
      </c>
      <c r="S81" s="2">
        <f t="shared" si="25"/>
        <v>-5.2907377234948472</v>
      </c>
      <c r="T81" s="2">
        <f t="shared" si="25"/>
        <v>-5.5542164621248906</v>
      </c>
      <c r="U81" s="2">
        <f t="shared" si="25"/>
        <v>-5.8308164419387101</v>
      </c>
      <c r="V81" s="2">
        <f t="shared" si="25"/>
        <v>-6.1211911007472581</v>
      </c>
      <c r="W81" s="2">
        <f t="shared" si="25"/>
        <v>-6.4260264175644712</v>
      </c>
      <c r="X81" s="2">
        <f t="shared" si="25"/>
        <v>-6.7460425331591818</v>
      </c>
    </row>
    <row r="82" spans="1:24" outlineLevel="1">
      <c r="E82" s="2" t="str">
        <f t="shared" ref="E82:X82" si="26" xml:space="preserve">  E$15</f>
        <v>Cash associated with revenue adjustment - nominal (ADDN1)  BEG</v>
      </c>
      <c r="F82" s="2">
        <f t="shared" si="26"/>
        <v>0</v>
      </c>
      <c r="G82" s="2" t="str">
        <f t="shared" si="26"/>
        <v>£m</v>
      </c>
      <c r="H82" s="2">
        <f t="shared" si="26"/>
        <v>0</v>
      </c>
      <c r="I82" s="2">
        <f t="shared" si="26"/>
        <v>0</v>
      </c>
      <c r="J82" s="2">
        <f t="shared" si="26"/>
        <v>0</v>
      </c>
      <c r="K82" s="2">
        <f t="shared" si="26"/>
        <v>0</v>
      </c>
      <c r="L82" s="2">
        <f t="shared" si="26"/>
        <v>0</v>
      </c>
      <c r="M82" s="2">
        <f t="shared" si="26"/>
        <v>0</v>
      </c>
      <c r="N82" s="2">
        <f t="shared" si="26"/>
        <v>0</v>
      </c>
      <c r="O82" s="2">
        <f t="shared" si="26"/>
        <v>0</v>
      </c>
      <c r="P82" s="2">
        <f t="shared" si="26"/>
        <v>0</v>
      </c>
      <c r="Q82" s="2">
        <f t="shared" si="26"/>
        <v>0</v>
      </c>
      <c r="R82" s="2">
        <f t="shared" si="26"/>
        <v>0</v>
      </c>
      <c r="S82" s="2">
        <f t="shared" si="26"/>
        <v>0</v>
      </c>
      <c r="T82" s="2">
        <f t="shared" si="26"/>
        <v>0</v>
      </c>
      <c r="U82" s="2">
        <f t="shared" si="26"/>
        <v>0</v>
      </c>
      <c r="V82" s="2">
        <f t="shared" si="26"/>
        <v>0</v>
      </c>
      <c r="W82" s="2">
        <f t="shared" si="26"/>
        <v>0</v>
      </c>
      <c r="X82" s="2">
        <f t="shared" si="26"/>
        <v>0</v>
      </c>
    </row>
    <row r="83" spans="1:24" outlineLevel="1">
      <c r="E83" s="2" t="str">
        <f t="shared" ref="E83:X83" si="27" xml:space="preserve">  E$16</f>
        <v>Cash associated with revenue adjustment - nominal (ADDN2)  BEG</v>
      </c>
      <c r="F83" s="2">
        <f t="shared" si="27"/>
        <v>0</v>
      </c>
      <c r="G83" s="2" t="str">
        <f t="shared" si="27"/>
        <v>£m</v>
      </c>
      <c r="H83" s="2">
        <f t="shared" si="27"/>
        <v>0</v>
      </c>
      <c r="I83" s="2">
        <f t="shared" si="27"/>
        <v>0</v>
      </c>
      <c r="J83" s="2">
        <f t="shared" si="27"/>
        <v>0</v>
      </c>
      <c r="K83" s="2">
        <f t="shared" si="27"/>
        <v>0</v>
      </c>
      <c r="L83" s="2">
        <f t="shared" si="27"/>
        <v>0</v>
      </c>
      <c r="M83" s="2">
        <f t="shared" si="27"/>
        <v>0</v>
      </c>
      <c r="N83" s="2">
        <f t="shared" si="27"/>
        <v>0</v>
      </c>
      <c r="O83" s="2">
        <f t="shared" si="27"/>
        <v>0</v>
      </c>
      <c r="P83" s="2">
        <f t="shared" si="27"/>
        <v>0</v>
      </c>
      <c r="Q83" s="2">
        <f t="shared" si="27"/>
        <v>0</v>
      </c>
      <c r="R83" s="2">
        <f t="shared" si="27"/>
        <v>0</v>
      </c>
      <c r="S83" s="2">
        <f t="shared" si="27"/>
        <v>0</v>
      </c>
      <c r="T83" s="2">
        <f t="shared" si="27"/>
        <v>0</v>
      </c>
      <c r="U83" s="2">
        <f t="shared" si="27"/>
        <v>0</v>
      </c>
      <c r="V83" s="2">
        <f t="shared" si="27"/>
        <v>0</v>
      </c>
      <c r="W83" s="2">
        <f t="shared" si="27"/>
        <v>0</v>
      </c>
      <c r="X83" s="2">
        <f t="shared" si="27"/>
        <v>0</v>
      </c>
    </row>
    <row r="84" spans="1:24" outlineLevel="1">
      <c r="E84" s="69" t="s">
        <v>12311</v>
      </c>
      <c r="G84" s="69" t="s">
        <v>816</v>
      </c>
      <c r="H84" s="2">
        <f t="shared" ref="H84:H89" si="28" xml:space="preserve"> SUM( J84:X84 )</f>
        <v>16.817513214194655</v>
      </c>
      <c r="J84" s="2">
        <f t="shared" ref="J84:X89" si="29" xml:space="preserve">  ( ( J60 - J66 ) * $F$59 * J72 ) + ( J78 * J72 )</f>
        <v>0</v>
      </c>
      <c r="K84" s="2">
        <f t="shared" si="29"/>
        <v>0</v>
      </c>
      <c r="L84" s="2">
        <f t="shared" si="29"/>
        <v>0</v>
      </c>
      <c r="M84" s="2">
        <f t="shared" si="29"/>
        <v>0</v>
      </c>
      <c r="N84" s="2">
        <f t="shared" si="29"/>
        <v>0.17898328829265198</v>
      </c>
      <c r="O84" s="2">
        <f t="shared" si="29"/>
        <v>0.55044399129417476</v>
      </c>
      <c r="P84" s="2">
        <f t="shared" si="29"/>
        <v>0.95038289195415837</v>
      </c>
      <c r="Q84" s="2">
        <f t="shared" si="29"/>
        <v>1.3792587427859881</v>
      </c>
      <c r="R84" s="2">
        <f t="shared" si="29"/>
        <v>1.8368022484340887</v>
      </c>
      <c r="S84" s="2">
        <f t="shared" si="29"/>
        <v>2.1583789108998404</v>
      </c>
      <c r="T84" s="2">
        <f t="shared" si="29"/>
        <v>2.2658661806626528</v>
      </c>
      <c r="U84" s="2">
        <f t="shared" si="29"/>
        <v>2.3787063164596529</v>
      </c>
      <c r="V84" s="2">
        <f t="shared" si="29"/>
        <v>2.4971658910193435</v>
      </c>
      <c r="W84" s="2">
        <f t="shared" si="29"/>
        <v>2.6215247523921068</v>
      </c>
      <c r="X84" s="2">
        <f t="shared" si="29"/>
        <v>0</v>
      </c>
    </row>
    <row r="85" spans="1:24" outlineLevel="1">
      <c r="E85" s="69" t="s">
        <v>12312</v>
      </c>
      <c r="G85" s="69" t="s">
        <v>816</v>
      </c>
      <c r="H85" s="2">
        <f t="shared" si="28"/>
        <v>74.401563944027558</v>
      </c>
      <c r="J85" s="2">
        <f t="shared" si="29"/>
        <v>0</v>
      </c>
      <c r="K85" s="2">
        <f t="shared" si="29"/>
        <v>0</v>
      </c>
      <c r="L85" s="2">
        <f t="shared" si="29"/>
        <v>0</v>
      </c>
      <c r="M85" s="2">
        <f t="shared" si="29"/>
        <v>0</v>
      </c>
      <c r="N85" s="2">
        <f t="shared" si="29"/>
        <v>0.65166381780410776</v>
      </c>
      <c r="O85" s="2">
        <f t="shared" si="29"/>
        <v>1.6947862411593768</v>
      </c>
      <c r="P85" s="2">
        <f t="shared" si="29"/>
        <v>3.2495755827430699</v>
      </c>
      <c r="Q85" s="2">
        <f t="shared" si="29"/>
        <v>5.6554967584983702</v>
      </c>
      <c r="R85" s="2">
        <f t="shared" si="29"/>
        <v>8.2242806565474549</v>
      </c>
      <c r="S85" s="2">
        <f t="shared" si="29"/>
        <v>9.9441506004591158</v>
      </c>
      <c r="T85" s="2">
        <f t="shared" si="29"/>
        <v>10.43936930036198</v>
      </c>
      <c r="U85" s="2">
        <f t="shared" si="29"/>
        <v>10.959249891520006</v>
      </c>
      <c r="V85" s="2">
        <f t="shared" si="29"/>
        <v>11.505020536117703</v>
      </c>
      <c r="W85" s="2">
        <f t="shared" si="29"/>
        <v>12.077970558816366</v>
      </c>
      <c r="X85" s="2">
        <f t="shared" si="29"/>
        <v>0</v>
      </c>
    </row>
    <row r="86" spans="1:24" outlineLevel="1">
      <c r="E86" s="69" t="s">
        <v>12313</v>
      </c>
      <c r="G86" s="69" t="s">
        <v>816</v>
      </c>
      <c r="H86" s="2">
        <f t="shared" si="28"/>
        <v>1.2086351799896948</v>
      </c>
      <c r="J86" s="2">
        <f t="shared" si="29"/>
        <v>0</v>
      </c>
      <c r="K86" s="2">
        <f t="shared" si="29"/>
        <v>0</v>
      </c>
      <c r="L86" s="2">
        <f t="shared" si="29"/>
        <v>0</v>
      </c>
      <c r="M86" s="2">
        <f t="shared" si="29"/>
        <v>0</v>
      </c>
      <c r="N86" s="2">
        <f t="shared" si="29"/>
        <v>-0.4063825549309048</v>
      </c>
      <c r="O86" s="2">
        <f t="shared" si="29"/>
        <v>-1.3380846896679097</v>
      </c>
      <c r="P86" s="2">
        <f t="shared" si="29"/>
        <v>-1.4480440339255425</v>
      </c>
      <c r="Q86" s="2">
        <f t="shared" si="29"/>
        <v>-0.58774561653159441</v>
      </c>
      <c r="R86" s="2">
        <f t="shared" si="29"/>
        <v>0.33334851161942047</v>
      </c>
      <c r="S86" s="2">
        <f t="shared" si="29"/>
        <v>0.84287273537677809</v>
      </c>
      <c r="T86" s="2">
        <f t="shared" si="29"/>
        <v>0.88484779759854171</v>
      </c>
      <c r="U86" s="2">
        <f t="shared" si="29"/>
        <v>0.9289132179189491</v>
      </c>
      <c r="V86" s="2">
        <f t="shared" si="29"/>
        <v>0.97517309617131287</v>
      </c>
      <c r="W86" s="2">
        <f t="shared" si="29"/>
        <v>1.0237367163606443</v>
      </c>
      <c r="X86" s="2">
        <f t="shared" si="29"/>
        <v>0</v>
      </c>
    </row>
    <row r="87" spans="1:24" outlineLevel="1">
      <c r="E87" s="69" t="s">
        <v>12314</v>
      </c>
      <c r="G87" s="69" t="s">
        <v>816</v>
      </c>
      <c r="H87" s="2">
        <f t="shared" si="28"/>
        <v>-2.0548733996939719</v>
      </c>
      <c r="J87" s="2">
        <f t="shared" si="29"/>
        <v>0</v>
      </c>
      <c r="K87" s="2">
        <f t="shared" si="29"/>
        <v>0</v>
      </c>
      <c r="L87" s="2">
        <f t="shared" si="29"/>
        <v>0</v>
      </c>
      <c r="M87" s="2">
        <f t="shared" si="29"/>
        <v>0</v>
      </c>
      <c r="N87" s="2">
        <f t="shared" si="29"/>
        <v>-2.2087102852144887E-2</v>
      </c>
      <c r="O87" s="2">
        <f t="shared" si="29"/>
        <v>-6.778437554543279E-2</v>
      </c>
      <c r="P87" s="2">
        <f t="shared" si="29"/>
        <v>-0.11661055064364084</v>
      </c>
      <c r="Q87" s="2">
        <f t="shared" si="29"/>
        <v>-0.16873793324731354</v>
      </c>
      <c r="R87" s="2">
        <f t="shared" si="29"/>
        <v>-0.22434862774110495</v>
      </c>
      <c r="S87" s="2">
        <f t="shared" si="29"/>
        <v>-0.2634787386300434</v>
      </c>
      <c r="T87" s="2">
        <f t="shared" si="29"/>
        <v>-0.27659997981381956</v>
      </c>
      <c r="U87" s="2">
        <f t="shared" si="29"/>
        <v>-0.29037465880854774</v>
      </c>
      <c r="V87" s="2">
        <f t="shared" si="29"/>
        <v>-0.30483531681721343</v>
      </c>
      <c r="W87" s="2">
        <f t="shared" si="29"/>
        <v>-0.32001611559471066</v>
      </c>
      <c r="X87" s="2">
        <f t="shared" si="29"/>
        <v>0</v>
      </c>
    </row>
    <row r="88" spans="1:24" outlineLevel="1">
      <c r="E88" s="69" t="s">
        <v>12315</v>
      </c>
      <c r="G88" s="69" t="s">
        <v>816</v>
      </c>
      <c r="H88" s="2">
        <f t="shared" si="28"/>
        <v>0</v>
      </c>
      <c r="J88" s="2">
        <f t="shared" si="29"/>
        <v>0</v>
      </c>
      <c r="K88" s="2">
        <f t="shared" si="29"/>
        <v>0</v>
      </c>
      <c r="L88" s="2">
        <f t="shared" si="29"/>
        <v>0</v>
      </c>
      <c r="M88" s="2">
        <f t="shared" si="29"/>
        <v>0</v>
      </c>
      <c r="N88" s="2">
        <f t="shared" si="29"/>
        <v>0</v>
      </c>
      <c r="O88" s="2">
        <f t="shared" si="29"/>
        <v>0</v>
      </c>
      <c r="P88" s="2">
        <f t="shared" si="29"/>
        <v>0</v>
      </c>
      <c r="Q88" s="2">
        <f t="shared" si="29"/>
        <v>0</v>
      </c>
      <c r="R88" s="2">
        <f t="shared" si="29"/>
        <v>0</v>
      </c>
      <c r="S88" s="2">
        <f t="shared" si="29"/>
        <v>0</v>
      </c>
      <c r="T88" s="2">
        <f t="shared" si="29"/>
        <v>0</v>
      </c>
      <c r="U88" s="2">
        <f t="shared" si="29"/>
        <v>0</v>
      </c>
      <c r="V88" s="2">
        <f t="shared" si="29"/>
        <v>0</v>
      </c>
      <c r="W88" s="2">
        <f t="shared" si="29"/>
        <v>0</v>
      </c>
      <c r="X88" s="2">
        <f t="shared" si="29"/>
        <v>0</v>
      </c>
    </row>
    <row r="89" spans="1:24" outlineLevel="1">
      <c r="E89" s="69" t="s">
        <v>12316</v>
      </c>
      <c r="G89" s="69" t="s">
        <v>816</v>
      </c>
      <c r="H89" s="2">
        <f t="shared" si="28"/>
        <v>0</v>
      </c>
      <c r="J89" s="2">
        <f t="shared" si="29"/>
        <v>0</v>
      </c>
      <c r="K89" s="2">
        <f t="shared" si="29"/>
        <v>0</v>
      </c>
      <c r="L89" s="2">
        <f t="shared" si="29"/>
        <v>0</v>
      </c>
      <c r="M89" s="2">
        <f t="shared" si="29"/>
        <v>0</v>
      </c>
      <c r="N89" s="2">
        <f t="shared" si="29"/>
        <v>0</v>
      </c>
      <c r="O89" s="2">
        <f t="shared" si="29"/>
        <v>0</v>
      </c>
      <c r="P89" s="2">
        <f t="shared" si="29"/>
        <v>0</v>
      </c>
      <c r="Q89" s="2">
        <f t="shared" si="29"/>
        <v>0</v>
      </c>
      <c r="R89" s="2">
        <f t="shared" si="29"/>
        <v>0</v>
      </c>
      <c r="S89" s="2">
        <f t="shared" si="29"/>
        <v>0</v>
      </c>
      <c r="T89" s="2">
        <f t="shared" si="29"/>
        <v>0</v>
      </c>
      <c r="U89" s="2">
        <f t="shared" si="29"/>
        <v>0</v>
      </c>
      <c r="V89" s="2">
        <f t="shared" si="29"/>
        <v>0</v>
      </c>
      <c r="W89" s="2">
        <f t="shared" si="29"/>
        <v>0</v>
      </c>
      <c r="X89" s="2">
        <f t="shared" si="29"/>
        <v>0</v>
      </c>
    </row>
    <row r="90" spans="1:24" outlineLevel="1"/>
    <row r="91" spans="1:24" outlineLevel="1"/>
    <row r="92" spans="1:24" outlineLevel="1">
      <c r="B92" s="81" t="s">
        <v>12317</v>
      </c>
    </row>
    <row r="93" spans="1:24" s="100" customFormat="1" outlineLevel="1">
      <c r="A93" s="107"/>
      <c r="B93" s="107"/>
      <c r="C93" s="146"/>
      <c r="D93" s="148"/>
      <c r="E93" s="100" t="s">
        <v>12318</v>
      </c>
      <c r="G93" s="100" t="s">
        <v>816</v>
      </c>
      <c r="J93" s="44">
        <f t="shared" ref="J93:X98" si="30" xml:space="preserve">  I111</f>
        <v>0</v>
      </c>
      <c r="K93" s="44">
        <f t="shared" si="30"/>
        <v>0</v>
      </c>
      <c r="L93" s="44">
        <f t="shared" si="30"/>
        <v>0</v>
      </c>
      <c r="M93" s="44">
        <f t="shared" si="30"/>
        <v>0</v>
      </c>
      <c r="N93" s="44">
        <f t="shared" si="30"/>
        <v>0</v>
      </c>
      <c r="O93" s="44">
        <f t="shared" si="30"/>
        <v>0</v>
      </c>
      <c r="P93" s="44">
        <f t="shared" si="30"/>
        <v>0</v>
      </c>
      <c r="Q93" s="44">
        <f t="shared" si="30"/>
        <v>0</v>
      </c>
      <c r="R93" s="44">
        <f t="shared" si="30"/>
        <v>0</v>
      </c>
      <c r="S93" s="44">
        <f t="shared" si="30"/>
        <v>0</v>
      </c>
      <c r="T93" s="44">
        <f t="shared" si="30"/>
        <v>0</v>
      </c>
      <c r="U93" s="44">
        <f t="shared" si="30"/>
        <v>0</v>
      </c>
      <c r="V93" s="44">
        <f t="shared" si="30"/>
        <v>0</v>
      </c>
      <c r="W93" s="44">
        <f t="shared" si="30"/>
        <v>0</v>
      </c>
      <c r="X93" s="44">
        <f t="shared" si="30"/>
        <v>0</v>
      </c>
    </row>
    <row r="94" spans="1:24" outlineLevel="1">
      <c r="E94" s="69" t="s">
        <v>12319</v>
      </c>
      <c r="G94" s="69" t="s">
        <v>816</v>
      </c>
      <c r="J94" s="2">
        <f t="shared" si="30"/>
        <v>0</v>
      </c>
      <c r="K94" s="2">
        <f t="shared" si="30"/>
        <v>0</v>
      </c>
      <c r="L94" s="2">
        <f t="shared" si="30"/>
        <v>0</v>
      </c>
      <c r="M94" s="2">
        <f t="shared" si="30"/>
        <v>0</v>
      </c>
      <c r="N94" s="2">
        <f t="shared" si="30"/>
        <v>0</v>
      </c>
      <c r="O94" s="2">
        <f t="shared" si="30"/>
        <v>0</v>
      </c>
      <c r="P94" s="2">
        <f t="shared" si="30"/>
        <v>0</v>
      </c>
      <c r="Q94" s="2">
        <f t="shared" si="30"/>
        <v>0</v>
      </c>
      <c r="R94" s="2">
        <f t="shared" si="30"/>
        <v>0</v>
      </c>
      <c r="S94" s="2">
        <f t="shared" si="30"/>
        <v>0</v>
      </c>
      <c r="T94" s="2">
        <f t="shared" si="30"/>
        <v>0</v>
      </c>
      <c r="U94" s="2">
        <f t="shared" si="30"/>
        <v>0</v>
      </c>
      <c r="V94" s="2">
        <f t="shared" si="30"/>
        <v>0</v>
      </c>
      <c r="W94" s="2">
        <f t="shared" si="30"/>
        <v>0</v>
      </c>
      <c r="X94" s="2">
        <f t="shared" si="30"/>
        <v>0</v>
      </c>
    </row>
    <row r="95" spans="1:24" outlineLevel="1">
      <c r="E95" s="69" t="s">
        <v>12320</v>
      </c>
      <c r="G95" s="69" t="s">
        <v>816</v>
      </c>
      <c r="J95" s="2">
        <f t="shared" si="30"/>
        <v>0</v>
      </c>
      <c r="K95" s="2">
        <f t="shared" si="30"/>
        <v>0</v>
      </c>
      <c r="L95" s="2">
        <f t="shared" si="30"/>
        <v>0</v>
      </c>
      <c r="M95" s="2">
        <f t="shared" si="30"/>
        <v>0</v>
      </c>
      <c r="N95" s="2">
        <f t="shared" si="30"/>
        <v>0</v>
      </c>
      <c r="O95" s="2">
        <f t="shared" si="30"/>
        <v>0</v>
      </c>
      <c r="P95" s="2">
        <f t="shared" si="30"/>
        <v>0</v>
      </c>
      <c r="Q95" s="2">
        <f t="shared" si="30"/>
        <v>0</v>
      </c>
      <c r="R95" s="2">
        <f t="shared" si="30"/>
        <v>0</v>
      </c>
      <c r="S95" s="2">
        <f t="shared" si="30"/>
        <v>0</v>
      </c>
      <c r="T95" s="2">
        <f t="shared" si="30"/>
        <v>0</v>
      </c>
      <c r="U95" s="2">
        <f t="shared" si="30"/>
        <v>0</v>
      </c>
      <c r="V95" s="2">
        <f t="shared" si="30"/>
        <v>0</v>
      </c>
      <c r="W95" s="2">
        <f t="shared" si="30"/>
        <v>0</v>
      </c>
      <c r="X95" s="2">
        <f t="shared" si="30"/>
        <v>0</v>
      </c>
    </row>
    <row r="96" spans="1:24" outlineLevel="1">
      <c r="E96" s="69" t="s">
        <v>12321</v>
      </c>
      <c r="G96" s="69" t="s">
        <v>816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0</v>
      </c>
      <c r="P96" s="2">
        <f t="shared" si="30"/>
        <v>0</v>
      </c>
      <c r="Q96" s="2">
        <f t="shared" si="30"/>
        <v>0</v>
      </c>
      <c r="R96" s="2">
        <f t="shared" si="30"/>
        <v>0</v>
      </c>
      <c r="S96" s="2">
        <f t="shared" si="30"/>
        <v>0</v>
      </c>
      <c r="T96" s="2">
        <f t="shared" si="30"/>
        <v>0</v>
      </c>
      <c r="U96" s="2">
        <f t="shared" si="30"/>
        <v>0</v>
      </c>
      <c r="V96" s="2">
        <f t="shared" si="30"/>
        <v>0</v>
      </c>
      <c r="W96" s="2">
        <f t="shared" si="30"/>
        <v>0</v>
      </c>
      <c r="X96" s="2">
        <f t="shared" si="30"/>
        <v>0</v>
      </c>
    </row>
    <row r="97" spans="4:24" outlineLevel="1">
      <c r="E97" s="69" t="s">
        <v>12322</v>
      </c>
      <c r="G97" s="69" t="s">
        <v>816</v>
      </c>
      <c r="J97" s="2">
        <f t="shared" si="30"/>
        <v>0</v>
      </c>
      <c r="K97" s="2">
        <f t="shared" si="30"/>
        <v>0</v>
      </c>
      <c r="L97" s="2">
        <f t="shared" si="30"/>
        <v>0</v>
      </c>
      <c r="M97" s="2">
        <f t="shared" si="30"/>
        <v>0</v>
      </c>
      <c r="N97" s="2">
        <f t="shared" si="30"/>
        <v>0</v>
      </c>
      <c r="O97" s="2">
        <f t="shared" si="30"/>
        <v>0</v>
      </c>
      <c r="P97" s="2">
        <f t="shared" si="30"/>
        <v>0</v>
      </c>
      <c r="Q97" s="2">
        <f t="shared" si="30"/>
        <v>0</v>
      </c>
      <c r="R97" s="2">
        <f t="shared" si="30"/>
        <v>0</v>
      </c>
      <c r="S97" s="2">
        <f t="shared" si="30"/>
        <v>0</v>
      </c>
      <c r="T97" s="2">
        <f t="shared" si="30"/>
        <v>0</v>
      </c>
      <c r="U97" s="2">
        <f t="shared" si="30"/>
        <v>0</v>
      </c>
      <c r="V97" s="2">
        <f t="shared" si="30"/>
        <v>0</v>
      </c>
      <c r="W97" s="2">
        <f t="shared" si="30"/>
        <v>0</v>
      </c>
      <c r="X97" s="2">
        <f t="shared" si="30"/>
        <v>0</v>
      </c>
    </row>
    <row r="98" spans="4:24" outlineLevel="1">
      <c r="E98" s="69" t="s">
        <v>12323</v>
      </c>
      <c r="G98" s="69" t="s">
        <v>816</v>
      </c>
      <c r="J98" s="2">
        <f t="shared" si="30"/>
        <v>0</v>
      </c>
      <c r="K98" s="2">
        <f t="shared" si="30"/>
        <v>0</v>
      </c>
      <c r="L98" s="2">
        <f t="shared" si="30"/>
        <v>0</v>
      </c>
      <c r="M98" s="2">
        <f t="shared" si="30"/>
        <v>0</v>
      </c>
      <c r="N98" s="2">
        <f t="shared" si="30"/>
        <v>0</v>
      </c>
      <c r="O98" s="2">
        <f t="shared" si="30"/>
        <v>0</v>
      </c>
      <c r="P98" s="2">
        <f t="shared" si="30"/>
        <v>0</v>
      </c>
      <c r="Q98" s="2">
        <f t="shared" si="30"/>
        <v>0</v>
      </c>
      <c r="R98" s="2">
        <f t="shared" si="30"/>
        <v>0</v>
      </c>
      <c r="S98" s="2">
        <f t="shared" si="30"/>
        <v>0</v>
      </c>
      <c r="T98" s="2">
        <f t="shared" si="30"/>
        <v>0</v>
      </c>
      <c r="U98" s="2">
        <f t="shared" si="30"/>
        <v>0</v>
      </c>
      <c r="V98" s="2">
        <f t="shared" si="30"/>
        <v>0</v>
      </c>
      <c r="W98" s="2">
        <f t="shared" si="30"/>
        <v>0</v>
      </c>
      <c r="X98" s="2">
        <f t="shared" si="30"/>
        <v>0</v>
      </c>
    </row>
    <row r="99" spans="4:24" outlineLevel="1">
      <c r="D99" s="157" t="s">
        <v>9402</v>
      </c>
      <c r="E99" s="2" t="str">
        <f t="shared" ref="E99:X99" si="31" xml:space="preserve">  E$131</f>
        <v xml:space="preserve">Tax revenue associated with post financeability - nominal (WR) </v>
      </c>
      <c r="F99" s="2">
        <f t="shared" si="31"/>
        <v>0</v>
      </c>
      <c r="G99" s="2" t="str">
        <f t="shared" si="31"/>
        <v>£m</v>
      </c>
      <c r="H99" s="2">
        <f t="shared" si="31"/>
        <v>0</v>
      </c>
      <c r="I99" s="2">
        <f t="shared" si="31"/>
        <v>0</v>
      </c>
      <c r="J99" s="2">
        <f t="shared" si="31"/>
        <v>0</v>
      </c>
      <c r="K99" s="2">
        <f t="shared" si="31"/>
        <v>0</v>
      </c>
      <c r="L99" s="2">
        <f t="shared" si="31"/>
        <v>0</v>
      </c>
      <c r="M99" s="2">
        <f t="shared" si="31"/>
        <v>0</v>
      </c>
      <c r="N99" s="2">
        <f t="shared" si="31"/>
        <v>0</v>
      </c>
      <c r="O99" s="2">
        <f t="shared" si="31"/>
        <v>0</v>
      </c>
      <c r="P99" s="2">
        <f t="shared" si="31"/>
        <v>0</v>
      </c>
      <c r="Q99" s="2">
        <f t="shared" si="31"/>
        <v>0</v>
      </c>
      <c r="R99" s="2">
        <f t="shared" si="31"/>
        <v>0</v>
      </c>
      <c r="S99" s="2">
        <f t="shared" si="31"/>
        <v>0</v>
      </c>
      <c r="T99" s="2">
        <f t="shared" si="31"/>
        <v>0</v>
      </c>
      <c r="U99" s="2">
        <f t="shared" si="31"/>
        <v>0</v>
      </c>
      <c r="V99" s="2">
        <f t="shared" si="31"/>
        <v>0</v>
      </c>
      <c r="W99" s="2">
        <f t="shared" si="31"/>
        <v>0</v>
      </c>
      <c r="X99" s="2">
        <f t="shared" si="31"/>
        <v>0</v>
      </c>
    </row>
    <row r="100" spans="4:24" outlineLevel="1">
      <c r="D100" s="157" t="s">
        <v>9402</v>
      </c>
      <c r="E100" s="2" t="str">
        <f t="shared" ref="E100:X100" si="32" xml:space="preserve">  E$132</f>
        <v xml:space="preserve">Tax revenue associated with post financeability - nominal (WN) </v>
      </c>
      <c r="F100" s="2">
        <f t="shared" si="32"/>
        <v>0</v>
      </c>
      <c r="G100" s="2" t="str">
        <f t="shared" si="32"/>
        <v>£m</v>
      </c>
      <c r="H100" s="2">
        <f t="shared" si="32"/>
        <v>0</v>
      </c>
      <c r="I100" s="2">
        <f t="shared" si="32"/>
        <v>0</v>
      </c>
      <c r="J100" s="2">
        <f t="shared" si="32"/>
        <v>0</v>
      </c>
      <c r="K100" s="2">
        <f t="shared" si="32"/>
        <v>0</v>
      </c>
      <c r="L100" s="2">
        <f t="shared" si="32"/>
        <v>0</v>
      </c>
      <c r="M100" s="2">
        <f t="shared" si="32"/>
        <v>0</v>
      </c>
      <c r="N100" s="2">
        <f t="shared" si="32"/>
        <v>0</v>
      </c>
      <c r="O100" s="2">
        <f t="shared" si="32"/>
        <v>0</v>
      </c>
      <c r="P100" s="2">
        <f t="shared" si="32"/>
        <v>0</v>
      </c>
      <c r="Q100" s="2">
        <f t="shared" si="32"/>
        <v>0</v>
      </c>
      <c r="R100" s="2">
        <f t="shared" si="32"/>
        <v>0</v>
      </c>
      <c r="S100" s="2">
        <f t="shared" si="32"/>
        <v>0</v>
      </c>
      <c r="T100" s="2">
        <f t="shared" si="32"/>
        <v>0</v>
      </c>
      <c r="U100" s="2">
        <f t="shared" si="32"/>
        <v>0</v>
      </c>
      <c r="V100" s="2">
        <f t="shared" si="32"/>
        <v>0</v>
      </c>
      <c r="W100" s="2">
        <f t="shared" si="32"/>
        <v>0</v>
      </c>
      <c r="X100" s="2">
        <f t="shared" si="32"/>
        <v>0</v>
      </c>
    </row>
    <row r="101" spans="4:24" outlineLevel="1">
      <c r="D101" s="157" t="s">
        <v>9402</v>
      </c>
      <c r="E101" s="2" t="str">
        <f t="shared" ref="E101:X101" si="33" xml:space="preserve">  E$133</f>
        <v xml:space="preserve">Tax revenue associated with post financeability - nominal (WWN) </v>
      </c>
      <c r="F101" s="2">
        <f t="shared" si="33"/>
        <v>0</v>
      </c>
      <c r="G101" s="2" t="str">
        <f t="shared" si="33"/>
        <v>£m</v>
      </c>
      <c r="H101" s="2">
        <f t="shared" si="33"/>
        <v>0</v>
      </c>
      <c r="I101" s="2">
        <f t="shared" si="33"/>
        <v>0</v>
      </c>
      <c r="J101" s="2">
        <f t="shared" si="33"/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0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4:24" outlineLevel="1">
      <c r="D102" s="157" t="s">
        <v>9402</v>
      </c>
      <c r="E102" s="2" t="str">
        <f t="shared" ref="E102:X102" si="34" xml:space="preserve">  E$134</f>
        <v xml:space="preserve">Tax revenue associated with post financeability - nominal (BR) </v>
      </c>
      <c r="F102" s="2">
        <f t="shared" si="34"/>
        <v>0</v>
      </c>
      <c r="G102" s="2" t="str">
        <f t="shared" si="34"/>
        <v>£m</v>
      </c>
      <c r="H102" s="2">
        <f t="shared" si="34"/>
        <v>0</v>
      </c>
      <c r="I102" s="2">
        <f t="shared" si="34"/>
        <v>0</v>
      </c>
      <c r="J102" s="2">
        <f t="shared" si="34"/>
        <v>0</v>
      </c>
      <c r="K102" s="2">
        <f t="shared" si="34"/>
        <v>0</v>
      </c>
      <c r="L102" s="2">
        <f t="shared" si="34"/>
        <v>0</v>
      </c>
      <c r="M102" s="2">
        <f t="shared" si="34"/>
        <v>0</v>
      </c>
      <c r="N102" s="2">
        <f t="shared" si="34"/>
        <v>0</v>
      </c>
      <c r="O102" s="2">
        <f t="shared" si="34"/>
        <v>0</v>
      </c>
      <c r="P102" s="2">
        <f t="shared" si="34"/>
        <v>0</v>
      </c>
      <c r="Q102" s="2">
        <f t="shared" si="34"/>
        <v>0</v>
      </c>
      <c r="R102" s="2">
        <f t="shared" si="34"/>
        <v>0</v>
      </c>
      <c r="S102" s="2">
        <f t="shared" si="34"/>
        <v>0</v>
      </c>
      <c r="T102" s="2">
        <f t="shared" si="34"/>
        <v>0</v>
      </c>
      <c r="U102" s="2">
        <f t="shared" si="34"/>
        <v>0</v>
      </c>
      <c r="V102" s="2">
        <f t="shared" si="34"/>
        <v>0</v>
      </c>
      <c r="W102" s="2">
        <f t="shared" si="34"/>
        <v>0</v>
      </c>
      <c r="X102" s="2">
        <f t="shared" si="34"/>
        <v>0</v>
      </c>
    </row>
    <row r="103" spans="4:24" outlineLevel="1">
      <c r="D103" s="157" t="s">
        <v>9402</v>
      </c>
      <c r="E103" s="2" t="str">
        <f t="shared" ref="E103:X103" si="35" xml:space="preserve">  E$135</f>
        <v xml:space="preserve">Tax revenue associated with post financeability - nominal (ADDN1) </v>
      </c>
      <c r="F103" s="2">
        <f t="shared" si="35"/>
        <v>0</v>
      </c>
      <c r="G103" s="2" t="str">
        <f t="shared" si="35"/>
        <v>£m</v>
      </c>
      <c r="H103" s="2">
        <f t="shared" si="35"/>
        <v>0</v>
      </c>
      <c r="I103" s="2">
        <f t="shared" si="35"/>
        <v>0</v>
      </c>
      <c r="J103" s="2">
        <f t="shared" si="35"/>
        <v>0</v>
      </c>
      <c r="K103" s="2">
        <f t="shared" si="35"/>
        <v>0</v>
      </c>
      <c r="L103" s="2">
        <f t="shared" si="35"/>
        <v>0</v>
      </c>
      <c r="M103" s="2">
        <f t="shared" si="35"/>
        <v>0</v>
      </c>
      <c r="N103" s="2">
        <f t="shared" si="35"/>
        <v>0</v>
      </c>
      <c r="O103" s="2">
        <f t="shared" si="35"/>
        <v>0</v>
      </c>
      <c r="P103" s="2">
        <f t="shared" si="35"/>
        <v>0</v>
      </c>
      <c r="Q103" s="2">
        <f t="shared" si="35"/>
        <v>0</v>
      </c>
      <c r="R103" s="2">
        <f t="shared" si="35"/>
        <v>0</v>
      </c>
      <c r="S103" s="2">
        <f t="shared" si="35"/>
        <v>0</v>
      </c>
      <c r="T103" s="2">
        <f t="shared" si="35"/>
        <v>0</v>
      </c>
      <c r="U103" s="2">
        <f t="shared" si="35"/>
        <v>0</v>
      </c>
      <c r="V103" s="2">
        <f t="shared" si="35"/>
        <v>0</v>
      </c>
      <c r="W103" s="2">
        <f t="shared" si="35"/>
        <v>0</v>
      </c>
      <c r="X103" s="2">
        <f t="shared" si="35"/>
        <v>0</v>
      </c>
    </row>
    <row r="104" spans="4:24" outlineLevel="1">
      <c r="D104" s="157" t="s">
        <v>9402</v>
      </c>
      <c r="E104" s="2" t="str">
        <f t="shared" ref="E104:X104" si="36" xml:space="preserve">  E$136</f>
        <v xml:space="preserve">Tax revenue associated with post financeability - nominal (ADDN2) </v>
      </c>
      <c r="F104" s="2">
        <f t="shared" si="36"/>
        <v>0</v>
      </c>
      <c r="G104" s="2" t="str">
        <f t="shared" si="36"/>
        <v>£m</v>
      </c>
      <c r="H104" s="2">
        <f t="shared" si="36"/>
        <v>0</v>
      </c>
      <c r="I104" s="2">
        <f t="shared" si="36"/>
        <v>0</v>
      </c>
      <c r="J104" s="2">
        <f t="shared" si="36"/>
        <v>0</v>
      </c>
      <c r="K104" s="2">
        <f t="shared" si="36"/>
        <v>0</v>
      </c>
      <c r="L104" s="2">
        <f t="shared" si="36"/>
        <v>0</v>
      </c>
      <c r="M104" s="2">
        <f t="shared" si="36"/>
        <v>0</v>
      </c>
      <c r="N104" s="2">
        <f t="shared" si="36"/>
        <v>0</v>
      </c>
      <c r="O104" s="2">
        <f t="shared" si="36"/>
        <v>0</v>
      </c>
      <c r="P104" s="2">
        <f t="shared" si="36"/>
        <v>0</v>
      </c>
      <c r="Q104" s="2">
        <f t="shared" si="36"/>
        <v>0</v>
      </c>
      <c r="R104" s="2">
        <f t="shared" si="36"/>
        <v>0</v>
      </c>
      <c r="S104" s="2">
        <f t="shared" si="36"/>
        <v>0</v>
      </c>
      <c r="T104" s="2">
        <f t="shared" si="36"/>
        <v>0</v>
      </c>
      <c r="U104" s="2">
        <f t="shared" si="36"/>
        <v>0</v>
      </c>
      <c r="V104" s="2">
        <f t="shared" si="36"/>
        <v>0</v>
      </c>
      <c r="W104" s="2">
        <f t="shared" si="36"/>
        <v>0</v>
      </c>
      <c r="X104" s="2">
        <f t="shared" si="36"/>
        <v>0</v>
      </c>
    </row>
    <row r="105" spans="4:24" outlineLevel="1">
      <c r="D105" s="157" t="s">
        <v>9402</v>
      </c>
      <c r="E105" s="2" t="str">
        <f t="shared" ref="E105:X105" si="37" xml:space="preserve">  E$159</f>
        <v xml:space="preserve">Interest associated with post financeability tax revenue - nominal (WR) </v>
      </c>
      <c r="F105" s="2">
        <f t="shared" si="37"/>
        <v>0</v>
      </c>
      <c r="G105" s="2" t="str">
        <f t="shared" si="37"/>
        <v>£m</v>
      </c>
      <c r="H105" s="2">
        <f t="shared" si="37"/>
        <v>0</v>
      </c>
      <c r="I105" s="2">
        <f t="shared" si="37"/>
        <v>0</v>
      </c>
      <c r="J105" s="2">
        <f t="shared" si="37"/>
        <v>0</v>
      </c>
      <c r="K105" s="2">
        <f t="shared" si="37"/>
        <v>0</v>
      </c>
      <c r="L105" s="2">
        <f t="shared" si="37"/>
        <v>0</v>
      </c>
      <c r="M105" s="2">
        <f t="shared" si="37"/>
        <v>0</v>
      </c>
      <c r="N105" s="2">
        <f t="shared" si="37"/>
        <v>0</v>
      </c>
      <c r="O105" s="2">
        <f t="shared" si="37"/>
        <v>0</v>
      </c>
      <c r="P105" s="2">
        <f t="shared" si="37"/>
        <v>0</v>
      </c>
      <c r="Q105" s="2">
        <f t="shared" si="37"/>
        <v>0</v>
      </c>
      <c r="R105" s="2">
        <f t="shared" si="37"/>
        <v>0</v>
      </c>
      <c r="S105" s="2">
        <f t="shared" si="37"/>
        <v>0</v>
      </c>
      <c r="T105" s="2">
        <f t="shared" si="37"/>
        <v>0</v>
      </c>
      <c r="U105" s="2">
        <f t="shared" si="37"/>
        <v>0</v>
      </c>
      <c r="V105" s="2">
        <f t="shared" si="37"/>
        <v>0</v>
      </c>
      <c r="W105" s="2">
        <f t="shared" si="37"/>
        <v>0</v>
      </c>
      <c r="X105" s="2">
        <f t="shared" si="37"/>
        <v>0</v>
      </c>
    </row>
    <row r="106" spans="4:24" outlineLevel="1">
      <c r="D106" s="157" t="s">
        <v>9402</v>
      </c>
      <c r="E106" s="2" t="str">
        <f t="shared" ref="E106:X106" si="38" xml:space="preserve">  E$160</f>
        <v xml:space="preserve">Interest associated with post financeability tax revenue - nominal (WN) </v>
      </c>
      <c r="F106" s="2">
        <f t="shared" si="38"/>
        <v>0</v>
      </c>
      <c r="G106" s="2" t="str">
        <f t="shared" si="38"/>
        <v>£m</v>
      </c>
      <c r="H106" s="2">
        <f t="shared" si="38"/>
        <v>0</v>
      </c>
      <c r="I106" s="2">
        <f t="shared" si="38"/>
        <v>0</v>
      </c>
      <c r="J106" s="2">
        <f t="shared" si="38"/>
        <v>0</v>
      </c>
      <c r="K106" s="2">
        <f t="shared" si="38"/>
        <v>0</v>
      </c>
      <c r="L106" s="2">
        <f t="shared" si="38"/>
        <v>0</v>
      </c>
      <c r="M106" s="2">
        <f t="shared" si="38"/>
        <v>0</v>
      </c>
      <c r="N106" s="2">
        <f t="shared" si="38"/>
        <v>0</v>
      </c>
      <c r="O106" s="2">
        <f t="shared" si="38"/>
        <v>0</v>
      </c>
      <c r="P106" s="2">
        <f t="shared" si="38"/>
        <v>0</v>
      </c>
      <c r="Q106" s="2">
        <f t="shared" si="38"/>
        <v>0</v>
      </c>
      <c r="R106" s="2">
        <f t="shared" si="38"/>
        <v>0</v>
      </c>
      <c r="S106" s="2">
        <f t="shared" si="38"/>
        <v>0</v>
      </c>
      <c r="T106" s="2">
        <f t="shared" si="38"/>
        <v>0</v>
      </c>
      <c r="U106" s="2">
        <f t="shared" si="38"/>
        <v>0</v>
      </c>
      <c r="V106" s="2">
        <f t="shared" si="38"/>
        <v>0</v>
      </c>
      <c r="W106" s="2">
        <f t="shared" si="38"/>
        <v>0</v>
      </c>
      <c r="X106" s="2">
        <f t="shared" si="38"/>
        <v>0</v>
      </c>
    </row>
    <row r="107" spans="4:24" outlineLevel="1">
      <c r="D107" s="157" t="s">
        <v>9402</v>
      </c>
      <c r="E107" s="2" t="str">
        <f t="shared" ref="E107:X107" si="39" xml:space="preserve">  E$161</f>
        <v xml:space="preserve">Interest associated with post financeability tax revenue - nominal (WWN) </v>
      </c>
      <c r="F107" s="2">
        <f t="shared" si="39"/>
        <v>0</v>
      </c>
      <c r="G107" s="2" t="str">
        <f t="shared" si="39"/>
        <v>£m</v>
      </c>
      <c r="H107" s="2">
        <f t="shared" si="39"/>
        <v>0</v>
      </c>
      <c r="I107" s="2">
        <f t="shared" si="39"/>
        <v>0</v>
      </c>
      <c r="J107" s="2">
        <f t="shared" si="39"/>
        <v>0</v>
      </c>
      <c r="K107" s="2">
        <f t="shared" si="39"/>
        <v>0</v>
      </c>
      <c r="L107" s="2">
        <f t="shared" si="39"/>
        <v>0</v>
      </c>
      <c r="M107" s="2">
        <f t="shared" si="39"/>
        <v>0</v>
      </c>
      <c r="N107" s="2">
        <f t="shared" si="39"/>
        <v>0</v>
      </c>
      <c r="O107" s="2">
        <f t="shared" si="39"/>
        <v>0</v>
      </c>
      <c r="P107" s="2">
        <f t="shared" si="39"/>
        <v>0</v>
      </c>
      <c r="Q107" s="2">
        <f t="shared" si="39"/>
        <v>0</v>
      </c>
      <c r="R107" s="2">
        <f t="shared" si="39"/>
        <v>0</v>
      </c>
      <c r="S107" s="2">
        <f t="shared" si="39"/>
        <v>0</v>
      </c>
      <c r="T107" s="2">
        <f t="shared" si="39"/>
        <v>0</v>
      </c>
      <c r="U107" s="2">
        <f t="shared" si="39"/>
        <v>0</v>
      </c>
      <c r="V107" s="2">
        <f t="shared" si="39"/>
        <v>0</v>
      </c>
      <c r="W107" s="2">
        <f t="shared" si="39"/>
        <v>0</v>
      </c>
      <c r="X107" s="2">
        <f t="shared" si="39"/>
        <v>0</v>
      </c>
    </row>
    <row r="108" spans="4:24" outlineLevel="1">
      <c r="D108" s="157" t="s">
        <v>9402</v>
      </c>
      <c r="E108" s="2" t="str">
        <f t="shared" ref="E108:X108" si="40" xml:space="preserve">  E$162</f>
        <v xml:space="preserve">Interest associated with post financeability tax revenue - nominal (BR) </v>
      </c>
      <c r="F108" s="2">
        <f t="shared" si="40"/>
        <v>0</v>
      </c>
      <c r="G108" s="2" t="str">
        <f t="shared" si="40"/>
        <v>£m</v>
      </c>
      <c r="H108" s="2">
        <f t="shared" si="40"/>
        <v>0</v>
      </c>
      <c r="I108" s="2">
        <f t="shared" si="40"/>
        <v>0</v>
      </c>
      <c r="J108" s="2">
        <f t="shared" si="40"/>
        <v>0</v>
      </c>
      <c r="K108" s="2">
        <f t="shared" si="40"/>
        <v>0</v>
      </c>
      <c r="L108" s="2">
        <f t="shared" si="40"/>
        <v>0</v>
      </c>
      <c r="M108" s="2">
        <f t="shared" si="40"/>
        <v>0</v>
      </c>
      <c r="N108" s="2">
        <f t="shared" si="40"/>
        <v>0</v>
      </c>
      <c r="O108" s="2">
        <f t="shared" si="40"/>
        <v>0</v>
      </c>
      <c r="P108" s="2">
        <f t="shared" si="40"/>
        <v>0</v>
      </c>
      <c r="Q108" s="2">
        <f t="shared" si="40"/>
        <v>0</v>
      </c>
      <c r="R108" s="2">
        <f t="shared" si="40"/>
        <v>0</v>
      </c>
      <c r="S108" s="2">
        <f t="shared" si="40"/>
        <v>0</v>
      </c>
      <c r="T108" s="2">
        <f t="shared" si="40"/>
        <v>0</v>
      </c>
      <c r="U108" s="2">
        <f t="shared" si="40"/>
        <v>0</v>
      </c>
      <c r="V108" s="2">
        <f t="shared" si="40"/>
        <v>0</v>
      </c>
      <c r="W108" s="2">
        <f t="shared" si="40"/>
        <v>0</v>
      </c>
      <c r="X108" s="2">
        <f t="shared" si="40"/>
        <v>0</v>
      </c>
    </row>
    <row r="109" spans="4:24" outlineLevel="1">
      <c r="D109" s="157" t="s">
        <v>9402</v>
      </c>
      <c r="E109" s="2" t="str">
        <f t="shared" ref="E109:X109" si="41" xml:space="preserve">  E$163</f>
        <v xml:space="preserve">Interest associated with post financeability tax revenue - nominal (ADDN1) </v>
      </c>
      <c r="F109" s="2">
        <f t="shared" si="41"/>
        <v>0</v>
      </c>
      <c r="G109" s="2" t="str">
        <f t="shared" si="41"/>
        <v>£m</v>
      </c>
      <c r="H109" s="2">
        <f t="shared" si="41"/>
        <v>0</v>
      </c>
      <c r="I109" s="2">
        <f t="shared" si="41"/>
        <v>0</v>
      </c>
      <c r="J109" s="2">
        <f t="shared" si="41"/>
        <v>0</v>
      </c>
      <c r="K109" s="2">
        <f t="shared" si="41"/>
        <v>0</v>
      </c>
      <c r="L109" s="2">
        <f t="shared" si="41"/>
        <v>0</v>
      </c>
      <c r="M109" s="2">
        <f t="shared" si="41"/>
        <v>0</v>
      </c>
      <c r="N109" s="2">
        <f t="shared" si="41"/>
        <v>0</v>
      </c>
      <c r="O109" s="2">
        <f t="shared" si="41"/>
        <v>0</v>
      </c>
      <c r="P109" s="2">
        <f t="shared" si="41"/>
        <v>0</v>
      </c>
      <c r="Q109" s="2">
        <f t="shared" si="41"/>
        <v>0</v>
      </c>
      <c r="R109" s="2">
        <f t="shared" si="41"/>
        <v>0</v>
      </c>
      <c r="S109" s="2">
        <f t="shared" si="41"/>
        <v>0</v>
      </c>
      <c r="T109" s="2">
        <f t="shared" si="41"/>
        <v>0</v>
      </c>
      <c r="U109" s="2">
        <f t="shared" si="41"/>
        <v>0</v>
      </c>
      <c r="V109" s="2">
        <f t="shared" si="41"/>
        <v>0</v>
      </c>
      <c r="W109" s="2">
        <f t="shared" si="41"/>
        <v>0</v>
      </c>
      <c r="X109" s="2">
        <f t="shared" si="41"/>
        <v>0</v>
      </c>
    </row>
    <row r="110" spans="4:24" outlineLevel="1">
      <c r="D110" s="157" t="s">
        <v>9402</v>
      </c>
      <c r="E110" s="2" t="str">
        <f t="shared" ref="E110:X110" si="42" xml:space="preserve">  E$164</f>
        <v xml:space="preserve">Interest associated with post financeability tax revenue - nominal (ADDN2) </v>
      </c>
      <c r="F110" s="2">
        <f t="shared" si="42"/>
        <v>0</v>
      </c>
      <c r="G110" s="2" t="str">
        <f t="shared" si="42"/>
        <v>£m</v>
      </c>
      <c r="H110" s="2">
        <f t="shared" si="42"/>
        <v>0</v>
      </c>
      <c r="I110" s="2">
        <f t="shared" si="42"/>
        <v>0</v>
      </c>
      <c r="J110" s="2">
        <f t="shared" si="42"/>
        <v>0</v>
      </c>
      <c r="K110" s="2">
        <f t="shared" si="42"/>
        <v>0</v>
      </c>
      <c r="L110" s="2">
        <f t="shared" si="42"/>
        <v>0</v>
      </c>
      <c r="M110" s="2">
        <f t="shared" si="42"/>
        <v>0</v>
      </c>
      <c r="N110" s="2">
        <f t="shared" si="42"/>
        <v>0</v>
      </c>
      <c r="O110" s="2">
        <f t="shared" si="42"/>
        <v>0</v>
      </c>
      <c r="P110" s="2">
        <f t="shared" si="42"/>
        <v>0</v>
      </c>
      <c r="Q110" s="2">
        <f t="shared" si="42"/>
        <v>0</v>
      </c>
      <c r="R110" s="2">
        <f t="shared" si="42"/>
        <v>0</v>
      </c>
      <c r="S110" s="2">
        <f t="shared" si="42"/>
        <v>0</v>
      </c>
      <c r="T110" s="2">
        <f t="shared" si="42"/>
        <v>0</v>
      </c>
      <c r="U110" s="2">
        <f t="shared" si="42"/>
        <v>0</v>
      </c>
      <c r="V110" s="2">
        <f t="shared" si="42"/>
        <v>0</v>
      </c>
      <c r="W110" s="2">
        <f t="shared" si="42"/>
        <v>0</v>
      </c>
      <c r="X110" s="2">
        <f t="shared" si="42"/>
        <v>0</v>
      </c>
    </row>
    <row r="111" spans="4:24" outlineLevel="1">
      <c r="E111" s="69" t="s">
        <v>12324</v>
      </c>
      <c r="G111" s="69" t="s">
        <v>816</v>
      </c>
      <c r="I111" s="2">
        <f t="shared" ref="I111:X116" si="43" xml:space="preserve">  I93 + I99 + I105</f>
        <v>0</v>
      </c>
      <c r="J111" s="2">
        <f t="shared" si="43"/>
        <v>0</v>
      </c>
      <c r="K111" s="2">
        <f t="shared" si="43"/>
        <v>0</v>
      </c>
      <c r="L111" s="2">
        <f t="shared" si="43"/>
        <v>0</v>
      </c>
      <c r="M111" s="2">
        <f t="shared" si="43"/>
        <v>0</v>
      </c>
      <c r="N111" s="2">
        <f t="shared" si="43"/>
        <v>0</v>
      </c>
      <c r="O111" s="2">
        <f t="shared" si="43"/>
        <v>0</v>
      </c>
      <c r="P111" s="2">
        <f t="shared" si="43"/>
        <v>0</v>
      </c>
      <c r="Q111" s="2">
        <f t="shared" si="43"/>
        <v>0</v>
      </c>
      <c r="R111" s="2">
        <f t="shared" si="43"/>
        <v>0</v>
      </c>
      <c r="S111" s="2">
        <f t="shared" si="43"/>
        <v>0</v>
      </c>
      <c r="T111" s="2">
        <f t="shared" si="43"/>
        <v>0</v>
      </c>
      <c r="U111" s="2">
        <f t="shared" si="43"/>
        <v>0</v>
      </c>
      <c r="V111" s="2">
        <f t="shared" si="43"/>
        <v>0</v>
      </c>
      <c r="W111" s="2">
        <f t="shared" si="43"/>
        <v>0</v>
      </c>
      <c r="X111" s="2">
        <f t="shared" si="43"/>
        <v>0</v>
      </c>
    </row>
    <row r="112" spans="4:24" outlineLevel="1">
      <c r="E112" s="69" t="s">
        <v>12325</v>
      </c>
      <c r="G112" s="69" t="s">
        <v>816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0</v>
      </c>
      <c r="P112" s="2">
        <f t="shared" si="43"/>
        <v>0</v>
      </c>
      <c r="Q112" s="2">
        <f t="shared" si="43"/>
        <v>0</v>
      </c>
      <c r="R112" s="2">
        <f t="shared" si="43"/>
        <v>0</v>
      </c>
      <c r="S112" s="2">
        <f t="shared" si="43"/>
        <v>0</v>
      </c>
      <c r="T112" s="2">
        <f t="shared" si="43"/>
        <v>0</v>
      </c>
      <c r="U112" s="2">
        <f t="shared" si="43"/>
        <v>0</v>
      </c>
      <c r="V112" s="2">
        <f t="shared" si="43"/>
        <v>0</v>
      </c>
      <c r="W112" s="2">
        <f t="shared" si="43"/>
        <v>0</v>
      </c>
      <c r="X112" s="2">
        <f t="shared" si="43"/>
        <v>0</v>
      </c>
    </row>
    <row r="113" spans="1:24" outlineLevel="1">
      <c r="E113" s="69" t="s">
        <v>12326</v>
      </c>
      <c r="G113" s="69" t="s">
        <v>816</v>
      </c>
      <c r="I113" s="2">
        <f t="shared" si="43"/>
        <v>0</v>
      </c>
      <c r="J113" s="2">
        <f t="shared" si="43"/>
        <v>0</v>
      </c>
      <c r="K113" s="2">
        <f t="shared" si="43"/>
        <v>0</v>
      </c>
      <c r="L113" s="2">
        <f t="shared" si="43"/>
        <v>0</v>
      </c>
      <c r="M113" s="2">
        <f t="shared" si="43"/>
        <v>0</v>
      </c>
      <c r="N113" s="2">
        <f t="shared" si="43"/>
        <v>0</v>
      </c>
      <c r="O113" s="2">
        <f t="shared" si="43"/>
        <v>0</v>
      </c>
      <c r="P113" s="2">
        <f t="shared" si="43"/>
        <v>0</v>
      </c>
      <c r="Q113" s="2">
        <f t="shared" si="43"/>
        <v>0</v>
      </c>
      <c r="R113" s="2">
        <f t="shared" si="43"/>
        <v>0</v>
      </c>
      <c r="S113" s="2">
        <f t="shared" si="43"/>
        <v>0</v>
      </c>
      <c r="T113" s="2">
        <f t="shared" si="43"/>
        <v>0</v>
      </c>
      <c r="U113" s="2">
        <f t="shared" si="43"/>
        <v>0</v>
      </c>
      <c r="V113" s="2">
        <f t="shared" si="43"/>
        <v>0</v>
      </c>
      <c r="W113" s="2">
        <f t="shared" si="43"/>
        <v>0</v>
      </c>
      <c r="X113" s="2">
        <f t="shared" si="43"/>
        <v>0</v>
      </c>
    </row>
    <row r="114" spans="1:24" outlineLevel="1">
      <c r="E114" s="69" t="s">
        <v>12327</v>
      </c>
      <c r="G114" s="69" t="s">
        <v>816</v>
      </c>
      <c r="I114" s="2">
        <f t="shared" si="43"/>
        <v>0</v>
      </c>
      <c r="J114" s="2">
        <f t="shared" si="43"/>
        <v>0</v>
      </c>
      <c r="K114" s="2">
        <f t="shared" si="43"/>
        <v>0</v>
      </c>
      <c r="L114" s="2">
        <f t="shared" si="43"/>
        <v>0</v>
      </c>
      <c r="M114" s="2">
        <f t="shared" si="43"/>
        <v>0</v>
      </c>
      <c r="N114" s="2">
        <f t="shared" si="43"/>
        <v>0</v>
      </c>
      <c r="O114" s="2">
        <f t="shared" si="43"/>
        <v>0</v>
      </c>
      <c r="P114" s="2">
        <f t="shared" si="43"/>
        <v>0</v>
      </c>
      <c r="Q114" s="2">
        <f t="shared" si="43"/>
        <v>0</v>
      </c>
      <c r="R114" s="2">
        <f t="shared" si="43"/>
        <v>0</v>
      </c>
      <c r="S114" s="2">
        <f t="shared" si="43"/>
        <v>0</v>
      </c>
      <c r="T114" s="2">
        <f t="shared" si="43"/>
        <v>0</v>
      </c>
      <c r="U114" s="2">
        <f t="shared" si="43"/>
        <v>0</v>
      </c>
      <c r="V114" s="2">
        <f t="shared" si="43"/>
        <v>0</v>
      </c>
      <c r="W114" s="2">
        <f t="shared" si="43"/>
        <v>0</v>
      </c>
      <c r="X114" s="2">
        <f t="shared" si="43"/>
        <v>0</v>
      </c>
    </row>
    <row r="115" spans="1:24" outlineLevel="1">
      <c r="E115" s="69" t="s">
        <v>12328</v>
      </c>
      <c r="G115" s="69" t="s">
        <v>816</v>
      </c>
      <c r="I115" s="2">
        <f t="shared" si="43"/>
        <v>0</v>
      </c>
      <c r="J115" s="2">
        <f t="shared" si="43"/>
        <v>0</v>
      </c>
      <c r="K115" s="2">
        <f t="shared" si="43"/>
        <v>0</v>
      </c>
      <c r="L115" s="2">
        <f t="shared" si="43"/>
        <v>0</v>
      </c>
      <c r="M115" s="2">
        <f t="shared" si="43"/>
        <v>0</v>
      </c>
      <c r="N115" s="2">
        <f t="shared" si="43"/>
        <v>0</v>
      </c>
      <c r="O115" s="2">
        <f t="shared" si="43"/>
        <v>0</v>
      </c>
      <c r="P115" s="2">
        <f t="shared" si="43"/>
        <v>0</v>
      </c>
      <c r="Q115" s="2">
        <f t="shared" si="43"/>
        <v>0</v>
      </c>
      <c r="R115" s="2">
        <f t="shared" si="43"/>
        <v>0</v>
      </c>
      <c r="S115" s="2">
        <f t="shared" si="43"/>
        <v>0</v>
      </c>
      <c r="T115" s="2">
        <f t="shared" si="43"/>
        <v>0</v>
      </c>
      <c r="U115" s="2">
        <f t="shared" si="43"/>
        <v>0</v>
      </c>
      <c r="V115" s="2">
        <f t="shared" si="43"/>
        <v>0</v>
      </c>
      <c r="W115" s="2">
        <f t="shared" si="43"/>
        <v>0</v>
      </c>
      <c r="X115" s="2">
        <f t="shared" si="43"/>
        <v>0</v>
      </c>
    </row>
    <row r="116" spans="1:24" s="99" customFormat="1" outlineLevel="1">
      <c r="A116" s="108"/>
      <c r="B116" s="108"/>
      <c r="C116" s="151"/>
      <c r="D116" s="152"/>
      <c r="E116" s="99" t="s">
        <v>12329</v>
      </c>
      <c r="G116" s="99" t="s">
        <v>816</v>
      </c>
      <c r="I116" s="43">
        <f t="shared" si="43"/>
        <v>0</v>
      </c>
      <c r="J116" s="43">
        <f t="shared" si="43"/>
        <v>0</v>
      </c>
      <c r="K116" s="43">
        <f t="shared" si="43"/>
        <v>0</v>
      </c>
      <c r="L116" s="43">
        <f t="shared" si="43"/>
        <v>0</v>
      </c>
      <c r="M116" s="43">
        <f t="shared" si="43"/>
        <v>0</v>
      </c>
      <c r="N116" s="43">
        <f t="shared" si="43"/>
        <v>0</v>
      </c>
      <c r="O116" s="43">
        <f t="shared" si="43"/>
        <v>0</v>
      </c>
      <c r="P116" s="43">
        <f t="shared" si="43"/>
        <v>0</v>
      </c>
      <c r="Q116" s="43">
        <f t="shared" si="43"/>
        <v>0</v>
      </c>
      <c r="R116" s="43">
        <f t="shared" si="43"/>
        <v>0</v>
      </c>
      <c r="S116" s="43">
        <f t="shared" si="43"/>
        <v>0</v>
      </c>
      <c r="T116" s="43">
        <f t="shared" si="43"/>
        <v>0</v>
      </c>
      <c r="U116" s="43">
        <f t="shared" si="43"/>
        <v>0</v>
      </c>
      <c r="V116" s="43">
        <f t="shared" si="43"/>
        <v>0</v>
      </c>
      <c r="W116" s="43">
        <f t="shared" si="43"/>
        <v>0</v>
      </c>
      <c r="X116" s="43">
        <f t="shared" si="43"/>
        <v>0</v>
      </c>
    </row>
    <row r="117" spans="1:24" outlineLevel="1"/>
    <row r="118" spans="1:24" outlineLevel="1">
      <c r="B118" s="81" t="s">
        <v>12330</v>
      </c>
    </row>
    <row r="119" spans="1:24" outlineLevel="1">
      <c r="A119" s="11"/>
      <c r="B119" s="11"/>
      <c r="C119" s="22"/>
      <c r="D119" s="21"/>
      <c r="E119" s="3" t="str">
        <f xml:space="preserve">  'Tax Post Financeability'!E$487</f>
        <v xml:space="preserve">Tax paid - post financeability - control - nominal (WR) </v>
      </c>
      <c r="F119" s="3">
        <f xml:space="preserve">  'Tax Post Financeability'!F$487</f>
        <v>0</v>
      </c>
      <c r="G119" s="3" t="str">
        <f xml:space="preserve">  'Tax Post Financeability'!G$487</f>
        <v>£m</v>
      </c>
      <c r="H119" s="3">
        <f xml:space="preserve">  'Tax Post Financeability'!H$487</f>
        <v>0</v>
      </c>
      <c r="I119" s="3">
        <f xml:space="preserve">  'Tax Post Financeability'!I$487</f>
        <v>0</v>
      </c>
      <c r="J119" s="3">
        <f xml:space="preserve">  'Tax Post Financeability'!J$487</f>
        <v>0</v>
      </c>
      <c r="K119" s="3">
        <f xml:space="preserve">  'Tax Post Financeability'!K$487</f>
        <v>0</v>
      </c>
      <c r="L119" s="3">
        <f xml:space="preserve">  'Tax Post Financeability'!L$487</f>
        <v>0</v>
      </c>
      <c r="M119" s="3">
        <f xml:space="preserve">  'Tax Post Financeability'!M$487</f>
        <v>0</v>
      </c>
      <c r="N119" s="3">
        <f xml:space="preserve">  'Tax Post Financeability'!N$487</f>
        <v>0</v>
      </c>
      <c r="O119" s="3">
        <f xml:space="preserve">  'Tax Post Financeability'!O$487</f>
        <v>0</v>
      </c>
      <c r="P119" s="3">
        <f xml:space="preserve">  'Tax Post Financeability'!P$487</f>
        <v>0</v>
      </c>
      <c r="Q119" s="3">
        <f xml:space="preserve">  'Tax Post Financeability'!Q$487</f>
        <v>0</v>
      </c>
      <c r="R119" s="3">
        <f xml:space="preserve">  'Tax Post Financeability'!R$487</f>
        <v>0</v>
      </c>
      <c r="S119" s="3">
        <f xml:space="preserve">  'Tax Post Financeability'!S$487</f>
        <v>0</v>
      </c>
      <c r="T119" s="3">
        <f xml:space="preserve">  'Tax Post Financeability'!T$487</f>
        <v>0</v>
      </c>
      <c r="U119" s="3">
        <f xml:space="preserve">  'Tax Post Financeability'!U$487</f>
        <v>0</v>
      </c>
      <c r="V119" s="3">
        <f xml:space="preserve">  'Tax Post Financeability'!V$487</f>
        <v>0</v>
      </c>
      <c r="W119" s="3">
        <f xml:space="preserve">  'Tax Post Financeability'!W$487</f>
        <v>0</v>
      </c>
      <c r="X119" s="3">
        <f xml:space="preserve">  'Tax Post Financeability'!X$487</f>
        <v>0</v>
      </c>
    </row>
    <row r="120" spans="1:24" outlineLevel="1">
      <c r="A120" s="11"/>
      <c r="B120" s="11"/>
      <c r="C120" s="22"/>
      <c r="D120" s="21"/>
      <c r="E120" s="3" t="str">
        <f xml:space="preserve">  'Tax Post Financeability'!E$488</f>
        <v xml:space="preserve">Tax paid - post financeability - control - nominal (WN) </v>
      </c>
      <c r="F120" s="3">
        <f xml:space="preserve">  'Tax Post Financeability'!F$488</f>
        <v>0</v>
      </c>
      <c r="G120" s="3" t="str">
        <f xml:space="preserve">  'Tax Post Financeability'!G$488</f>
        <v>£m</v>
      </c>
      <c r="H120" s="3">
        <f xml:space="preserve">  'Tax Post Financeability'!H$488</f>
        <v>0</v>
      </c>
      <c r="I120" s="3">
        <f xml:space="preserve">  'Tax Post Financeability'!I$488</f>
        <v>0</v>
      </c>
      <c r="J120" s="3">
        <f xml:space="preserve">  'Tax Post Financeability'!J$488</f>
        <v>0</v>
      </c>
      <c r="K120" s="3">
        <f xml:space="preserve">  'Tax Post Financeability'!K$488</f>
        <v>0</v>
      </c>
      <c r="L120" s="3">
        <f xml:space="preserve">  'Tax Post Financeability'!L$488</f>
        <v>0</v>
      </c>
      <c r="M120" s="3">
        <f xml:space="preserve">  'Tax Post Financeability'!M$488</f>
        <v>0</v>
      </c>
      <c r="N120" s="3">
        <f xml:space="preserve">  'Tax Post Financeability'!N$488</f>
        <v>0</v>
      </c>
      <c r="O120" s="3">
        <f xml:space="preserve">  'Tax Post Financeability'!O$488</f>
        <v>0</v>
      </c>
      <c r="P120" s="3">
        <f xml:space="preserve">  'Tax Post Financeability'!P$488</f>
        <v>0</v>
      </c>
      <c r="Q120" s="3">
        <f xml:space="preserve">  'Tax Post Financeability'!Q$488</f>
        <v>0</v>
      </c>
      <c r="R120" s="3">
        <f xml:space="preserve">  'Tax Post Financeability'!R$488</f>
        <v>0</v>
      </c>
      <c r="S120" s="3">
        <f xml:space="preserve">  'Tax Post Financeability'!S$488</f>
        <v>0</v>
      </c>
      <c r="T120" s="3">
        <f xml:space="preserve">  'Tax Post Financeability'!T$488</f>
        <v>0</v>
      </c>
      <c r="U120" s="3">
        <f xml:space="preserve">  'Tax Post Financeability'!U$488</f>
        <v>0</v>
      </c>
      <c r="V120" s="3">
        <f xml:space="preserve">  'Tax Post Financeability'!V$488</f>
        <v>0</v>
      </c>
      <c r="W120" s="3">
        <f xml:space="preserve">  'Tax Post Financeability'!W$488</f>
        <v>0</v>
      </c>
      <c r="X120" s="3">
        <f xml:space="preserve">  'Tax Post Financeability'!X$488</f>
        <v>0</v>
      </c>
    </row>
    <row r="121" spans="1:24" outlineLevel="1">
      <c r="A121" s="11"/>
      <c r="B121" s="11"/>
      <c r="C121" s="22"/>
      <c r="D121" s="21"/>
      <c r="E121" s="3" t="str">
        <f xml:space="preserve">  'Tax Post Financeability'!E$489</f>
        <v xml:space="preserve">Tax paid - post financeability - control - nominal (WWN) </v>
      </c>
      <c r="F121" s="3">
        <f xml:space="preserve">  'Tax Post Financeability'!F$489</f>
        <v>0</v>
      </c>
      <c r="G121" s="3" t="str">
        <f xml:space="preserve">  'Tax Post Financeability'!G$489</f>
        <v>£m</v>
      </c>
      <c r="H121" s="3">
        <f xml:space="preserve">  'Tax Post Financeability'!H$489</f>
        <v>0</v>
      </c>
      <c r="I121" s="3">
        <f xml:space="preserve">  'Tax Post Financeability'!I$489</f>
        <v>0</v>
      </c>
      <c r="J121" s="3">
        <f xml:space="preserve">  'Tax Post Financeability'!J$489</f>
        <v>0</v>
      </c>
      <c r="K121" s="3">
        <f xml:space="preserve">  'Tax Post Financeability'!K$489</f>
        <v>0</v>
      </c>
      <c r="L121" s="3">
        <f xml:space="preserve">  'Tax Post Financeability'!L$489</f>
        <v>0</v>
      </c>
      <c r="M121" s="3">
        <f xml:space="preserve">  'Tax Post Financeability'!M$489</f>
        <v>0</v>
      </c>
      <c r="N121" s="3">
        <f xml:space="preserve">  'Tax Post Financeability'!N$489</f>
        <v>0</v>
      </c>
      <c r="O121" s="3">
        <f xml:space="preserve">  'Tax Post Financeability'!O$489</f>
        <v>0</v>
      </c>
      <c r="P121" s="3">
        <f xml:space="preserve">  'Tax Post Financeability'!P$489</f>
        <v>0</v>
      </c>
      <c r="Q121" s="3">
        <f xml:space="preserve">  'Tax Post Financeability'!Q$489</f>
        <v>0</v>
      </c>
      <c r="R121" s="3">
        <f xml:space="preserve">  'Tax Post Financeability'!R$489</f>
        <v>0</v>
      </c>
      <c r="S121" s="3">
        <f xml:space="preserve">  'Tax Post Financeability'!S$489</f>
        <v>0</v>
      </c>
      <c r="T121" s="3">
        <f xml:space="preserve">  'Tax Post Financeability'!T$489</f>
        <v>0</v>
      </c>
      <c r="U121" s="3">
        <f xml:space="preserve">  'Tax Post Financeability'!U$489</f>
        <v>0</v>
      </c>
      <c r="V121" s="3">
        <f xml:space="preserve">  'Tax Post Financeability'!V$489</f>
        <v>0</v>
      </c>
      <c r="W121" s="3">
        <f xml:space="preserve">  'Tax Post Financeability'!W$489</f>
        <v>0</v>
      </c>
      <c r="X121" s="3">
        <f xml:space="preserve">  'Tax Post Financeability'!X$489</f>
        <v>0</v>
      </c>
    </row>
    <row r="122" spans="1:24" outlineLevel="1">
      <c r="A122" s="11"/>
      <c r="B122" s="11"/>
      <c r="C122" s="22"/>
      <c r="D122" s="21"/>
      <c r="E122" s="3" t="str">
        <f xml:space="preserve">  'Tax Post Financeability'!E$490</f>
        <v xml:space="preserve">Tax paid - post financeability - control - nominal (BR) </v>
      </c>
      <c r="F122" s="3">
        <f xml:space="preserve">  'Tax Post Financeability'!F$490</f>
        <v>0</v>
      </c>
      <c r="G122" s="3" t="str">
        <f xml:space="preserve">  'Tax Post Financeability'!G$490</f>
        <v>£m</v>
      </c>
      <c r="H122" s="3">
        <f xml:space="preserve">  'Tax Post Financeability'!H$490</f>
        <v>0</v>
      </c>
      <c r="I122" s="3">
        <f xml:space="preserve">  'Tax Post Financeability'!I$490</f>
        <v>0</v>
      </c>
      <c r="J122" s="3">
        <f xml:space="preserve">  'Tax Post Financeability'!J$490</f>
        <v>0</v>
      </c>
      <c r="K122" s="3">
        <f xml:space="preserve">  'Tax Post Financeability'!K$490</f>
        <v>0</v>
      </c>
      <c r="L122" s="3">
        <f xml:space="preserve">  'Tax Post Financeability'!L$490</f>
        <v>0</v>
      </c>
      <c r="M122" s="3">
        <f xml:space="preserve">  'Tax Post Financeability'!M$490</f>
        <v>0</v>
      </c>
      <c r="N122" s="3">
        <f xml:space="preserve">  'Tax Post Financeability'!N$490</f>
        <v>0</v>
      </c>
      <c r="O122" s="3">
        <f xml:space="preserve">  'Tax Post Financeability'!O$490</f>
        <v>0</v>
      </c>
      <c r="P122" s="3">
        <f xml:space="preserve">  'Tax Post Financeability'!P$490</f>
        <v>0</v>
      </c>
      <c r="Q122" s="3">
        <f xml:space="preserve">  'Tax Post Financeability'!Q$490</f>
        <v>0</v>
      </c>
      <c r="R122" s="3">
        <f xml:space="preserve">  'Tax Post Financeability'!R$490</f>
        <v>0</v>
      </c>
      <c r="S122" s="3">
        <f xml:space="preserve">  'Tax Post Financeability'!S$490</f>
        <v>0</v>
      </c>
      <c r="T122" s="3">
        <f xml:space="preserve">  'Tax Post Financeability'!T$490</f>
        <v>0</v>
      </c>
      <c r="U122" s="3">
        <f xml:space="preserve">  'Tax Post Financeability'!U$490</f>
        <v>0</v>
      </c>
      <c r="V122" s="3">
        <f xml:space="preserve">  'Tax Post Financeability'!V$490</f>
        <v>0</v>
      </c>
      <c r="W122" s="3">
        <f xml:space="preserve">  'Tax Post Financeability'!W$490</f>
        <v>0</v>
      </c>
      <c r="X122" s="3">
        <f xml:space="preserve">  'Tax Post Financeability'!X$490</f>
        <v>0</v>
      </c>
    </row>
    <row r="123" spans="1:24" outlineLevel="1">
      <c r="A123" s="11"/>
      <c r="B123" s="11"/>
      <c r="C123" s="22"/>
      <c r="D123" s="21"/>
      <c r="E123" s="3" t="str">
        <f xml:space="preserve">  'Tax Post Financeability'!E$491</f>
        <v xml:space="preserve">Tax paid - post financeability - control - nominal (ADDN1) </v>
      </c>
      <c r="F123" s="3">
        <f xml:space="preserve">  'Tax Post Financeability'!F$491</f>
        <v>0</v>
      </c>
      <c r="G123" s="3" t="str">
        <f xml:space="preserve">  'Tax Post Financeability'!G$491</f>
        <v>£m</v>
      </c>
      <c r="H123" s="3">
        <f xml:space="preserve">  'Tax Post Financeability'!H$491</f>
        <v>0</v>
      </c>
      <c r="I123" s="3">
        <f xml:space="preserve">  'Tax Post Financeability'!I$491</f>
        <v>0</v>
      </c>
      <c r="J123" s="3">
        <f xml:space="preserve">  'Tax Post Financeability'!J$491</f>
        <v>0</v>
      </c>
      <c r="K123" s="3">
        <f xml:space="preserve">  'Tax Post Financeability'!K$491</f>
        <v>0</v>
      </c>
      <c r="L123" s="3">
        <f xml:space="preserve">  'Tax Post Financeability'!L$491</f>
        <v>0</v>
      </c>
      <c r="M123" s="3">
        <f xml:space="preserve">  'Tax Post Financeability'!M$491</f>
        <v>0</v>
      </c>
      <c r="N123" s="3">
        <f xml:space="preserve">  'Tax Post Financeability'!N$491</f>
        <v>0</v>
      </c>
      <c r="O123" s="3">
        <f xml:space="preserve">  'Tax Post Financeability'!O$491</f>
        <v>0</v>
      </c>
      <c r="P123" s="3">
        <f xml:space="preserve">  'Tax Post Financeability'!P$491</f>
        <v>0</v>
      </c>
      <c r="Q123" s="3">
        <f xml:space="preserve">  'Tax Post Financeability'!Q$491</f>
        <v>0</v>
      </c>
      <c r="R123" s="3">
        <f xml:space="preserve">  'Tax Post Financeability'!R$491</f>
        <v>0</v>
      </c>
      <c r="S123" s="3">
        <f xml:space="preserve">  'Tax Post Financeability'!S$491</f>
        <v>0</v>
      </c>
      <c r="T123" s="3">
        <f xml:space="preserve">  'Tax Post Financeability'!T$491</f>
        <v>0</v>
      </c>
      <c r="U123" s="3">
        <f xml:space="preserve">  'Tax Post Financeability'!U$491</f>
        <v>0</v>
      </c>
      <c r="V123" s="3">
        <f xml:space="preserve">  'Tax Post Financeability'!V$491</f>
        <v>0</v>
      </c>
      <c r="W123" s="3">
        <f xml:space="preserve">  'Tax Post Financeability'!W$491</f>
        <v>0</v>
      </c>
      <c r="X123" s="3">
        <f xml:space="preserve">  'Tax Post Financeability'!X$491</f>
        <v>0</v>
      </c>
    </row>
    <row r="124" spans="1:24" outlineLevel="1">
      <c r="A124" s="11"/>
      <c r="B124" s="11"/>
      <c r="C124" s="22"/>
      <c r="D124" s="21"/>
      <c r="E124" s="3" t="str">
        <f xml:space="preserve">  'Tax Post Financeability'!E$492</f>
        <v xml:space="preserve">Tax paid - post financeability - control - nominal (ADDN2) </v>
      </c>
      <c r="F124" s="3">
        <f xml:space="preserve">  'Tax Post Financeability'!F$492</f>
        <v>0</v>
      </c>
      <c r="G124" s="3" t="str">
        <f xml:space="preserve">  'Tax Post Financeability'!G$492</f>
        <v>£m</v>
      </c>
      <c r="H124" s="3">
        <f xml:space="preserve">  'Tax Post Financeability'!H$492</f>
        <v>0</v>
      </c>
      <c r="I124" s="3">
        <f xml:space="preserve">  'Tax Post Financeability'!I$492</f>
        <v>0</v>
      </c>
      <c r="J124" s="3">
        <f xml:space="preserve">  'Tax Post Financeability'!J$492</f>
        <v>0</v>
      </c>
      <c r="K124" s="3">
        <f xml:space="preserve">  'Tax Post Financeability'!K$492</f>
        <v>0</v>
      </c>
      <c r="L124" s="3">
        <f xml:space="preserve">  'Tax Post Financeability'!L$492</f>
        <v>0</v>
      </c>
      <c r="M124" s="3">
        <f xml:space="preserve">  'Tax Post Financeability'!M$492</f>
        <v>0</v>
      </c>
      <c r="N124" s="3">
        <f xml:space="preserve">  'Tax Post Financeability'!N$492</f>
        <v>0</v>
      </c>
      <c r="O124" s="3">
        <f xml:space="preserve">  'Tax Post Financeability'!O$492</f>
        <v>0</v>
      </c>
      <c r="P124" s="3">
        <f xml:space="preserve">  'Tax Post Financeability'!P$492</f>
        <v>0</v>
      </c>
      <c r="Q124" s="3">
        <f xml:space="preserve">  'Tax Post Financeability'!Q$492</f>
        <v>0</v>
      </c>
      <c r="R124" s="3">
        <f xml:space="preserve">  'Tax Post Financeability'!R$492</f>
        <v>0</v>
      </c>
      <c r="S124" s="3">
        <f xml:space="preserve">  'Tax Post Financeability'!S$492</f>
        <v>0</v>
      </c>
      <c r="T124" s="3">
        <f xml:space="preserve">  'Tax Post Financeability'!T$492</f>
        <v>0</v>
      </c>
      <c r="U124" s="3">
        <f xml:space="preserve">  'Tax Post Financeability'!U$492</f>
        <v>0</v>
      </c>
      <c r="V124" s="3">
        <f xml:space="preserve">  'Tax Post Financeability'!V$492</f>
        <v>0</v>
      </c>
      <c r="W124" s="3">
        <f xml:space="preserve">  'Tax Post Financeability'!W$492</f>
        <v>0</v>
      </c>
      <c r="X124" s="3">
        <f xml:space="preserve">  'Tax Post Financeability'!X$492</f>
        <v>0</v>
      </c>
    </row>
    <row r="125" spans="1:24" outlineLevel="1">
      <c r="A125" s="11"/>
      <c r="B125" s="11"/>
      <c r="C125" s="22"/>
      <c r="D125" s="21"/>
      <c r="E125" s="3" t="str">
        <f xml:space="preserve">  Tax!E$665</f>
        <v>Tax paid - control - nominal (WR)  POS</v>
      </c>
      <c r="F125" s="3">
        <f xml:space="preserve">  Tax!F$665</f>
        <v>0</v>
      </c>
      <c r="G125" s="3" t="str">
        <f xml:space="preserve">  Tax!G$665</f>
        <v>£m</v>
      </c>
      <c r="H125" s="3">
        <f xml:space="preserve">  Tax!H$665</f>
        <v>0</v>
      </c>
      <c r="I125" s="3">
        <f xml:space="preserve">  Tax!I$665</f>
        <v>0</v>
      </c>
      <c r="J125" s="3">
        <f xml:space="preserve">  Tax!J$665</f>
        <v>0</v>
      </c>
      <c r="K125" s="3">
        <f xml:space="preserve">  Tax!K$665</f>
        <v>0</v>
      </c>
      <c r="L125" s="3">
        <f xml:space="preserve">  Tax!L$665</f>
        <v>0</v>
      </c>
      <c r="M125" s="3">
        <f xml:space="preserve">  Tax!M$665</f>
        <v>0</v>
      </c>
      <c r="N125" s="3">
        <f xml:space="preserve">  Tax!N$665</f>
        <v>0</v>
      </c>
      <c r="O125" s="3">
        <f xml:space="preserve">  Tax!O$665</f>
        <v>0</v>
      </c>
      <c r="P125" s="3">
        <f xml:space="preserve">  Tax!P$665</f>
        <v>0</v>
      </c>
      <c r="Q125" s="3">
        <f xml:space="preserve">  Tax!Q$665</f>
        <v>0</v>
      </c>
      <c r="R125" s="3">
        <f xml:space="preserve">  Tax!R$665</f>
        <v>0</v>
      </c>
      <c r="S125" s="3">
        <f xml:space="preserve">  Tax!S$665</f>
        <v>0</v>
      </c>
      <c r="T125" s="3">
        <f xml:space="preserve">  Tax!T$665</f>
        <v>0</v>
      </c>
      <c r="U125" s="3">
        <f xml:space="preserve">  Tax!U$665</f>
        <v>0</v>
      </c>
      <c r="V125" s="3">
        <f xml:space="preserve">  Tax!V$665</f>
        <v>0</v>
      </c>
      <c r="W125" s="3">
        <f xml:space="preserve">  Tax!W$665</f>
        <v>0</v>
      </c>
      <c r="X125" s="3">
        <f xml:space="preserve">  Tax!X$665</f>
        <v>0</v>
      </c>
    </row>
    <row r="126" spans="1:24" outlineLevel="1">
      <c r="A126" s="11"/>
      <c r="B126" s="11"/>
      <c r="C126" s="22"/>
      <c r="D126" s="21"/>
      <c r="E126" s="3" t="str">
        <f xml:space="preserve">  Tax!E$666</f>
        <v>Tax paid - control - nominal (WN)  POS</v>
      </c>
      <c r="F126" s="3">
        <f xml:space="preserve">  Tax!F$666</f>
        <v>0</v>
      </c>
      <c r="G126" s="3" t="str">
        <f xml:space="preserve">  Tax!G$666</f>
        <v>£m</v>
      </c>
      <c r="H126" s="3">
        <f xml:space="preserve">  Tax!H$666</f>
        <v>0</v>
      </c>
      <c r="I126" s="3">
        <f xml:space="preserve">  Tax!I$666</f>
        <v>0</v>
      </c>
      <c r="J126" s="3">
        <f xml:space="preserve">  Tax!J$666</f>
        <v>0</v>
      </c>
      <c r="K126" s="3">
        <f xml:space="preserve">  Tax!K$666</f>
        <v>0</v>
      </c>
      <c r="L126" s="3">
        <f xml:space="preserve">  Tax!L$666</f>
        <v>0</v>
      </c>
      <c r="M126" s="3">
        <f xml:space="preserve">  Tax!M$666</f>
        <v>0</v>
      </c>
      <c r="N126" s="3">
        <f xml:space="preserve">  Tax!N$666</f>
        <v>0</v>
      </c>
      <c r="O126" s="3">
        <f xml:space="preserve">  Tax!O$666</f>
        <v>0</v>
      </c>
      <c r="P126" s="3">
        <f xml:space="preserve">  Tax!P$666</f>
        <v>0</v>
      </c>
      <c r="Q126" s="3">
        <f xml:space="preserve">  Tax!Q$666</f>
        <v>0</v>
      </c>
      <c r="R126" s="3">
        <f xml:space="preserve">  Tax!R$666</f>
        <v>0</v>
      </c>
      <c r="S126" s="3">
        <f xml:space="preserve">  Tax!S$666</f>
        <v>0</v>
      </c>
      <c r="T126" s="3">
        <f xml:space="preserve">  Tax!T$666</f>
        <v>0</v>
      </c>
      <c r="U126" s="3">
        <f xml:space="preserve">  Tax!U$666</f>
        <v>0</v>
      </c>
      <c r="V126" s="3">
        <f xml:space="preserve">  Tax!V$666</f>
        <v>0</v>
      </c>
      <c r="W126" s="3">
        <f xml:space="preserve">  Tax!W$666</f>
        <v>0</v>
      </c>
      <c r="X126" s="3">
        <f xml:space="preserve">  Tax!X$666</f>
        <v>0</v>
      </c>
    </row>
    <row r="127" spans="1:24" outlineLevel="1">
      <c r="A127" s="11"/>
      <c r="B127" s="11"/>
      <c r="C127" s="22"/>
      <c r="D127" s="21"/>
      <c r="E127" s="3" t="str">
        <f xml:space="preserve">  Tax!E$667</f>
        <v>Tax paid - control - nominal (WWN)  POS</v>
      </c>
      <c r="F127" s="3">
        <f xml:space="preserve">  Tax!F$667</f>
        <v>0</v>
      </c>
      <c r="G127" s="3" t="str">
        <f xml:space="preserve">  Tax!G$667</f>
        <v>£m</v>
      </c>
      <c r="H127" s="3">
        <f xml:space="preserve">  Tax!H$667</f>
        <v>0</v>
      </c>
      <c r="I127" s="3">
        <f xml:space="preserve">  Tax!I$667</f>
        <v>0</v>
      </c>
      <c r="J127" s="3">
        <f xml:space="preserve">  Tax!J$667</f>
        <v>0</v>
      </c>
      <c r="K127" s="3">
        <f xml:space="preserve">  Tax!K$667</f>
        <v>0</v>
      </c>
      <c r="L127" s="3">
        <f xml:space="preserve">  Tax!L$667</f>
        <v>0</v>
      </c>
      <c r="M127" s="3">
        <f xml:space="preserve">  Tax!M$667</f>
        <v>0</v>
      </c>
      <c r="N127" s="3">
        <f xml:space="preserve">  Tax!N$667</f>
        <v>0</v>
      </c>
      <c r="O127" s="3">
        <f xml:space="preserve">  Tax!O$667</f>
        <v>0</v>
      </c>
      <c r="P127" s="3">
        <f xml:space="preserve">  Tax!P$667</f>
        <v>0</v>
      </c>
      <c r="Q127" s="3">
        <f xml:space="preserve">  Tax!Q$667</f>
        <v>0</v>
      </c>
      <c r="R127" s="3">
        <f xml:space="preserve">  Tax!R$667</f>
        <v>0</v>
      </c>
      <c r="S127" s="3">
        <f xml:space="preserve">  Tax!S$667</f>
        <v>0</v>
      </c>
      <c r="T127" s="3">
        <f xml:space="preserve">  Tax!T$667</f>
        <v>0</v>
      </c>
      <c r="U127" s="3">
        <f xml:space="preserve">  Tax!U$667</f>
        <v>0</v>
      </c>
      <c r="V127" s="3">
        <f xml:space="preserve">  Tax!V$667</f>
        <v>0</v>
      </c>
      <c r="W127" s="3">
        <f xml:space="preserve">  Tax!W$667</f>
        <v>0</v>
      </c>
      <c r="X127" s="3">
        <f xml:space="preserve">  Tax!X$667</f>
        <v>0</v>
      </c>
    </row>
    <row r="128" spans="1:24" outlineLevel="1">
      <c r="A128" s="11"/>
      <c r="B128" s="11"/>
      <c r="C128" s="22"/>
      <c r="D128" s="21"/>
      <c r="E128" s="3" t="str">
        <f xml:space="preserve">  Tax!E$668</f>
        <v>Tax paid - control - nominal (BR)  POS</v>
      </c>
      <c r="F128" s="3">
        <f xml:space="preserve">  Tax!F$668</f>
        <v>0</v>
      </c>
      <c r="G128" s="3" t="str">
        <f xml:space="preserve">  Tax!G$668</f>
        <v>£m</v>
      </c>
      <c r="H128" s="3">
        <f xml:space="preserve">  Tax!H$668</f>
        <v>0</v>
      </c>
      <c r="I128" s="3">
        <f xml:space="preserve">  Tax!I$668</f>
        <v>0</v>
      </c>
      <c r="J128" s="3">
        <f xml:space="preserve">  Tax!J$668</f>
        <v>0</v>
      </c>
      <c r="K128" s="3">
        <f xml:space="preserve">  Tax!K$668</f>
        <v>0</v>
      </c>
      <c r="L128" s="3">
        <f xml:space="preserve">  Tax!L$668</f>
        <v>0</v>
      </c>
      <c r="M128" s="3">
        <f xml:space="preserve">  Tax!M$668</f>
        <v>0</v>
      </c>
      <c r="N128" s="3">
        <f xml:space="preserve">  Tax!N$668</f>
        <v>0</v>
      </c>
      <c r="O128" s="3">
        <f xml:space="preserve">  Tax!O$668</f>
        <v>0</v>
      </c>
      <c r="P128" s="3">
        <f xml:space="preserve">  Tax!P$668</f>
        <v>0</v>
      </c>
      <c r="Q128" s="3">
        <f xml:space="preserve">  Tax!Q$668</f>
        <v>0</v>
      </c>
      <c r="R128" s="3">
        <f xml:space="preserve">  Tax!R$668</f>
        <v>0</v>
      </c>
      <c r="S128" s="3">
        <f xml:space="preserve">  Tax!S$668</f>
        <v>0</v>
      </c>
      <c r="T128" s="3">
        <f xml:space="preserve">  Tax!T$668</f>
        <v>0</v>
      </c>
      <c r="U128" s="3">
        <f xml:space="preserve">  Tax!U$668</f>
        <v>0</v>
      </c>
      <c r="V128" s="3">
        <f xml:space="preserve">  Tax!V$668</f>
        <v>0</v>
      </c>
      <c r="W128" s="3">
        <f xml:space="preserve">  Tax!W$668</f>
        <v>0</v>
      </c>
      <c r="X128" s="3">
        <f xml:space="preserve">  Tax!X$668</f>
        <v>0</v>
      </c>
    </row>
    <row r="129" spans="1:24" outlineLevel="1">
      <c r="A129" s="11"/>
      <c r="B129" s="11"/>
      <c r="C129" s="22"/>
      <c r="D129" s="21"/>
      <c r="E129" s="3" t="str">
        <f xml:space="preserve">  Tax!E$669</f>
        <v>Tax paid - control - nominal (ADDN1)  POS</v>
      </c>
      <c r="F129" s="3">
        <f xml:space="preserve">  Tax!F$669</f>
        <v>0</v>
      </c>
      <c r="G129" s="3" t="str">
        <f xml:space="preserve">  Tax!G$669</f>
        <v>£m</v>
      </c>
      <c r="H129" s="3">
        <f xml:space="preserve">  Tax!H$669</f>
        <v>0</v>
      </c>
      <c r="I129" s="3">
        <f xml:space="preserve">  Tax!I$669</f>
        <v>0</v>
      </c>
      <c r="J129" s="3">
        <f xml:space="preserve">  Tax!J$669</f>
        <v>0</v>
      </c>
      <c r="K129" s="3">
        <f xml:space="preserve">  Tax!K$669</f>
        <v>0</v>
      </c>
      <c r="L129" s="3">
        <f xml:space="preserve">  Tax!L$669</f>
        <v>0</v>
      </c>
      <c r="M129" s="3">
        <f xml:space="preserve">  Tax!M$669</f>
        <v>0</v>
      </c>
      <c r="N129" s="3">
        <f xml:space="preserve">  Tax!N$669</f>
        <v>0</v>
      </c>
      <c r="O129" s="3">
        <f xml:space="preserve">  Tax!O$669</f>
        <v>0</v>
      </c>
      <c r="P129" s="3">
        <f xml:space="preserve">  Tax!P$669</f>
        <v>0</v>
      </c>
      <c r="Q129" s="3">
        <f xml:space="preserve">  Tax!Q$669</f>
        <v>0</v>
      </c>
      <c r="R129" s="3">
        <f xml:space="preserve">  Tax!R$669</f>
        <v>0</v>
      </c>
      <c r="S129" s="3">
        <f xml:space="preserve">  Tax!S$669</f>
        <v>0</v>
      </c>
      <c r="T129" s="3">
        <f xml:space="preserve">  Tax!T$669</f>
        <v>0</v>
      </c>
      <c r="U129" s="3">
        <f xml:space="preserve">  Tax!U$669</f>
        <v>0</v>
      </c>
      <c r="V129" s="3">
        <f xml:space="preserve">  Tax!V$669</f>
        <v>0</v>
      </c>
      <c r="W129" s="3">
        <f xml:space="preserve">  Tax!W$669</f>
        <v>0</v>
      </c>
      <c r="X129" s="3">
        <f xml:space="preserve">  Tax!X$669</f>
        <v>0</v>
      </c>
    </row>
    <row r="130" spans="1:24" outlineLevel="1">
      <c r="A130" s="11"/>
      <c r="B130" s="11"/>
      <c r="C130" s="22"/>
      <c r="D130" s="21"/>
      <c r="E130" s="3" t="str">
        <f xml:space="preserve">  Tax!E$670</f>
        <v>Tax paid - control - nominal (ADDN2)  POS</v>
      </c>
      <c r="F130" s="3">
        <f xml:space="preserve">  Tax!F$670</f>
        <v>0</v>
      </c>
      <c r="G130" s="3" t="str">
        <f xml:space="preserve">  Tax!G$670</f>
        <v>£m</v>
      </c>
      <c r="H130" s="3">
        <f xml:space="preserve">  Tax!H$670</f>
        <v>0</v>
      </c>
      <c r="I130" s="3">
        <f xml:space="preserve">  Tax!I$670</f>
        <v>0</v>
      </c>
      <c r="J130" s="3">
        <f xml:space="preserve">  Tax!J$670</f>
        <v>0</v>
      </c>
      <c r="K130" s="3">
        <f xml:space="preserve">  Tax!K$670</f>
        <v>0</v>
      </c>
      <c r="L130" s="3">
        <f xml:space="preserve">  Tax!L$670</f>
        <v>0</v>
      </c>
      <c r="M130" s="3">
        <f xml:space="preserve">  Tax!M$670</f>
        <v>0</v>
      </c>
      <c r="N130" s="3">
        <f xml:space="preserve">  Tax!N$670</f>
        <v>0</v>
      </c>
      <c r="O130" s="3">
        <f xml:space="preserve">  Tax!O$670</f>
        <v>0</v>
      </c>
      <c r="P130" s="3">
        <f xml:space="preserve">  Tax!P$670</f>
        <v>0</v>
      </c>
      <c r="Q130" s="3">
        <f xml:space="preserve">  Tax!Q$670</f>
        <v>0</v>
      </c>
      <c r="R130" s="3">
        <f xml:space="preserve">  Tax!R$670</f>
        <v>0</v>
      </c>
      <c r="S130" s="3">
        <f xml:space="preserve">  Tax!S$670</f>
        <v>0</v>
      </c>
      <c r="T130" s="3">
        <f xml:space="preserve">  Tax!T$670</f>
        <v>0</v>
      </c>
      <c r="U130" s="3">
        <f xml:space="preserve">  Tax!U$670</f>
        <v>0</v>
      </c>
      <c r="V130" s="3">
        <f xml:space="preserve">  Tax!V$670</f>
        <v>0</v>
      </c>
      <c r="W130" s="3">
        <f xml:space="preserve">  Tax!W$670</f>
        <v>0</v>
      </c>
      <c r="X130" s="3">
        <f xml:space="preserve">  Tax!X$670</f>
        <v>0</v>
      </c>
    </row>
    <row r="131" spans="1:24" outlineLevel="1">
      <c r="E131" s="69" t="s">
        <v>12331</v>
      </c>
      <c r="G131" s="69" t="s">
        <v>816</v>
      </c>
      <c r="H131" s="2">
        <f t="shared" ref="H131:H136" si="44" xml:space="preserve"> SUM( J131:X131 )</f>
        <v>0</v>
      </c>
      <c r="J131" s="2">
        <f t="shared" ref="J131:X136" si="45" xml:space="preserve">  J119 - J125</f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0</v>
      </c>
      <c r="O131" s="2">
        <f t="shared" si="45"/>
        <v>0</v>
      </c>
      <c r="P131" s="2">
        <f t="shared" si="45"/>
        <v>0</v>
      </c>
      <c r="Q131" s="2">
        <f t="shared" si="45"/>
        <v>0</v>
      </c>
      <c r="R131" s="2">
        <f t="shared" si="45"/>
        <v>0</v>
      </c>
      <c r="S131" s="2">
        <f t="shared" si="45"/>
        <v>0</v>
      </c>
      <c r="T131" s="2">
        <f t="shared" si="45"/>
        <v>0</v>
      </c>
      <c r="U131" s="2">
        <f t="shared" si="45"/>
        <v>0</v>
      </c>
      <c r="V131" s="2">
        <f t="shared" si="45"/>
        <v>0</v>
      </c>
      <c r="W131" s="2">
        <f t="shared" si="45"/>
        <v>0</v>
      </c>
      <c r="X131" s="2">
        <f t="shared" si="45"/>
        <v>0</v>
      </c>
    </row>
    <row r="132" spans="1:24" outlineLevel="1">
      <c r="E132" s="69" t="s">
        <v>12332</v>
      </c>
      <c r="G132" s="69" t="s">
        <v>816</v>
      </c>
      <c r="H132" s="2">
        <f t="shared" si="44"/>
        <v>0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0</v>
      </c>
      <c r="O132" s="2">
        <f t="shared" si="45"/>
        <v>0</v>
      </c>
      <c r="P132" s="2">
        <f t="shared" si="45"/>
        <v>0</v>
      </c>
      <c r="Q132" s="2">
        <f t="shared" si="45"/>
        <v>0</v>
      </c>
      <c r="R132" s="2">
        <f t="shared" si="45"/>
        <v>0</v>
      </c>
      <c r="S132" s="2">
        <f t="shared" si="45"/>
        <v>0</v>
      </c>
      <c r="T132" s="2">
        <f t="shared" si="45"/>
        <v>0</v>
      </c>
      <c r="U132" s="2">
        <f t="shared" si="45"/>
        <v>0</v>
      </c>
      <c r="V132" s="2">
        <f t="shared" si="45"/>
        <v>0</v>
      </c>
      <c r="W132" s="2">
        <f t="shared" si="45"/>
        <v>0</v>
      </c>
      <c r="X132" s="2">
        <f t="shared" si="45"/>
        <v>0</v>
      </c>
    </row>
    <row r="133" spans="1:24" outlineLevel="1">
      <c r="E133" s="69" t="s">
        <v>12333</v>
      </c>
      <c r="G133" s="69" t="s">
        <v>816</v>
      </c>
      <c r="H133" s="2">
        <f t="shared" si="44"/>
        <v>0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0</v>
      </c>
      <c r="O133" s="2">
        <f t="shared" si="45"/>
        <v>0</v>
      </c>
      <c r="P133" s="2">
        <f t="shared" si="45"/>
        <v>0</v>
      </c>
      <c r="Q133" s="2">
        <f t="shared" si="45"/>
        <v>0</v>
      </c>
      <c r="R133" s="2">
        <f t="shared" si="45"/>
        <v>0</v>
      </c>
      <c r="S133" s="2">
        <f t="shared" si="45"/>
        <v>0</v>
      </c>
      <c r="T133" s="2">
        <f t="shared" si="45"/>
        <v>0</v>
      </c>
      <c r="U133" s="2">
        <f t="shared" si="45"/>
        <v>0</v>
      </c>
      <c r="V133" s="2">
        <f t="shared" si="45"/>
        <v>0</v>
      </c>
      <c r="W133" s="2">
        <f t="shared" si="45"/>
        <v>0</v>
      </c>
      <c r="X133" s="2">
        <f t="shared" si="45"/>
        <v>0</v>
      </c>
    </row>
    <row r="134" spans="1:24" outlineLevel="1">
      <c r="E134" s="69" t="s">
        <v>12334</v>
      </c>
      <c r="G134" s="69" t="s">
        <v>816</v>
      </c>
      <c r="H134" s="2">
        <f t="shared" si="44"/>
        <v>0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</v>
      </c>
      <c r="P134" s="2">
        <f t="shared" si="45"/>
        <v>0</v>
      </c>
      <c r="Q134" s="2">
        <f t="shared" si="45"/>
        <v>0</v>
      </c>
      <c r="R134" s="2">
        <f t="shared" si="45"/>
        <v>0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outlineLevel="1">
      <c r="E135" s="69" t="s">
        <v>12335</v>
      </c>
      <c r="G135" s="69" t="s">
        <v>816</v>
      </c>
      <c r="H135" s="2">
        <f t="shared" si="44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1">
      <c r="E136" s="69" t="s">
        <v>12336</v>
      </c>
      <c r="G136" s="69" t="s">
        <v>816</v>
      </c>
      <c r="H136" s="2">
        <f t="shared" si="44"/>
        <v>0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0</v>
      </c>
      <c r="O136" s="2">
        <f t="shared" si="45"/>
        <v>0</v>
      </c>
      <c r="P136" s="2">
        <f t="shared" si="45"/>
        <v>0</v>
      </c>
      <c r="Q136" s="2">
        <f t="shared" si="45"/>
        <v>0</v>
      </c>
      <c r="R136" s="2">
        <f t="shared" si="45"/>
        <v>0</v>
      </c>
      <c r="S136" s="2">
        <f t="shared" si="45"/>
        <v>0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outlineLevel="1"/>
    <row r="138" spans="1:24" outlineLevel="1"/>
    <row r="139" spans="1:24" outlineLevel="1">
      <c r="B139" s="81" t="s">
        <v>12337</v>
      </c>
    </row>
    <row r="140" spans="1:24" outlineLevel="1">
      <c r="A140" s="11"/>
      <c r="B140" s="11"/>
      <c r="C140" s="22"/>
      <c r="D140" s="21"/>
      <c r="E140" s="9" t="str">
        <f xml:space="preserve">  InpS!E$3537</f>
        <v>Interest calculation adjustment for mid-year cashflows</v>
      </c>
      <c r="F140" s="9">
        <f xml:space="preserve">  InpS!F$3537</f>
        <v>0.5</v>
      </c>
      <c r="G140" s="9" t="str">
        <f xml:space="preserve">  InpS!G$3537</f>
        <v>%</v>
      </c>
      <c r="M140" s="20"/>
    </row>
    <row r="141" spans="1:24" outlineLevel="1">
      <c r="E141" s="2" t="str">
        <f t="shared" ref="E141:X141" si="46" xml:space="preserve">  E$131</f>
        <v xml:space="preserve">Tax revenue associated with post financeability - nominal (WR) </v>
      </c>
      <c r="F141" s="2">
        <f t="shared" si="46"/>
        <v>0</v>
      </c>
      <c r="G141" s="2" t="str">
        <f t="shared" si="46"/>
        <v>£m</v>
      </c>
      <c r="H141" s="2">
        <f t="shared" si="46"/>
        <v>0</v>
      </c>
      <c r="I141" s="2">
        <f t="shared" si="46"/>
        <v>0</v>
      </c>
      <c r="J141" s="2">
        <f t="shared" si="46"/>
        <v>0</v>
      </c>
      <c r="K141" s="2">
        <f t="shared" si="46"/>
        <v>0</v>
      </c>
      <c r="L141" s="2">
        <f t="shared" si="46"/>
        <v>0</v>
      </c>
      <c r="M141" s="2">
        <f t="shared" si="46"/>
        <v>0</v>
      </c>
      <c r="N141" s="2">
        <f t="shared" si="46"/>
        <v>0</v>
      </c>
      <c r="O141" s="2">
        <f t="shared" si="46"/>
        <v>0</v>
      </c>
      <c r="P141" s="2">
        <f t="shared" si="46"/>
        <v>0</v>
      </c>
      <c r="Q141" s="2">
        <f t="shared" si="46"/>
        <v>0</v>
      </c>
      <c r="R141" s="2">
        <f t="shared" si="46"/>
        <v>0</v>
      </c>
      <c r="S141" s="2">
        <f t="shared" si="46"/>
        <v>0</v>
      </c>
      <c r="T141" s="2">
        <f t="shared" si="46"/>
        <v>0</v>
      </c>
      <c r="U141" s="2">
        <f t="shared" si="46"/>
        <v>0</v>
      </c>
      <c r="V141" s="2">
        <f t="shared" si="46"/>
        <v>0</v>
      </c>
      <c r="W141" s="2">
        <f t="shared" si="46"/>
        <v>0</v>
      </c>
      <c r="X141" s="2">
        <f t="shared" si="46"/>
        <v>0</v>
      </c>
    </row>
    <row r="142" spans="1:24" outlineLevel="1">
      <c r="E142" s="2" t="str">
        <f t="shared" ref="E142:X142" si="47" xml:space="preserve">  E$132</f>
        <v xml:space="preserve">Tax revenue associated with post financeability - nominal (WN) </v>
      </c>
      <c r="F142" s="2">
        <f t="shared" si="47"/>
        <v>0</v>
      </c>
      <c r="G142" s="2" t="str">
        <f t="shared" si="47"/>
        <v>£m</v>
      </c>
      <c r="H142" s="2">
        <f t="shared" si="47"/>
        <v>0</v>
      </c>
      <c r="I142" s="2">
        <f t="shared" si="47"/>
        <v>0</v>
      </c>
      <c r="J142" s="2">
        <f t="shared" si="47"/>
        <v>0</v>
      </c>
      <c r="K142" s="2">
        <f t="shared" si="47"/>
        <v>0</v>
      </c>
      <c r="L142" s="2">
        <f t="shared" si="47"/>
        <v>0</v>
      </c>
      <c r="M142" s="2">
        <f t="shared" si="47"/>
        <v>0</v>
      </c>
      <c r="N142" s="2">
        <f t="shared" si="47"/>
        <v>0</v>
      </c>
      <c r="O142" s="2">
        <f t="shared" si="47"/>
        <v>0</v>
      </c>
      <c r="P142" s="2">
        <f t="shared" si="47"/>
        <v>0</v>
      </c>
      <c r="Q142" s="2">
        <f t="shared" si="47"/>
        <v>0</v>
      </c>
      <c r="R142" s="2">
        <f t="shared" si="47"/>
        <v>0</v>
      </c>
      <c r="S142" s="2">
        <f t="shared" si="47"/>
        <v>0</v>
      </c>
      <c r="T142" s="2">
        <f t="shared" si="47"/>
        <v>0</v>
      </c>
      <c r="U142" s="2">
        <f t="shared" si="47"/>
        <v>0</v>
      </c>
      <c r="V142" s="2">
        <f t="shared" si="47"/>
        <v>0</v>
      </c>
      <c r="W142" s="2">
        <f t="shared" si="47"/>
        <v>0</v>
      </c>
      <c r="X142" s="2">
        <f t="shared" si="47"/>
        <v>0</v>
      </c>
    </row>
    <row r="143" spans="1:24" outlineLevel="1">
      <c r="E143" s="2" t="str">
        <f t="shared" ref="E143:X143" si="48" xml:space="preserve">  E$133</f>
        <v xml:space="preserve">Tax revenue associated with post financeability - nominal (WWN) </v>
      </c>
      <c r="F143" s="2">
        <f t="shared" si="48"/>
        <v>0</v>
      </c>
      <c r="G143" s="2" t="str">
        <f t="shared" si="48"/>
        <v>£m</v>
      </c>
      <c r="H143" s="2">
        <f t="shared" si="48"/>
        <v>0</v>
      </c>
      <c r="I143" s="2">
        <f t="shared" si="48"/>
        <v>0</v>
      </c>
      <c r="J143" s="2">
        <f t="shared" si="48"/>
        <v>0</v>
      </c>
      <c r="K143" s="2">
        <f t="shared" si="48"/>
        <v>0</v>
      </c>
      <c r="L143" s="2">
        <f t="shared" si="48"/>
        <v>0</v>
      </c>
      <c r="M143" s="2">
        <f t="shared" si="48"/>
        <v>0</v>
      </c>
      <c r="N143" s="2">
        <f t="shared" si="48"/>
        <v>0</v>
      </c>
      <c r="O143" s="2">
        <f t="shared" si="48"/>
        <v>0</v>
      </c>
      <c r="P143" s="2">
        <f t="shared" si="48"/>
        <v>0</v>
      </c>
      <c r="Q143" s="2">
        <f t="shared" si="48"/>
        <v>0</v>
      </c>
      <c r="R143" s="2">
        <f t="shared" si="48"/>
        <v>0</v>
      </c>
      <c r="S143" s="2">
        <f t="shared" si="48"/>
        <v>0</v>
      </c>
      <c r="T143" s="2">
        <f t="shared" si="48"/>
        <v>0</v>
      </c>
      <c r="U143" s="2">
        <f t="shared" si="48"/>
        <v>0</v>
      </c>
      <c r="V143" s="2">
        <f t="shared" si="48"/>
        <v>0</v>
      </c>
      <c r="W143" s="2">
        <f t="shared" si="48"/>
        <v>0</v>
      </c>
      <c r="X143" s="2">
        <f t="shared" si="48"/>
        <v>0</v>
      </c>
    </row>
    <row r="144" spans="1:24" outlineLevel="1">
      <c r="E144" s="2" t="str">
        <f t="shared" ref="E144:X144" si="49" xml:space="preserve">  E$134</f>
        <v xml:space="preserve">Tax revenue associated with post financeability - nominal (BR) </v>
      </c>
      <c r="F144" s="2">
        <f t="shared" si="49"/>
        <v>0</v>
      </c>
      <c r="G144" s="2" t="str">
        <f t="shared" si="49"/>
        <v>£m</v>
      </c>
      <c r="H144" s="2">
        <f t="shared" si="49"/>
        <v>0</v>
      </c>
      <c r="I144" s="2">
        <f t="shared" si="49"/>
        <v>0</v>
      </c>
      <c r="J144" s="2">
        <f t="shared" si="49"/>
        <v>0</v>
      </c>
      <c r="K144" s="2">
        <f t="shared" si="49"/>
        <v>0</v>
      </c>
      <c r="L144" s="2">
        <f t="shared" si="49"/>
        <v>0</v>
      </c>
      <c r="M144" s="2">
        <f t="shared" si="49"/>
        <v>0</v>
      </c>
      <c r="N144" s="2">
        <f t="shared" si="49"/>
        <v>0</v>
      </c>
      <c r="O144" s="2">
        <f t="shared" si="49"/>
        <v>0</v>
      </c>
      <c r="P144" s="2">
        <f t="shared" si="49"/>
        <v>0</v>
      </c>
      <c r="Q144" s="2">
        <f t="shared" si="49"/>
        <v>0</v>
      </c>
      <c r="R144" s="2">
        <f t="shared" si="49"/>
        <v>0</v>
      </c>
      <c r="S144" s="2">
        <f t="shared" si="49"/>
        <v>0</v>
      </c>
      <c r="T144" s="2">
        <f t="shared" si="49"/>
        <v>0</v>
      </c>
      <c r="U144" s="2">
        <f t="shared" si="49"/>
        <v>0</v>
      </c>
      <c r="V144" s="2">
        <f t="shared" si="49"/>
        <v>0</v>
      </c>
      <c r="W144" s="2">
        <f t="shared" si="49"/>
        <v>0</v>
      </c>
      <c r="X144" s="2">
        <f t="shared" si="49"/>
        <v>0</v>
      </c>
    </row>
    <row r="145" spans="1:24" outlineLevel="1">
      <c r="E145" s="2" t="str">
        <f t="shared" ref="E145:X145" si="50" xml:space="preserve">  E$135</f>
        <v xml:space="preserve">Tax revenue associated with post financeability - nominal (ADDN1) </v>
      </c>
      <c r="F145" s="2">
        <f t="shared" si="50"/>
        <v>0</v>
      </c>
      <c r="G145" s="2" t="str">
        <f t="shared" si="50"/>
        <v>£m</v>
      </c>
      <c r="H145" s="2">
        <f t="shared" si="50"/>
        <v>0</v>
      </c>
      <c r="I145" s="2">
        <f t="shared" si="50"/>
        <v>0</v>
      </c>
      <c r="J145" s="2">
        <f t="shared" si="50"/>
        <v>0</v>
      </c>
      <c r="K145" s="2">
        <f t="shared" si="50"/>
        <v>0</v>
      </c>
      <c r="L145" s="2">
        <f t="shared" si="50"/>
        <v>0</v>
      </c>
      <c r="M145" s="2">
        <f t="shared" si="50"/>
        <v>0</v>
      </c>
      <c r="N145" s="2">
        <f t="shared" si="50"/>
        <v>0</v>
      </c>
      <c r="O145" s="2">
        <f t="shared" si="50"/>
        <v>0</v>
      </c>
      <c r="P145" s="2">
        <f t="shared" si="50"/>
        <v>0</v>
      </c>
      <c r="Q145" s="2">
        <f t="shared" si="50"/>
        <v>0</v>
      </c>
      <c r="R145" s="2">
        <f t="shared" si="50"/>
        <v>0</v>
      </c>
      <c r="S145" s="2">
        <f t="shared" si="50"/>
        <v>0</v>
      </c>
      <c r="T145" s="2">
        <f t="shared" si="50"/>
        <v>0</v>
      </c>
      <c r="U145" s="2">
        <f t="shared" si="50"/>
        <v>0</v>
      </c>
      <c r="V145" s="2">
        <f t="shared" si="50"/>
        <v>0</v>
      </c>
      <c r="W145" s="2">
        <f t="shared" si="50"/>
        <v>0</v>
      </c>
      <c r="X145" s="2">
        <f t="shared" si="50"/>
        <v>0</v>
      </c>
    </row>
    <row r="146" spans="1:24" outlineLevel="1">
      <c r="E146" s="2" t="str">
        <f t="shared" ref="E146:X146" si="51" xml:space="preserve">  E$136</f>
        <v xml:space="preserve">Tax revenue associated with post financeability - nominal (ADDN2) </v>
      </c>
      <c r="F146" s="2">
        <f t="shared" si="51"/>
        <v>0</v>
      </c>
      <c r="G146" s="2" t="str">
        <f t="shared" si="51"/>
        <v>£m</v>
      </c>
      <c r="H146" s="2">
        <f t="shared" si="51"/>
        <v>0</v>
      </c>
      <c r="I146" s="2">
        <f t="shared" si="51"/>
        <v>0</v>
      </c>
      <c r="J146" s="2">
        <f t="shared" si="51"/>
        <v>0</v>
      </c>
      <c r="K146" s="2">
        <f t="shared" si="51"/>
        <v>0</v>
      </c>
      <c r="L146" s="2">
        <f t="shared" si="51"/>
        <v>0</v>
      </c>
      <c r="M146" s="2">
        <f t="shared" si="51"/>
        <v>0</v>
      </c>
      <c r="N146" s="2">
        <f t="shared" si="51"/>
        <v>0</v>
      </c>
      <c r="O146" s="2">
        <f t="shared" si="51"/>
        <v>0</v>
      </c>
      <c r="P146" s="2">
        <f t="shared" si="51"/>
        <v>0</v>
      </c>
      <c r="Q146" s="2">
        <f t="shared" si="51"/>
        <v>0</v>
      </c>
      <c r="R146" s="2">
        <f t="shared" si="51"/>
        <v>0</v>
      </c>
      <c r="S146" s="2">
        <f t="shared" si="51"/>
        <v>0</v>
      </c>
      <c r="T146" s="2">
        <f t="shared" si="51"/>
        <v>0</v>
      </c>
      <c r="U146" s="2">
        <f t="shared" si="51"/>
        <v>0</v>
      </c>
      <c r="V146" s="2">
        <f t="shared" si="51"/>
        <v>0</v>
      </c>
      <c r="W146" s="2">
        <f t="shared" si="51"/>
        <v>0</v>
      </c>
      <c r="X146" s="2">
        <f t="shared" si="51"/>
        <v>0</v>
      </c>
    </row>
    <row r="147" spans="1:24" outlineLevel="1">
      <c r="A147" s="11"/>
      <c r="B147" s="11"/>
      <c r="C147" s="22"/>
      <c r="D147" s="21"/>
      <c r="E147" s="9" t="str">
        <f xml:space="preserve">  'Wholesale debt'!E$864</f>
        <v xml:space="preserve">Cash interest rate - effect of tax charge (WR) </v>
      </c>
      <c r="F147" s="9">
        <f xml:space="preserve">  'Wholesale debt'!F$864</f>
        <v>0</v>
      </c>
      <c r="G147" s="9" t="str">
        <f xml:space="preserve">  'Wholesale debt'!G$864</f>
        <v>%</v>
      </c>
      <c r="H147" s="9">
        <f xml:space="preserve">  'Wholesale debt'!H$864</f>
        <v>0</v>
      </c>
      <c r="I147" s="9">
        <f xml:space="preserve">  'Wholesale debt'!I$864</f>
        <v>0</v>
      </c>
      <c r="J147" s="9">
        <f xml:space="preserve">  'Wholesale debt'!J$864</f>
        <v>0</v>
      </c>
      <c r="K147" s="9">
        <f xml:space="preserve">  'Wholesale debt'!K$864</f>
        <v>0</v>
      </c>
      <c r="L147" s="9">
        <f xml:space="preserve">  'Wholesale debt'!L$864</f>
        <v>0</v>
      </c>
      <c r="M147" s="9">
        <f xml:space="preserve">  'Wholesale debt'!M$864</f>
        <v>0</v>
      </c>
      <c r="N147" s="9">
        <f xml:space="preserve">  'Wholesale debt'!N$864</f>
        <v>4.900028486171859E-2</v>
      </c>
      <c r="O147" s="9">
        <f xml:space="preserve">  'Wholesale debt'!O$864</f>
        <v>4.900028486171859E-2</v>
      </c>
      <c r="P147" s="9">
        <f xml:space="preserve">  'Wholesale debt'!P$864</f>
        <v>4.900028486171859E-2</v>
      </c>
      <c r="Q147" s="9">
        <f xml:space="preserve">  'Wholesale debt'!Q$864</f>
        <v>4.900028486171859E-2</v>
      </c>
      <c r="R147" s="9">
        <f xml:space="preserve">  'Wholesale debt'!R$864</f>
        <v>4.900028486171859E-2</v>
      </c>
      <c r="S147" s="9">
        <f xml:space="preserve">  'Wholesale debt'!S$864</f>
        <v>4.9799999999999997E-2</v>
      </c>
      <c r="T147" s="9">
        <f xml:space="preserve">  'Wholesale debt'!T$864</f>
        <v>4.9799999999999997E-2</v>
      </c>
      <c r="U147" s="9">
        <f xml:space="preserve">  'Wholesale debt'!U$864</f>
        <v>4.9799999999999997E-2</v>
      </c>
      <c r="V147" s="9">
        <f xml:space="preserve">  'Wholesale debt'!V$864</f>
        <v>4.9799999999999997E-2</v>
      </c>
      <c r="W147" s="9">
        <f xml:space="preserve">  'Wholesale debt'!W$864</f>
        <v>4.9799999999999997E-2</v>
      </c>
      <c r="X147" s="9">
        <f xml:space="preserve">  'Wholesale debt'!X$864</f>
        <v>0</v>
      </c>
    </row>
    <row r="148" spans="1:24" outlineLevel="1">
      <c r="A148" s="11"/>
      <c r="B148" s="11"/>
      <c r="C148" s="22"/>
      <c r="D148" s="21"/>
      <c r="E148" s="9" t="str">
        <f xml:space="preserve">  'Wholesale debt'!E$865</f>
        <v xml:space="preserve">Cash interest rate - effect of tax charge (WN) </v>
      </c>
      <c r="F148" s="9">
        <f xml:space="preserve">  'Wholesale debt'!F$865</f>
        <v>0</v>
      </c>
      <c r="G148" s="9" t="str">
        <f xml:space="preserve">  'Wholesale debt'!G$865</f>
        <v>%</v>
      </c>
      <c r="H148" s="9">
        <f xml:space="preserve">  'Wholesale debt'!H$865</f>
        <v>0</v>
      </c>
      <c r="I148" s="9">
        <f xml:space="preserve">  'Wholesale debt'!I$865</f>
        <v>0</v>
      </c>
      <c r="J148" s="9">
        <f xml:space="preserve">  'Wholesale debt'!J$865</f>
        <v>0</v>
      </c>
      <c r="K148" s="9">
        <f xml:space="preserve">  'Wholesale debt'!K$865</f>
        <v>0</v>
      </c>
      <c r="L148" s="9">
        <f xml:space="preserve">  'Wholesale debt'!L$865</f>
        <v>0</v>
      </c>
      <c r="M148" s="9">
        <f xml:space="preserve">  'Wholesale debt'!M$865</f>
        <v>0</v>
      </c>
      <c r="N148" s="9">
        <f xml:space="preserve">  'Wholesale debt'!N$865</f>
        <v>4.900028486171859E-2</v>
      </c>
      <c r="O148" s="9">
        <f xml:space="preserve">  'Wholesale debt'!O$865</f>
        <v>4.900028486171859E-2</v>
      </c>
      <c r="P148" s="9">
        <f xml:space="preserve">  'Wholesale debt'!P$865</f>
        <v>4.900028486171859E-2</v>
      </c>
      <c r="Q148" s="9">
        <f xml:space="preserve">  'Wholesale debt'!Q$865</f>
        <v>4.900028486171859E-2</v>
      </c>
      <c r="R148" s="9">
        <f xml:space="preserve">  'Wholesale debt'!R$865</f>
        <v>4.900028486171859E-2</v>
      </c>
      <c r="S148" s="9">
        <f xml:space="preserve">  'Wholesale debt'!S$865</f>
        <v>4.9799999999999997E-2</v>
      </c>
      <c r="T148" s="9">
        <f xml:space="preserve">  'Wholesale debt'!T$865</f>
        <v>4.9799999999999997E-2</v>
      </c>
      <c r="U148" s="9">
        <f xml:space="preserve">  'Wholesale debt'!U$865</f>
        <v>4.9799999999999997E-2</v>
      </c>
      <c r="V148" s="9">
        <f xml:space="preserve">  'Wholesale debt'!V$865</f>
        <v>4.9799999999999997E-2</v>
      </c>
      <c r="W148" s="9">
        <f xml:space="preserve">  'Wholesale debt'!W$865</f>
        <v>4.9799999999999997E-2</v>
      </c>
      <c r="X148" s="9">
        <f xml:space="preserve">  'Wholesale debt'!X$865</f>
        <v>0</v>
      </c>
    </row>
    <row r="149" spans="1:24" outlineLevel="1">
      <c r="A149" s="11"/>
      <c r="B149" s="11"/>
      <c r="C149" s="22"/>
      <c r="D149" s="21"/>
      <c r="E149" s="9" t="str">
        <f xml:space="preserve">  'Wholesale debt'!E$866</f>
        <v xml:space="preserve">Cash interest rate - effect of tax charge (WWN) </v>
      </c>
      <c r="F149" s="9">
        <f xml:space="preserve">  'Wholesale debt'!F$866</f>
        <v>0</v>
      </c>
      <c r="G149" s="9" t="str">
        <f xml:space="preserve">  'Wholesale debt'!G$866</f>
        <v>%</v>
      </c>
      <c r="H149" s="9">
        <f xml:space="preserve">  'Wholesale debt'!H$866</f>
        <v>0</v>
      </c>
      <c r="I149" s="9">
        <f xml:space="preserve">  'Wholesale debt'!I$866</f>
        <v>0</v>
      </c>
      <c r="J149" s="9">
        <f xml:space="preserve">  'Wholesale debt'!J$866</f>
        <v>0</v>
      </c>
      <c r="K149" s="9">
        <f xml:space="preserve">  'Wholesale debt'!K$866</f>
        <v>0</v>
      </c>
      <c r="L149" s="9">
        <f xml:space="preserve">  'Wholesale debt'!L$866</f>
        <v>0</v>
      </c>
      <c r="M149" s="9">
        <f xml:space="preserve">  'Wholesale debt'!M$866</f>
        <v>0</v>
      </c>
      <c r="N149" s="9">
        <f xml:space="preserve">  'Wholesale debt'!N$866</f>
        <v>4.900028486171859E-2</v>
      </c>
      <c r="O149" s="9">
        <f xml:space="preserve">  'Wholesale debt'!O$866</f>
        <v>4.900028486171859E-2</v>
      </c>
      <c r="P149" s="9">
        <f xml:space="preserve">  'Wholesale debt'!P$866</f>
        <v>4.900028486171859E-2</v>
      </c>
      <c r="Q149" s="9">
        <f xml:space="preserve">  'Wholesale debt'!Q$866</f>
        <v>4.900028486171859E-2</v>
      </c>
      <c r="R149" s="9">
        <f xml:space="preserve">  'Wholesale debt'!R$866</f>
        <v>4.900028486171859E-2</v>
      </c>
      <c r="S149" s="9">
        <f xml:space="preserve">  'Wholesale debt'!S$866</f>
        <v>4.9799999999999997E-2</v>
      </c>
      <c r="T149" s="9">
        <f xml:space="preserve">  'Wholesale debt'!T$866</f>
        <v>4.9799999999999997E-2</v>
      </c>
      <c r="U149" s="9">
        <f xml:space="preserve">  'Wholesale debt'!U$866</f>
        <v>4.9799999999999997E-2</v>
      </c>
      <c r="V149" s="9">
        <f xml:space="preserve">  'Wholesale debt'!V$866</f>
        <v>4.9799999999999997E-2</v>
      </c>
      <c r="W149" s="9">
        <f xml:space="preserve">  'Wholesale debt'!W$866</f>
        <v>4.9799999999999997E-2</v>
      </c>
      <c r="X149" s="9">
        <f xml:space="preserve">  'Wholesale debt'!X$866</f>
        <v>0</v>
      </c>
    </row>
    <row r="150" spans="1:24" outlineLevel="1">
      <c r="A150" s="11"/>
      <c r="B150" s="11"/>
      <c r="C150" s="22"/>
      <c r="D150" s="21"/>
      <c r="E150" s="9" t="str">
        <f xml:space="preserve">  'Wholesale debt'!E$867</f>
        <v xml:space="preserve">Cash interest rate - effect of tax charge (BR) </v>
      </c>
      <c r="F150" s="9">
        <f xml:space="preserve">  'Wholesale debt'!F$867</f>
        <v>0</v>
      </c>
      <c r="G150" s="9" t="str">
        <f xml:space="preserve">  'Wholesale debt'!G$867</f>
        <v>%</v>
      </c>
      <c r="H150" s="9">
        <f xml:space="preserve">  'Wholesale debt'!H$867</f>
        <v>0</v>
      </c>
      <c r="I150" s="9">
        <f xml:space="preserve">  'Wholesale debt'!I$867</f>
        <v>0</v>
      </c>
      <c r="J150" s="9">
        <f xml:space="preserve">  'Wholesale debt'!J$867</f>
        <v>0</v>
      </c>
      <c r="K150" s="9">
        <f xml:space="preserve">  'Wholesale debt'!K$867</f>
        <v>0</v>
      </c>
      <c r="L150" s="9">
        <f xml:space="preserve">  'Wholesale debt'!L$867</f>
        <v>0</v>
      </c>
      <c r="M150" s="9">
        <f xml:space="preserve">  'Wholesale debt'!M$867</f>
        <v>0</v>
      </c>
      <c r="N150" s="9">
        <f xml:space="preserve">  'Wholesale debt'!N$867</f>
        <v>4.900028486171859E-2</v>
      </c>
      <c r="O150" s="9">
        <f xml:space="preserve">  'Wholesale debt'!O$867</f>
        <v>4.900028486171859E-2</v>
      </c>
      <c r="P150" s="9">
        <f xml:space="preserve">  'Wholesale debt'!P$867</f>
        <v>4.900028486171859E-2</v>
      </c>
      <c r="Q150" s="9">
        <f xml:space="preserve">  'Wholesale debt'!Q$867</f>
        <v>4.900028486171859E-2</v>
      </c>
      <c r="R150" s="9">
        <f xml:space="preserve">  'Wholesale debt'!R$867</f>
        <v>4.900028486171859E-2</v>
      </c>
      <c r="S150" s="9">
        <f xml:space="preserve">  'Wholesale debt'!S$867</f>
        <v>4.9799999999999997E-2</v>
      </c>
      <c r="T150" s="9">
        <f xml:space="preserve">  'Wholesale debt'!T$867</f>
        <v>4.9799999999999997E-2</v>
      </c>
      <c r="U150" s="9">
        <f xml:space="preserve">  'Wholesale debt'!U$867</f>
        <v>4.9799999999999997E-2</v>
      </c>
      <c r="V150" s="9">
        <f xml:space="preserve">  'Wholesale debt'!V$867</f>
        <v>4.9799999999999997E-2</v>
      </c>
      <c r="W150" s="9">
        <f xml:space="preserve">  'Wholesale debt'!W$867</f>
        <v>4.9799999999999997E-2</v>
      </c>
      <c r="X150" s="9">
        <f xml:space="preserve">  'Wholesale debt'!X$867</f>
        <v>0</v>
      </c>
    </row>
    <row r="151" spans="1:24" outlineLevel="1">
      <c r="A151" s="11"/>
      <c r="B151" s="11"/>
      <c r="C151" s="22"/>
      <c r="D151" s="21"/>
      <c r="E151" s="9" t="str">
        <f xml:space="preserve">  'Wholesale debt'!E$868</f>
        <v xml:space="preserve">Cash interest rate - effect of tax charge (ADDN1) </v>
      </c>
      <c r="F151" s="9">
        <f xml:space="preserve">  'Wholesale debt'!F$868</f>
        <v>0</v>
      </c>
      <c r="G151" s="9" t="str">
        <f xml:space="preserve">  'Wholesale debt'!G$868</f>
        <v>%</v>
      </c>
      <c r="H151" s="9">
        <f xml:space="preserve">  'Wholesale debt'!H$868</f>
        <v>0</v>
      </c>
      <c r="I151" s="9">
        <f xml:space="preserve">  'Wholesale debt'!I$868</f>
        <v>0</v>
      </c>
      <c r="J151" s="9">
        <f xml:space="preserve">  'Wholesale debt'!J$868</f>
        <v>0</v>
      </c>
      <c r="K151" s="9">
        <f xml:space="preserve">  'Wholesale debt'!K$868</f>
        <v>0</v>
      </c>
      <c r="L151" s="9">
        <f xml:space="preserve">  'Wholesale debt'!L$868</f>
        <v>0</v>
      </c>
      <c r="M151" s="9">
        <f xml:space="preserve">  'Wholesale debt'!M$868</f>
        <v>0</v>
      </c>
      <c r="N151" s="9">
        <f xml:space="preserve">  'Wholesale debt'!N$868</f>
        <v>4.900028486171859E-2</v>
      </c>
      <c r="O151" s="9">
        <f xml:space="preserve">  'Wholesale debt'!O$868</f>
        <v>4.900028486171859E-2</v>
      </c>
      <c r="P151" s="9">
        <f xml:space="preserve">  'Wholesale debt'!P$868</f>
        <v>4.900028486171859E-2</v>
      </c>
      <c r="Q151" s="9">
        <f xml:space="preserve">  'Wholesale debt'!Q$868</f>
        <v>4.900028486171859E-2</v>
      </c>
      <c r="R151" s="9">
        <f xml:space="preserve">  'Wholesale debt'!R$868</f>
        <v>4.900028486171859E-2</v>
      </c>
      <c r="S151" s="9">
        <f xml:space="preserve">  'Wholesale debt'!S$868</f>
        <v>4.9799999999999997E-2</v>
      </c>
      <c r="T151" s="9">
        <f xml:space="preserve">  'Wholesale debt'!T$868</f>
        <v>4.9799999999999997E-2</v>
      </c>
      <c r="U151" s="9">
        <f xml:space="preserve">  'Wholesale debt'!U$868</f>
        <v>4.9799999999999997E-2</v>
      </c>
      <c r="V151" s="9">
        <f xml:space="preserve">  'Wholesale debt'!V$868</f>
        <v>4.9799999999999997E-2</v>
      </c>
      <c r="W151" s="9">
        <f xml:space="preserve">  'Wholesale debt'!W$868</f>
        <v>4.9799999999999997E-2</v>
      </c>
      <c r="X151" s="9">
        <f xml:space="preserve">  'Wholesale debt'!X$868</f>
        <v>0</v>
      </c>
    </row>
    <row r="152" spans="1:24" outlineLevel="1">
      <c r="A152" s="11"/>
      <c r="B152" s="11"/>
      <c r="C152" s="22"/>
      <c r="D152" s="21"/>
      <c r="E152" s="9" t="str">
        <f xml:space="preserve">  'Wholesale debt'!E$869</f>
        <v xml:space="preserve">Cash interest rate - effect of tax charge (ADDN2) </v>
      </c>
      <c r="F152" s="9">
        <f xml:space="preserve">  'Wholesale debt'!F$869</f>
        <v>0</v>
      </c>
      <c r="G152" s="9" t="str">
        <f xml:space="preserve">  'Wholesale debt'!G$869</f>
        <v>%</v>
      </c>
      <c r="H152" s="9">
        <f xml:space="preserve">  'Wholesale debt'!H$869</f>
        <v>0</v>
      </c>
      <c r="I152" s="9">
        <f xml:space="preserve">  'Wholesale debt'!I$869</f>
        <v>0</v>
      </c>
      <c r="J152" s="9">
        <f xml:space="preserve">  'Wholesale debt'!J$869</f>
        <v>0</v>
      </c>
      <c r="K152" s="9">
        <f xml:space="preserve">  'Wholesale debt'!K$869</f>
        <v>0</v>
      </c>
      <c r="L152" s="9">
        <f xml:space="preserve">  'Wholesale debt'!L$869</f>
        <v>0</v>
      </c>
      <c r="M152" s="9">
        <f xml:space="preserve">  'Wholesale debt'!M$869</f>
        <v>0</v>
      </c>
      <c r="N152" s="9">
        <f xml:space="preserve">  'Wholesale debt'!N$869</f>
        <v>4.900028486171859E-2</v>
      </c>
      <c r="O152" s="9">
        <f xml:space="preserve">  'Wholesale debt'!O$869</f>
        <v>4.900028486171859E-2</v>
      </c>
      <c r="P152" s="9">
        <f xml:space="preserve">  'Wholesale debt'!P$869</f>
        <v>4.900028486171859E-2</v>
      </c>
      <c r="Q152" s="9">
        <f xml:space="preserve">  'Wholesale debt'!Q$869</f>
        <v>4.900028486171859E-2</v>
      </c>
      <c r="R152" s="9">
        <f xml:space="preserve">  'Wholesale debt'!R$869</f>
        <v>4.900028486171859E-2</v>
      </c>
      <c r="S152" s="9">
        <f xml:space="preserve">  'Wholesale debt'!S$869</f>
        <v>4.9799999999999997E-2</v>
      </c>
      <c r="T152" s="9">
        <f xml:space="preserve">  'Wholesale debt'!T$869</f>
        <v>4.9799999999999997E-2</v>
      </c>
      <c r="U152" s="9">
        <f xml:space="preserve">  'Wholesale debt'!U$869</f>
        <v>4.9799999999999997E-2</v>
      </c>
      <c r="V152" s="9">
        <f xml:space="preserve">  'Wholesale debt'!V$869</f>
        <v>4.9799999999999997E-2</v>
      </c>
      <c r="W152" s="9">
        <f xml:space="preserve">  'Wholesale debt'!W$869</f>
        <v>4.9799999999999997E-2</v>
      </c>
      <c r="X152" s="9">
        <f xml:space="preserve">  'Wholesale debt'!X$869</f>
        <v>0</v>
      </c>
    </row>
    <row r="153" spans="1:24" outlineLevel="1">
      <c r="E153" s="2" t="str">
        <f t="shared" ref="E153:X153" si="52" xml:space="preserve">  E$93</f>
        <v>Tax cash balance for post financeability revenue - nominal (WR)  BEG</v>
      </c>
      <c r="F153" s="2">
        <f t="shared" si="52"/>
        <v>0</v>
      </c>
      <c r="G153" s="2" t="str">
        <f t="shared" si="52"/>
        <v>£m</v>
      </c>
      <c r="H153" s="2">
        <f t="shared" si="52"/>
        <v>0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0</v>
      </c>
      <c r="O153" s="2">
        <f t="shared" si="52"/>
        <v>0</v>
      </c>
      <c r="P153" s="2">
        <f t="shared" si="52"/>
        <v>0</v>
      </c>
      <c r="Q153" s="2">
        <f t="shared" si="52"/>
        <v>0</v>
      </c>
      <c r="R153" s="2">
        <f t="shared" si="52"/>
        <v>0</v>
      </c>
      <c r="S153" s="2">
        <f t="shared" si="52"/>
        <v>0</v>
      </c>
      <c r="T153" s="2">
        <f t="shared" si="52"/>
        <v>0</v>
      </c>
      <c r="U153" s="2">
        <f t="shared" si="52"/>
        <v>0</v>
      </c>
      <c r="V153" s="2">
        <f t="shared" si="52"/>
        <v>0</v>
      </c>
      <c r="W153" s="2">
        <f t="shared" si="52"/>
        <v>0</v>
      </c>
      <c r="X153" s="2">
        <f t="shared" si="52"/>
        <v>0</v>
      </c>
    </row>
    <row r="154" spans="1:24" outlineLevel="1">
      <c r="E154" s="2" t="str">
        <f t="shared" ref="E154:X154" si="53" xml:space="preserve">  E$94</f>
        <v>Tax cash balance for post financeability revenue - nominal (WN)  BEG</v>
      </c>
      <c r="F154" s="2">
        <f t="shared" si="53"/>
        <v>0</v>
      </c>
      <c r="G154" s="2" t="str">
        <f t="shared" si="53"/>
        <v>£m</v>
      </c>
      <c r="H154" s="2">
        <f t="shared" si="53"/>
        <v>0</v>
      </c>
      <c r="I154" s="2">
        <f t="shared" si="53"/>
        <v>0</v>
      </c>
      <c r="J154" s="2">
        <f t="shared" si="53"/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0</v>
      </c>
      <c r="O154" s="2">
        <f t="shared" si="53"/>
        <v>0</v>
      </c>
      <c r="P154" s="2">
        <f t="shared" si="53"/>
        <v>0</v>
      </c>
      <c r="Q154" s="2">
        <f t="shared" si="53"/>
        <v>0</v>
      </c>
      <c r="R154" s="2">
        <f t="shared" si="53"/>
        <v>0</v>
      </c>
      <c r="S154" s="2">
        <f t="shared" si="53"/>
        <v>0</v>
      </c>
      <c r="T154" s="2">
        <f t="shared" si="53"/>
        <v>0</v>
      </c>
      <c r="U154" s="2">
        <f t="shared" si="53"/>
        <v>0</v>
      </c>
      <c r="V154" s="2">
        <f t="shared" si="53"/>
        <v>0</v>
      </c>
      <c r="W154" s="2">
        <f t="shared" si="53"/>
        <v>0</v>
      </c>
      <c r="X154" s="2">
        <f t="shared" si="53"/>
        <v>0</v>
      </c>
    </row>
    <row r="155" spans="1:24" outlineLevel="1">
      <c r="E155" s="2" t="str">
        <f t="shared" ref="E155:X155" si="54" xml:space="preserve">  E$95</f>
        <v>Tax cash balance for post financeability revenue - nominal (WWN)  BEG</v>
      </c>
      <c r="F155" s="2">
        <f t="shared" si="54"/>
        <v>0</v>
      </c>
      <c r="G155" s="2" t="str">
        <f t="shared" si="54"/>
        <v>£m</v>
      </c>
      <c r="H155" s="2">
        <f t="shared" si="54"/>
        <v>0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0</v>
      </c>
      <c r="P155" s="2">
        <f t="shared" si="54"/>
        <v>0</v>
      </c>
      <c r="Q155" s="2">
        <f t="shared" si="54"/>
        <v>0</v>
      </c>
      <c r="R155" s="2">
        <f t="shared" si="54"/>
        <v>0</v>
      </c>
      <c r="S155" s="2">
        <f t="shared" si="54"/>
        <v>0</v>
      </c>
      <c r="T155" s="2">
        <f t="shared" si="54"/>
        <v>0</v>
      </c>
      <c r="U155" s="2">
        <f t="shared" si="54"/>
        <v>0</v>
      </c>
      <c r="V155" s="2">
        <f t="shared" si="54"/>
        <v>0</v>
      </c>
      <c r="W155" s="2">
        <f t="shared" si="54"/>
        <v>0</v>
      </c>
      <c r="X155" s="2">
        <f t="shared" si="54"/>
        <v>0</v>
      </c>
    </row>
    <row r="156" spans="1:24" outlineLevel="1">
      <c r="E156" s="2" t="str">
        <f t="shared" ref="E156:X156" si="55" xml:space="preserve">  E$96</f>
        <v>Tax cash balance for post financeability revenue - nominal (BR)  BEG</v>
      </c>
      <c r="F156" s="2">
        <f t="shared" si="55"/>
        <v>0</v>
      </c>
      <c r="G156" s="2" t="str">
        <f t="shared" si="55"/>
        <v>£m</v>
      </c>
      <c r="H156" s="2">
        <f t="shared" si="55"/>
        <v>0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0</v>
      </c>
      <c r="P156" s="2">
        <f t="shared" si="55"/>
        <v>0</v>
      </c>
      <c r="Q156" s="2">
        <f t="shared" si="55"/>
        <v>0</v>
      </c>
      <c r="R156" s="2">
        <f t="shared" si="55"/>
        <v>0</v>
      </c>
      <c r="S156" s="2">
        <f t="shared" si="55"/>
        <v>0</v>
      </c>
      <c r="T156" s="2">
        <f t="shared" si="55"/>
        <v>0</v>
      </c>
      <c r="U156" s="2">
        <f t="shared" si="55"/>
        <v>0</v>
      </c>
      <c r="V156" s="2">
        <f t="shared" si="55"/>
        <v>0</v>
      </c>
      <c r="W156" s="2">
        <f t="shared" si="55"/>
        <v>0</v>
      </c>
      <c r="X156" s="2">
        <f t="shared" si="55"/>
        <v>0</v>
      </c>
    </row>
    <row r="157" spans="1:24" outlineLevel="1">
      <c r="E157" s="2" t="str">
        <f t="shared" ref="E157:X157" si="56" xml:space="preserve">  E$97</f>
        <v>Tax cash balance for post financeability revenue - nominal (ADDN1)  BEG</v>
      </c>
      <c r="F157" s="2">
        <f t="shared" si="56"/>
        <v>0</v>
      </c>
      <c r="G157" s="2" t="str">
        <f t="shared" si="56"/>
        <v>£m</v>
      </c>
      <c r="H157" s="2">
        <f t="shared" si="56"/>
        <v>0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0</v>
      </c>
      <c r="Q157" s="2">
        <f t="shared" si="56"/>
        <v>0</v>
      </c>
      <c r="R157" s="2">
        <f t="shared" si="56"/>
        <v>0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1:24" outlineLevel="1">
      <c r="E158" s="2" t="str">
        <f t="shared" ref="E158:X158" si="57" xml:space="preserve">  E$98</f>
        <v>Tax cash balance for post financeability revenue - nominal (ADDN2)  BEG</v>
      </c>
      <c r="F158" s="2">
        <f t="shared" si="57"/>
        <v>0</v>
      </c>
      <c r="G158" s="2" t="str">
        <f t="shared" si="57"/>
        <v>£m</v>
      </c>
      <c r="H158" s="2">
        <f t="shared" si="57"/>
        <v>0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0</v>
      </c>
      <c r="P158" s="2">
        <f t="shared" si="57"/>
        <v>0</v>
      </c>
      <c r="Q158" s="2">
        <f t="shared" si="57"/>
        <v>0</v>
      </c>
      <c r="R158" s="2">
        <f t="shared" si="57"/>
        <v>0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outlineLevel="1">
      <c r="E159" s="69" t="s">
        <v>12338</v>
      </c>
      <c r="G159" s="69" t="s">
        <v>816</v>
      </c>
      <c r="H159" s="2">
        <f t="shared" ref="H159:H164" si="58" xml:space="preserve"> SUM( J159:X159 )</f>
        <v>0</v>
      </c>
      <c r="J159" s="2">
        <f t="shared" ref="J159:X164" si="59" xml:space="preserve">  ( J141 * $F$140 * J147 ) + ( J153 * J147 )</f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0</v>
      </c>
      <c r="O159" s="2">
        <f t="shared" si="59"/>
        <v>0</v>
      </c>
      <c r="P159" s="2">
        <f t="shared" si="59"/>
        <v>0</v>
      </c>
      <c r="Q159" s="2">
        <f t="shared" si="59"/>
        <v>0</v>
      </c>
      <c r="R159" s="2">
        <f t="shared" si="59"/>
        <v>0</v>
      </c>
      <c r="S159" s="2">
        <f t="shared" si="59"/>
        <v>0</v>
      </c>
      <c r="T159" s="2">
        <f t="shared" si="59"/>
        <v>0</v>
      </c>
      <c r="U159" s="2">
        <f t="shared" si="59"/>
        <v>0</v>
      </c>
      <c r="V159" s="2">
        <f t="shared" si="59"/>
        <v>0</v>
      </c>
      <c r="W159" s="2">
        <f t="shared" si="59"/>
        <v>0</v>
      </c>
      <c r="X159" s="2">
        <f t="shared" si="59"/>
        <v>0</v>
      </c>
    </row>
    <row r="160" spans="1:24" outlineLevel="1">
      <c r="E160" s="69" t="s">
        <v>12339</v>
      </c>
      <c r="G160" s="69" t="s">
        <v>816</v>
      </c>
      <c r="H160" s="2">
        <f t="shared" si="58"/>
        <v>0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0</v>
      </c>
      <c r="P160" s="2">
        <f t="shared" si="59"/>
        <v>0</v>
      </c>
      <c r="Q160" s="2">
        <f t="shared" si="59"/>
        <v>0</v>
      </c>
      <c r="R160" s="2">
        <f t="shared" si="59"/>
        <v>0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1:24" outlineLevel="1">
      <c r="E161" s="69" t="s">
        <v>12340</v>
      </c>
      <c r="G161" s="69" t="s">
        <v>816</v>
      </c>
      <c r="H161" s="2">
        <f t="shared" si="58"/>
        <v>0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0</v>
      </c>
      <c r="O161" s="2">
        <f t="shared" si="59"/>
        <v>0</v>
      </c>
      <c r="P161" s="2">
        <f t="shared" si="59"/>
        <v>0</v>
      </c>
      <c r="Q161" s="2">
        <f t="shared" si="59"/>
        <v>0</v>
      </c>
      <c r="R161" s="2">
        <f t="shared" si="59"/>
        <v>0</v>
      </c>
      <c r="S161" s="2">
        <f t="shared" si="59"/>
        <v>0</v>
      </c>
      <c r="T161" s="2">
        <f t="shared" si="59"/>
        <v>0</v>
      </c>
      <c r="U161" s="2">
        <f t="shared" si="59"/>
        <v>0</v>
      </c>
      <c r="V161" s="2">
        <f t="shared" si="59"/>
        <v>0</v>
      </c>
      <c r="W161" s="2">
        <f t="shared" si="59"/>
        <v>0</v>
      </c>
      <c r="X161" s="2">
        <f t="shared" si="59"/>
        <v>0</v>
      </c>
    </row>
    <row r="162" spans="1:24" outlineLevel="1">
      <c r="E162" s="69" t="s">
        <v>12341</v>
      </c>
      <c r="G162" s="69" t="s">
        <v>816</v>
      </c>
      <c r="H162" s="2">
        <f t="shared" si="58"/>
        <v>0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0</v>
      </c>
      <c r="P162" s="2">
        <f t="shared" si="59"/>
        <v>0</v>
      </c>
      <c r="Q162" s="2">
        <f t="shared" si="59"/>
        <v>0</v>
      </c>
      <c r="R162" s="2">
        <f t="shared" si="59"/>
        <v>0</v>
      </c>
      <c r="S162" s="2">
        <f t="shared" si="59"/>
        <v>0</v>
      </c>
      <c r="T162" s="2">
        <f t="shared" si="59"/>
        <v>0</v>
      </c>
      <c r="U162" s="2">
        <f t="shared" si="59"/>
        <v>0</v>
      </c>
      <c r="V162" s="2">
        <f t="shared" si="59"/>
        <v>0</v>
      </c>
      <c r="W162" s="2">
        <f t="shared" si="59"/>
        <v>0</v>
      </c>
      <c r="X162" s="2">
        <f t="shared" si="59"/>
        <v>0</v>
      </c>
    </row>
    <row r="163" spans="1:24" outlineLevel="1">
      <c r="E163" s="69" t="s">
        <v>12342</v>
      </c>
      <c r="G163" s="69" t="s">
        <v>816</v>
      </c>
      <c r="H163" s="2">
        <f t="shared" si="58"/>
        <v>0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0</v>
      </c>
      <c r="Q163" s="2">
        <f t="shared" si="59"/>
        <v>0</v>
      </c>
      <c r="R163" s="2">
        <f t="shared" si="59"/>
        <v>0</v>
      </c>
      <c r="S163" s="2">
        <f t="shared" si="59"/>
        <v>0</v>
      </c>
      <c r="T163" s="2">
        <f t="shared" si="59"/>
        <v>0</v>
      </c>
      <c r="U163" s="2">
        <f t="shared" si="59"/>
        <v>0</v>
      </c>
      <c r="V163" s="2">
        <f t="shared" si="59"/>
        <v>0</v>
      </c>
      <c r="W163" s="2">
        <f t="shared" si="59"/>
        <v>0</v>
      </c>
      <c r="X163" s="2">
        <f t="shared" si="59"/>
        <v>0</v>
      </c>
    </row>
    <row r="164" spans="1:24" outlineLevel="1">
      <c r="E164" s="69" t="s">
        <v>12343</v>
      </c>
      <c r="G164" s="69" t="s">
        <v>816</v>
      </c>
      <c r="H164" s="2">
        <f t="shared" si="58"/>
        <v>0</v>
      </c>
      <c r="J164" s="2">
        <f t="shared" si="59"/>
        <v>0</v>
      </c>
      <c r="K164" s="2">
        <f t="shared" si="59"/>
        <v>0</v>
      </c>
      <c r="L164" s="2">
        <f t="shared" si="59"/>
        <v>0</v>
      </c>
      <c r="M164" s="2">
        <f t="shared" si="59"/>
        <v>0</v>
      </c>
      <c r="N164" s="2">
        <f t="shared" si="59"/>
        <v>0</v>
      </c>
      <c r="O164" s="2">
        <f t="shared" si="59"/>
        <v>0</v>
      </c>
      <c r="P164" s="2">
        <f t="shared" si="59"/>
        <v>0</v>
      </c>
      <c r="Q164" s="2">
        <f t="shared" si="59"/>
        <v>0</v>
      </c>
      <c r="R164" s="2">
        <f t="shared" si="59"/>
        <v>0</v>
      </c>
      <c r="S164" s="2">
        <f t="shared" si="59"/>
        <v>0</v>
      </c>
      <c r="T164" s="2">
        <f t="shared" si="59"/>
        <v>0</v>
      </c>
      <c r="U164" s="2">
        <f t="shared" si="59"/>
        <v>0</v>
      </c>
      <c r="V164" s="2">
        <f t="shared" si="59"/>
        <v>0</v>
      </c>
      <c r="W164" s="2">
        <f t="shared" si="59"/>
        <v>0</v>
      </c>
      <c r="X164" s="2">
        <f t="shared" si="59"/>
        <v>0</v>
      </c>
    </row>
    <row r="165" spans="1:24" outlineLevel="1"/>
    <row r="166" spans="1:24" outlineLevel="1"/>
    <row r="167" spans="1:24" outlineLevel="1">
      <c r="B167" s="81" t="s">
        <v>12344</v>
      </c>
    </row>
    <row r="168" spans="1:24" outlineLevel="1">
      <c r="A168" s="11"/>
      <c r="B168" s="11"/>
      <c r="C168" s="22"/>
      <c r="D168" s="21"/>
      <c r="E168" s="3" t="str">
        <f xml:space="preserve">  'Post-financeability adjustment'!E$194</f>
        <v xml:space="preserve">Post-financeability adjustments - nominal (WR) </v>
      </c>
      <c r="F168" s="3">
        <f xml:space="preserve">  'Post-financeability adjustment'!F$194</f>
        <v>0</v>
      </c>
      <c r="G168" s="3" t="str">
        <f xml:space="preserve">  'Post-financeability adjustment'!G$194</f>
        <v>£m</v>
      </c>
      <c r="H168" s="3">
        <f xml:space="preserve">  'Post-financeability adjustment'!H$194</f>
        <v>38.445070823179513</v>
      </c>
      <c r="I168" s="3">
        <f xml:space="preserve">  'Post-financeability adjustment'!I$194</f>
        <v>0</v>
      </c>
      <c r="J168" s="3">
        <f xml:space="preserve">  'Post-financeability adjustment'!J$194</f>
        <v>0</v>
      </c>
      <c r="K168" s="3">
        <f xml:space="preserve">  'Post-financeability adjustment'!K$194</f>
        <v>0</v>
      </c>
      <c r="L168" s="3">
        <f xml:space="preserve">  'Post-financeability adjustment'!L$194</f>
        <v>0</v>
      </c>
      <c r="M168" s="3">
        <f xml:space="preserve">  'Post-financeability adjustment'!M$194</f>
        <v>0</v>
      </c>
      <c r="N168" s="3">
        <f xml:space="preserve">  'Post-financeability adjustment'!N$194</f>
        <v>7.3053978685124932</v>
      </c>
      <c r="O168" s="3">
        <f xml:space="preserve">  'Post-financeability adjustment'!O$194</f>
        <v>7.4982087600296721</v>
      </c>
      <c r="P168" s="3">
        <f xml:space="preserve">  'Post-financeability adjustment'!P$194</f>
        <v>7.7248451197051198</v>
      </c>
      <c r="Q168" s="3">
        <f xml:space="preserve">  'Post-financeability adjustment'!Q$194</f>
        <v>7.8794240994335922</v>
      </c>
      <c r="R168" s="3">
        <f xml:space="preserve">  'Post-financeability adjustment'!R$194</f>
        <v>8.0371949754986378</v>
      </c>
      <c r="S168" s="3">
        <f xml:space="preserve">  'Post-financeability adjustment'!S$194</f>
        <v>0</v>
      </c>
      <c r="T168" s="3">
        <f xml:space="preserve">  'Post-financeability adjustment'!T$194</f>
        <v>0</v>
      </c>
      <c r="U168" s="3">
        <f xml:space="preserve">  'Post-financeability adjustment'!U$194</f>
        <v>0</v>
      </c>
      <c r="V168" s="3">
        <f xml:space="preserve">  'Post-financeability adjustment'!V$194</f>
        <v>0</v>
      </c>
      <c r="W168" s="3">
        <f xml:space="preserve">  'Post-financeability adjustment'!W$194</f>
        <v>0</v>
      </c>
      <c r="X168" s="3">
        <f xml:space="preserve">  'Post-financeability adjustment'!X$194</f>
        <v>0</v>
      </c>
    </row>
    <row r="169" spans="1:24" outlineLevel="1">
      <c r="A169" s="11"/>
      <c r="B169" s="11"/>
      <c r="C169" s="22"/>
      <c r="D169" s="21"/>
      <c r="E169" s="3" t="str">
        <f xml:space="preserve">  'Post-financeability adjustment'!E$195</f>
        <v xml:space="preserve">Post-financeability adjustments - nominal (WN) </v>
      </c>
      <c r="F169" s="3">
        <f xml:space="preserve">  'Post-financeability adjustment'!F$195</f>
        <v>0</v>
      </c>
      <c r="G169" s="3" t="str">
        <f xml:space="preserve">  'Post-financeability adjustment'!G$195</f>
        <v>£m</v>
      </c>
      <c r="H169" s="3">
        <f xml:space="preserve">  'Post-financeability adjustment'!H$195</f>
        <v>212.77445080444662</v>
      </c>
      <c r="I169" s="3">
        <f xml:space="preserve">  'Post-financeability adjustment'!I$195</f>
        <v>0</v>
      </c>
      <c r="J169" s="3">
        <f xml:space="preserve">  'Post-financeability adjustment'!J$195</f>
        <v>0</v>
      </c>
      <c r="K169" s="3">
        <f xml:space="preserve">  'Post-financeability adjustment'!K$195</f>
        <v>0</v>
      </c>
      <c r="L169" s="3">
        <f xml:space="preserve">  'Post-financeability adjustment'!L$195</f>
        <v>0</v>
      </c>
      <c r="M169" s="3">
        <f xml:space="preserve">  'Post-financeability adjustment'!M$195</f>
        <v>0</v>
      </c>
      <c r="N169" s="3">
        <f xml:space="preserve">  'Post-financeability adjustment'!N$195</f>
        <v>32.857109962052668</v>
      </c>
      <c r="O169" s="3">
        <f xml:space="preserve">  'Post-financeability adjustment'!O$195</f>
        <v>21.058128961273304</v>
      </c>
      <c r="P169" s="3">
        <f xml:space="preserve">  'Post-financeability adjustment'!P$195</f>
        <v>51.907225268155628</v>
      </c>
      <c r="Q169" s="3">
        <f xml:space="preserve">  'Post-financeability adjustment'!Q$195</f>
        <v>52.945921293532223</v>
      </c>
      <c r="R169" s="3">
        <f xml:space="preserve">  'Post-financeability adjustment'!R$195</f>
        <v>54.006065319432793</v>
      </c>
      <c r="S169" s="3">
        <f xml:space="preserve">  'Post-financeability adjustment'!S$195</f>
        <v>0</v>
      </c>
      <c r="T169" s="3">
        <f xml:space="preserve">  'Post-financeability adjustment'!T$195</f>
        <v>0</v>
      </c>
      <c r="U169" s="3">
        <f xml:space="preserve">  'Post-financeability adjustment'!U$195</f>
        <v>0</v>
      </c>
      <c r="V169" s="3">
        <f xml:space="preserve">  'Post-financeability adjustment'!V$195</f>
        <v>0</v>
      </c>
      <c r="W169" s="3">
        <f xml:space="preserve">  'Post-financeability adjustment'!W$195</f>
        <v>0</v>
      </c>
      <c r="X169" s="3">
        <f xml:space="preserve">  'Post-financeability adjustment'!X$195</f>
        <v>0</v>
      </c>
    </row>
    <row r="170" spans="1:24" outlineLevel="1">
      <c r="A170" s="11"/>
      <c r="B170" s="11"/>
      <c r="C170" s="22"/>
      <c r="D170" s="21"/>
      <c r="E170" s="3" t="str">
        <f xml:space="preserve">  'Post-financeability adjustment'!E$196</f>
        <v xml:space="preserve">Post-financeability adjustments - nominal (WWN) </v>
      </c>
      <c r="F170" s="3">
        <f xml:space="preserve">  'Post-financeability adjustment'!F$196</f>
        <v>0</v>
      </c>
      <c r="G170" s="3" t="str">
        <f xml:space="preserve">  'Post-financeability adjustment'!G$196</f>
        <v>£m</v>
      </c>
      <c r="H170" s="3">
        <f xml:space="preserve">  'Post-financeability adjustment'!H$196</f>
        <v>46.332485674932734</v>
      </c>
      <c r="I170" s="3">
        <f xml:space="preserve">  'Post-financeability adjustment'!I$196</f>
        <v>0</v>
      </c>
      <c r="J170" s="3">
        <f xml:space="preserve">  'Post-financeability adjustment'!J$196</f>
        <v>0</v>
      </c>
      <c r="K170" s="3">
        <f xml:space="preserve">  'Post-financeability adjustment'!K$196</f>
        <v>0</v>
      </c>
      <c r="L170" s="3">
        <f xml:space="preserve">  'Post-financeability adjustment'!L$196</f>
        <v>0</v>
      </c>
      <c r="M170" s="3">
        <f xml:space="preserve">  'Post-financeability adjustment'!M$196</f>
        <v>0</v>
      </c>
      <c r="N170" s="3">
        <f xml:space="preserve">  'Post-financeability adjustment'!N$196</f>
        <v>-11.598092559387513</v>
      </c>
      <c r="O170" s="3">
        <f xml:space="preserve">  'Post-financeability adjustment'!O$196</f>
        <v>-15.540309032688821</v>
      </c>
      <c r="P170" s="3">
        <f xml:space="preserve">  'Post-financeability adjustment'!P$196</f>
        <v>24.006602140729466</v>
      </c>
      <c r="Q170" s="3">
        <f xml:space="preserve">  'Post-financeability adjustment'!Q$196</f>
        <v>24.486989256348814</v>
      </c>
      <c r="R170" s="3">
        <f xml:space="preserve">  'Post-financeability adjustment'!R$196</f>
        <v>24.977295869930789</v>
      </c>
      <c r="S170" s="3">
        <f xml:space="preserve">  'Post-financeability adjustment'!S$196</f>
        <v>0</v>
      </c>
      <c r="T170" s="3">
        <f xml:space="preserve">  'Post-financeability adjustment'!T$196</f>
        <v>0</v>
      </c>
      <c r="U170" s="3">
        <f xml:space="preserve">  'Post-financeability adjustment'!U$196</f>
        <v>0</v>
      </c>
      <c r="V170" s="3">
        <f xml:space="preserve">  'Post-financeability adjustment'!V$196</f>
        <v>0</v>
      </c>
      <c r="W170" s="3">
        <f xml:space="preserve">  'Post-financeability adjustment'!W$196</f>
        <v>0</v>
      </c>
      <c r="X170" s="3">
        <f xml:space="preserve">  'Post-financeability adjustment'!X$196</f>
        <v>0</v>
      </c>
    </row>
    <row r="171" spans="1:24" outlineLevel="1">
      <c r="A171" s="11"/>
      <c r="B171" s="11"/>
      <c r="C171" s="22"/>
      <c r="D171" s="21"/>
      <c r="E171" s="3" t="str">
        <f xml:space="preserve">  'Post-financeability adjustment'!E$197</f>
        <v xml:space="preserve">Post-financeability adjustments - nominal (BR) </v>
      </c>
      <c r="F171" s="3">
        <f xml:space="preserve">  'Post-financeability adjustment'!F$197</f>
        <v>0</v>
      </c>
      <c r="G171" s="3" t="str">
        <f xml:space="preserve">  'Post-financeability adjustment'!G$197</f>
        <v>£m</v>
      </c>
      <c r="H171" s="3">
        <f xml:space="preserve">  'Post-financeability adjustment'!H$197</f>
        <v>-4.691169133465209</v>
      </c>
      <c r="I171" s="3">
        <f xml:space="preserve">  'Post-financeability adjustment'!I$197</f>
        <v>0</v>
      </c>
      <c r="J171" s="3">
        <f xml:space="preserve">  'Post-financeability adjustment'!J$197</f>
        <v>0</v>
      </c>
      <c r="K171" s="3">
        <f xml:space="preserve">  'Post-financeability adjustment'!K$197</f>
        <v>0</v>
      </c>
      <c r="L171" s="3">
        <f xml:space="preserve">  'Post-financeability adjustment'!L$197</f>
        <v>0</v>
      </c>
      <c r="M171" s="3">
        <f xml:space="preserve">  'Post-financeability adjustment'!M$197</f>
        <v>0</v>
      </c>
      <c r="N171" s="3">
        <f xml:space="preserve">  'Post-financeability adjustment'!N$197</f>
        <v>-0.90150916120083235</v>
      </c>
      <c r="O171" s="3">
        <f xml:space="preserve">  'Post-financeability adjustment'!O$197</f>
        <v>-0.91950059364727221</v>
      </c>
      <c r="P171" s="3">
        <f xml:space="preserve">  'Post-financeability adjustment'!P$197</f>
        <v>-0.93782417561579978</v>
      </c>
      <c r="Q171" s="3">
        <f xml:space="preserve">  'Post-financeability adjustment'!Q$197</f>
        <v>-0.95659062361377867</v>
      </c>
      <c r="R171" s="3">
        <f xml:space="preserve">  'Post-financeability adjustment'!R$197</f>
        <v>-0.97574457938752646</v>
      </c>
      <c r="S171" s="3">
        <f xml:space="preserve">  'Post-financeability adjustment'!S$197</f>
        <v>0</v>
      </c>
      <c r="T171" s="3">
        <f xml:space="preserve">  'Post-financeability adjustment'!T$197</f>
        <v>0</v>
      </c>
      <c r="U171" s="3">
        <f xml:space="preserve">  'Post-financeability adjustment'!U$197</f>
        <v>0</v>
      </c>
      <c r="V171" s="3">
        <f xml:space="preserve">  'Post-financeability adjustment'!V$197</f>
        <v>0</v>
      </c>
      <c r="W171" s="3">
        <f xml:space="preserve">  'Post-financeability adjustment'!W$197</f>
        <v>0</v>
      </c>
      <c r="X171" s="3">
        <f xml:space="preserve">  'Post-financeability adjustment'!X$197</f>
        <v>0</v>
      </c>
    </row>
    <row r="172" spans="1:24" outlineLevel="1">
      <c r="A172" s="11"/>
      <c r="B172" s="11"/>
      <c r="C172" s="22"/>
      <c r="D172" s="21"/>
      <c r="E172" s="3" t="str">
        <f xml:space="preserve">  'Post-financeability adjustment'!E$198</f>
        <v xml:space="preserve">Post-financeability adjustments - nominal (ADDN1) </v>
      </c>
      <c r="F172" s="3">
        <f xml:space="preserve">  'Post-financeability adjustment'!F$198</f>
        <v>0</v>
      </c>
      <c r="G172" s="3" t="str">
        <f xml:space="preserve">  'Post-financeability adjustment'!G$198</f>
        <v>£m</v>
      </c>
      <c r="H172" s="3">
        <f xml:space="preserve">  'Post-financeability adjustment'!H$198</f>
        <v>0</v>
      </c>
      <c r="I172" s="3">
        <f xml:space="preserve">  'Post-financeability adjustment'!I$198</f>
        <v>0</v>
      </c>
      <c r="J172" s="3">
        <f xml:space="preserve">  'Post-financeability adjustment'!J$198</f>
        <v>0</v>
      </c>
      <c r="K172" s="3">
        <f xml:space="preserve">  'Post-financeability adjustment'!K$198</f>
        <v>0</v>
      </c>
      <c r="L172" s="3">
        <f xml:space="preserve">  'Post-financeability adjustment'!L$198</f>
        <v>0</v>
      </c>
      <c r="M172" s="3">
        <f xml:space="preserve">  'Post-financeability adjustment'!M$198</f>
        <v>0</v>
      </c>
      <c r="N172" s="3">
        <f xml:space="preserve">  'Post-financeability adjustment'!N$198</f>
        <v>0</v>
      </c>
      <c r="O172" s="3">
        <f xml:space="preserve">  'Post-financeability adjustment'!O$198</f>
        <v>0</v>
      </c>
      <c r="P172" s="3">
        <f xml:space="preserve">  'Post-financeability adjustment'!P$198</f>
        <v>0</v>
      </c>
      <c r="Q172" s="3">
        <f xml:space="preserve">  'Post-financeability adjustment'!Q$198</f>
        <v>0</v>
      </c>
      <c r="R172" s="3">
        <f xml:space="preserve">  'Post-financeability adjustment'!R$198</f>
        <v>0</v>
      </c>
      <c r="S172" s="3">
        <f xml:space="preserve">  'Post-financeability adjustment'!S$198</f>
        <v>0</v>
      </c>
      <c r="T172" s="3">
        <f xml:space="preserve">  'Post-financeability adjustment'!T$198</f>
        <v>0</v>
      </c>
      <c r="U172" s="3">
        <f xml:space="preserve">  'Post-financeability adjustment'!U$198</f>
        <v>0</v>
      </c>
      <c r="V172" s="3">
        <f xml:space="preserve">  'Post-financeability adjustment'!V$198</f>
        <v>0</v>
      </c>
      <c r="W172" s="3">
        <f xml:space="preserve">  'Post-financeability adjustment'!W$198</f>
        <v>0</v>
      </c>
      <c r="X172" s="3">
        <f xml:space="preserve">  'Post-financeability adjustment'!X$198</f>
        <v>0</v>
      </c>
    </row>
    <row r="173" spans="1:24" outlineLevel="1">
      <c r="A173" s="11"/>
      <c r="B173" s="11"/>
      <c r="C173" s="22"/>
      <c r="D173" s="21"/>
      <c r="E173" s="3" t="str">
        <f xml:space="preserve">  'Post-financeability adjustment'!E$199</f>
        <v xml:space="preserve">Post-financeability adjustments - nominal (ADDN2) </v>
      </c>
      <c r="F173" s="3">
        <f xml:space="preserve">  'Post-financeability adjustment'!F$199</f>
        <v>0</v>
      </c>
      <c r="G173" s="3" t="str">
        <f xml:space="preserve">  'Post-financeability adjustment'!G$199</f>
        <v>£m</v>
      </c>
      <c r="H173" s="3">
        <f xml:space="preserve">  'Post-financeability adjustment'!H$199</f>
        <v>0</v>
      </c>
      <c r="I173" s="3">
        <f xml:space="preserve">  'Post-financeability adjustment'!I$199</f>
        <v>0</v>
      </c>
      <c r="J173" s="3">
        <f xml:space="preserve">  'Post-financeability adjustment'!J$199</f>
        <v>0</v>
      </c>
      <c r="K173" s="3">
        <f xml:space="preserve">  'Post-financeability adjustment'!K$199</f>
        <v>0</v>
      </c>
      <c r="L173" s="3">
        <f xml:space="preserve">  'Post-financeability adjustment'!L$199</f>
        <v>0</v>
      </c>
      <c r="M173" s="3">
        <f xml:space="preserve">  'Post-financeability adjustment'!M$199</f>
        <v>0</v>
      </c>
      <c r="N173" s="3">
        <f xml:space="preserve">  'Post-financeability adjustment'!N$199</f>
        <v>0</v>
      </c>
      <c r="O173" s="3">
        <f xml:space="preserve">  'Post-financeability adjustment'!O$199</f>
        <v>0</v>
      </c>
      <c r="P173" s="3">
        <f xml:space="preserve">  'Post-financeability adjustment'!P$199</f>
        <v>0</v>
      </c>
      <c r="Q173" s="3">
        <f xml:space="preserve">  'Post-financeability adjustment'!Q$199</f>
        <v>0</v>
      </c>
      <c r="R173" s="3">
        <f xml:space="preserve">  'Post-financeability adjustment'!R$199</f>
        <v>0</v>
      </c>
      <c r="S173" s="3">
        <f xml:space="preserve">  'Post-financeability adjustment'!S$199</f>
        <v>0</v>
      </c>
      <c r="T173" s="3">
        <f xml:space="preserve">  'Post-financeability adjustment'!T$199</f>
        <v>0</v>
      </c>
      <c r="U173" s="3">
        <f xml:space="preserve">  'Post-financeability adjustment'!U$199</f>
        <v>0</v>
      </c>
      <c r="V173" s="3">
        <f xml:space="preserve">  'Post-financeability adjustment'!V$199</f>
        <v>0</v>
      </c>
      <c r="W173" s="3">
        <f xml:space="preserve">  'Post-financeability adjustment'!W$199</f>
        <v>0</v>
      </c>
      <c r="X173" s="3">
        <f xml:space="preserve">  'Post-financeability adjustment'!X$199</f>
        <v>0</v>
      </c>
    </row>
    <row r="174" spans="1:24" outlineLevel="1">
      <c r="E174" s="2" t="str">
        <f t="shared" ref="E174:X174" si="60" xml:space="preserve">  E$84</f>
        <v xml:space="preserve">Interest associated with post financeability revenue - nominal (WR) </v>
      </c>
      <c r="F174" s="2">
        <f t="shared" si="60"/>
        <v>0</v>
      </c>
      <c r="G174" s="2" t="str">
        <f t="shared" si="60"/>
        <v>£m</v>
      </c>
      <c r="H174" s="2">
        <f t="shared" si="60"/>
        <v>16.817513214194655</v>
      </c>
      <c r="I174" s="2">
        <f t="shared" si="60"/>
        <v>0</v>
      </c>
      <c r="J174" s="2">
        <f t="shared" si="60"/>
        <v>0</v>
      </c>
      <c r="K174" s="2">
        <f t="shared" si="60"/>
        <v>0</v>
      </c>
      <c r="L174" s="2">
        <f t="shared" si="60"/>
        <v>0</v>
      </c>
      <c r="M174" s="2">
        <f t="shared" si="60"/>
        <v>0</v>
      </c>
      <c r="N174" s="2">
        <f t="shared" si="60"/>
        <v>0.17898328829265198</v>
      </c>
      <c r="O174" s="2">
        <f t="shared" si="60"/>
        <v>0.55044399129417476</v>
      </c>
      <c r="P174" s="2">
        <f t="shared" si="60"/>
        <v>0.95038289195415837</v>
      </c>
      <c r="Q174" s="2">
        <f t="shared" si="60"/>
        <v>1.3792587427859881</v>
      </c>
      <c r="R174" s="2">
        <f t="shared" si="60"/>
        <v>1.8368022484340887</v>
      </c>
      <c r="S174" s="2">
        <f t="shared" si="60"/>
        <v>2.1583789108998404</v>
      </c>
      <c r="T174" s="2">
        <f t="shared" si="60"/>
        <v>2.2658661806626528</v>
      </c>
      <c r="U174" s="2">
        <f t="shared" si="60"/>
        <v>2.3787063164596529</v>
      </c>
      <c r="V174" s="2">
        <f t="shared" si="60"/>
        <v>2.4971658910193435</v>
      </c>
      <c r="W174" s="2">
        <f t="shared" si="60"/>
        <v>2.6215247523921068</v>
      </c>
      <c r="X174" s="2">
        <f t="shared" si="60"/>
        <v>0</v>
      </c>
    </row>
    <row r="175" spans="1:24" outlineLevel="1">
      <c r="E175" s="2" t="str">
        <f t="shared" ref="E175:X175" si="61" xml:space="preserve">  E$85</f>
        <v xml:space="preserve">Interest associated with post financeability revenue - nominal (WN) </v>
      </c>
      <c r="F175" s="2">
        <f t="shared" si="61"/>
        <v>0</v>
      </c>
      <c r="G175" s="2" t="str">
        <f t="shared" si="61"/>
        <v>£m</v>
      </c>
      <c r="H175" s="2">
        <f t="shared" si="61"/>
        <v>74.401563944027558</v>
      </c>
      <c r="I175" s="2">
        <f t="shared" si="61"/>
        <v>0</v>
      </c>
      <c r="J175" s="2">
        <f t="shared" si="61"/>
        <v>0</v>
      </c>
      <c r="K175" s="2">
        <f t="shared" si="61"/>
        <v>0</v>
      </c>
      <c r="L175" s="2">
        <f t="shared" si="61"/>
        <v>0</v>
      </c>
      <c r="M175" s="2">
        <f t="shared" si="61"/>
        <v>0</v>
      </c>
      <c r="N175" s="2">
        <f t="shared" si="61"/>
        <v>0.65166381780410776</v>
      </c>
      <c r="O175" s="2">
        <f t="shared" si="61"/>
        <v>1.6947862411593768</v>
      </c>
      <c r="P175" s="2">
        <f t="shared" si="61"/>
        <v>3.2495755827430699</v>
      </c>
      <c r="Q175" s="2">
        <f t="shared" si="61"/>
        <v>5.6554967584983702</v>
      </c>
      <c r="R175" s="2">
        <f t="shared" si="61"/>
        <v>8.2242806565474549</v>
      </c>
      <c r="S175" s="2">
        <f t="shared" si="61"/>
        <v>9.9441506004591158</v>
      </c>
      <c r="T175" s="2">
        <f t="shared" si="61"/>
        <v>10.43936930036198</v>
      </c>
      <c r="U175" s="2">
        <f t="shared" si="61"/>
        <v>10.959249891520006</v>
      </c>
      <c r="V175" s="2">
        <f t="shared" si="61"/>
        <v>11.505020536117703</v>
      </c>
      <c r="W175" s="2">
        <f t="shared" si="61"/>
        <v>12.077970558816366</v>
      </c>
      <c r="X175" s="2">
        <f t="shared" si="61"/>
        <v>0</v>
      </c>
    </row>
    <row r="176" spans="1:24" outlineLevel="1">
      <c r="E176" s="2" t="str">
        <f t="shared" ref="E176:X176" si="62" xml:space="preserve">  E$86</f>
        <v xml:space="preserve">Interest associated with post financeability revenue - nominal (WWN) </v>
      </c>
      <c r="F176" s="2">
        <f t="shared" si="62"/>
        <v>0</v>
      </c>
      <c r="G176" s="2" t="str">
        <f t="shared" si="62"/>
        <v>£m</v>
      </c>
      <c r="H176" s="2">
        <f t="shared" si="62"/>
        <v>1.2086351799896948</v>
      </c>
      <c r="I176" s="2">
        <f t="shared" si="62"/>
        <v>0</v>
      </c>
      <c r="J176" s="2">
        <f t="shared" si="62"/>
        <v>0</v>
      </c>
      <c r="K176" s="2">
        <f t="shared" si="62"/>
        <v>0</v>
      </c>
      <c r="L176" s="2">
        <f t="shared" si="62"/>
        <v>0</v>
      </c>
      <c r="M176" s="2">
        <f t="shared" si="62"/>
        <v>0</v>
      </c>
      <c r="N176" s="2">
        <f t="shared" si="62"/>
        <v>-0.4063825549309048</v>
      </c>
      <c r="O176" s="2">
        <f t="shared" si="62"/>
        <v>-1.3380846896679097</v>
      </c>
      <c r="P176" s="2">
        <f t="shared" si="62"/>
        <v>-1.4480440339255425</v>
      </c>
      <c r="Q176" s="2">
        <f t="shared" si="62"/>
        <v>-0.58774561653159441</v>
      </c>
      <c r="R176" s="2">
        <f t="shared" si="62"/>
        <v>0.33334851161942047</v>
      </c>
      <c r="S176" s="2">
        <f t="shared" si="62"/>
        <v>0.84287273537677809</v>
      </c>
      <c r="T176" s="2">
        <f t="shared" si="62"/>
        <v>0.88484779759854171</v>
      </c>
      <c r="U176" s="2">
        <f t="shared" si="62"/>
        <v>0.9289132179189491</v>
      </c>
      <c r="V176" s="2">
        <f t="shared" si="62"/>
        <v>0.97517309617131287</v>
      </c>
      <c r="W176" s="2">
        <f t="shared" si="62"/>
        <v>1.0237367163606443</v>
      </c>
      <c r="X176" s="2">
        <f t="shared" si="62"/>
        <v>0</v>
      </c>
    </row>
    <row r="177" spans="1:24" outlineLevel="1">
      <c r="E177" s="2" t="str">
        <f t="shared" ref="E177:X177" si="63" xml:space="preserve">  E$87</f>
        <v xml:space="preserve">Interest associated with post financeability revenue - nominal (BR) </v>
      </c>
      <c r="F177" s="2">
        <f t="shared" si="63"/>
        <v>0</v>
      </c>
      <c r="G177" s="2" t="str">
        <f t="shared" si="63"/>
        <v>£m</v>
      </c>
      <c r="H177" s="2">
        <f t="shared" si="63"/>
        <v>-2.0548733996939719</v>
      </c>
      <c r="I177" s="2">
        <f t="shared" si="63"/>
        <v>0</v>
      </c>
      <c r="J177" s="2">
        <f t="shared" si="63"/>
        <v>0</v>
      </c>
      <c r="K177" s="2">
        <f t="shared" si="63"/>
        <v>0</v>
      </c>
      <c r="L177" s="2">
        <f t="shared" si="63"/>
        <v>0</v>
      </c>
      <c r="M177" s="2">
        <f t="shared" si="63"/>
        <v>0</v>
      </c>
      <c r="N177" s="2">
        <f t="shared" si="63"/>
        <v>-2.2087102852144887E-2</v>
      </c>
      <c r="O177" s="2">
        <f t="shared" si="63"/>
        <v>-6.778437554543279E-2</v>
      </c>
      <c r="P177" s="2">
        <f t="shared" si="63"/>
        <v>-0.11661055064364084</v>
      </c>
      <c r="Q177" s="2">
        <f t="shared" si="63"/>
        <v>-0.16873793324731354</v>
      </c>
      <c r="R177" s="2">
        <f t="shared" si="63"/>
        <v>-0.22434862774110495</v>
      </c>
      <c r="S177" s="2">
        <f t="shared" si="63"/>
        <v>-0.2634787386300434</v>
      </c>
      <c r="T177" s="2">
        <f t="shared" si="63"/>
        <v>-0.27659997981381956</v>
      </c>
      <c r="U177" s="2">
        <f t="shared" si="63"/>
        <v>-0.29037465880854774</v>
      </c>
      <c r="V177" s="2">
        <f t="shared" si="63"/>
        <v>-0.30483531681721343</v>
      </c>
      <c r="W177" s="2">
        <f t="shared" si="63"/>
        <v>-0.32001611559471066</v>
      </c>
      <c r="X177" s="2">
        <f t="shared" si="63"/>
        <v>0</v>
      </c>
    </row>
    <row r="178" spans="1:24" outlineLevel="1">
      <c r="E178" s="2" t="str">
        <f t="shared" ref="E178:X178" si="64" xml:space="preserve">  E$88</f>
        <v xml:space="preserve">Interest associated with post financeability revenue - nominal (ADDN1) </v>
      </c>
      <c r="F178" s="2">
        <f t="shared" si="64"/>
        <v>0</v>
      </c>
      <c r="G178" s="2" t="str">
        <f t="shared" si="64"/>
        <v>£m</v>
      </c>
      <c r="H178" s="2">
        <f t="shared" si="64"/>
        <v>0</v>
      </c>
      <c r="I178" s="2">
        <f t="shared" si="64"/>
        <v>0</v>
      </c>
      <c r="J178" s="2">
        <f t="shared" si="64"/>
        <v>0</v>
      </c>
      <c r="K178" s="2">
        <f t="shared" si="64"/>
        <v>0</v>
      </c>
      <c r="L178" s="2">
        <f t="shared" si="64"/>
        <v>0</v>
      </c>
      <c r="M178" s="2">
        <f t="shared" si="64"/>
        <v>0</v>
      </c>
      <c r="N178" s="2">
        <f t="shared" si="64"/>
        <v>0</v>
      </c>
      <c r="O178" s="2">
        <f t="shared" si="64"/>
        <v>0</v>
      </c>
      <c r="P178" s="2">
        <f t="shared" si="64"/>
        <v>0</v>
      </c>
      <c r="Q178" s="2">
        <f t="shared" si="64"/>
        <v>0</v>
      </c>
      <c r="R178" s="2">
        <f t="shared" si="64"/>
        <v>0</v>
      </c>
      <c r="S178" s="2">
        <f t="shared" si="64"/>
        <v>0</v>
      </c>
      <c r="T178" s="2">
        <f t="shared" si="64"/>
        <v>0</v>
      </c>
      <c r="U178" s="2">
        <f t="shared" si="64"/>
        <v>0</v>
      </c>
      <c r="V178" s="2">
        <f t="shared" si="64"/>
        <v>0</v>
      </c>
      <c r="W178" s="2">
        <f t="shared" si="64"/>
        <v>0</v>
      </c>
      <c r="X178" s="2">
        <f t="shared" si="64"/>
        <v>0</v>
      </c>
    </row>
    <row r="179" spans="1:24" outlineLevel="1">
      <c r="E179" s="2" t="str">
        <f t="shared" ref="E179:X179" si="65" xml:space="preserve">  E$89</f>
        <v xml:space="preserve">Interest associated with post financeability revenue - nominal (ADDN2) </v>
      </c>
      <c r="F179" s="2">
        <f t="shared" si="65"/>
        <v>0</v>
      </c>
      <c r="G179" s="2" t="str">
        <f t="shared" si="65"/>
        <v>£m</v>
      </c>
      <c r="H179" s="2">
        <f t="shared" si="65"/>
        <v>0</v>
      </c>
      <c r="I179" s="2">
        <f t="shared" si="65"/>
        <v>0</v>
      </c>
      <c r="J179" s="2">
        <f t="shared" si="65"/>
        <v>0</v>
      </c>
      <c r="K179" s="2">
        <f t="shared" si="65"/>
        <v>0</v>
      </c>
      <c r="L179" s="2">
        <f t="shared" si="65"/>
        <v>0</v>
      </c>
      <c r="M179" s="2">
        <f t="shared" si="65"/>
        <v>0</v>
      </c>
      <c r="N179" s="2">
        <f t="shared" si="65"/>
        <v>0</v>
      </c>
      <c r="O179" s="2">
        <f t="shared" si="65"/>
        <v>0</v>
      </c>
      <c r="P179" s="2">
        <f t="shared" si="65"/>
        <v>0</v>
      </c>
      <c r="Q179" s="2">
        <f t="shared" si="65"/>
        <v>0</v>
      </c>
      <c r="R179" s="2">
        <f t="shared" si="65"/>
        <v>0</v>
      </c>
      <c r="S179" s="2">
        <f t="shared" si="65"/>
        <v>0</v>
      </c>
      <c r="T179" s="2">
        <f t="shared" si="65"/>
        <v>0</v>
      </c>
      <c r="U179" s="2">
        <f t="shared" si="65"/>
        <v>0</v>
      </c>
      <c r="V179" s="2">
        <f t="shared" si="65"/>
        <v>0</v>
      </c>
      <c r="W179" s="2">
        <f t="shared" si="65"/>
        <v>0</v>
      </c>
      <c r="X179" s="2">
        <f t="shared" si="65"/>
        <v>0</v>
      </c>
    </row>
    <row r="180" spans="1:24" outlineLevel="1">
      <c r="E180" s="2" t="str">
        <f t="shared" ref="E180:X180" si="66" xml:space="preserve">  E$217</f>
        <v xml:space="preserve">Interest associated with tax opening balance - nominal (WR) </v>
      </c>
      <c r="F180" s="2">
        <f t="shared" si="66"/>
        <v>0</v>
      </c>
      <c r="G180" s="2" t="str">
        <f t="shared" si="66"/>
        <v>£m</v>
      </c>
      <c r="H180" s="2">
        <f t="shared" si="66"/>
        <v>0</v>
      </c>
      <c r="I180" s="2">
        <f t="shared" si="66"/>
        <v>0</v>
      </c>
      <c r="J180" s="2">
        <f t="shared" si="66"/>
        <v>0</v>
      </c>
      <c r="K180" s="2">
        <f t="shared" si="66"/>
        <v>0</v>
      </c>
      <c r="L180" s="2">
        <f t="shared" si="66"/>
        <v>0</v>
      </c>
      <c r="M180" s="2">
        <f t="shared" si="66"/>
        <v>0</v>
      </c>
      <c r="N180" s="2">
        <f t="shared" si="66"/>
        <v>0</v>
      </c>
      <c r="O180" s="2">
        <f t="shared" si="66"/>
        <v>0</v>
      </c>
      <c r="P180" s="2">
        <f t="shared" si="66"/>
        <v>0</v>
      </c>
      <c r="Q180" s="2">
        <f t="shared" si="66"/>
        <v>0</v>
      </c>
      <c r="R180" s="2">
        <f t="shared" si="66"/>
        <v>0</v>
      </c>
      <c r="S180" s="2">
        <f t="shared" si="66"/>
        <v>0</v>
      </c>
      <c r="T180" s="2">
        <f t="shared" si="66"/>
        <v>0</v>
      </c>
      <c r="U180" s="2">
        <f t="shared" si="66"/>
        <v>0</v>
      </c>
      <c r="V180" s="2">
        <f t="shared" si="66"/>
        <v>0</v>
      </c>
      <c r="W180" s="2">
        <f t="shared" si="66"/>
        <v>0</v>
      </c>
      <c r="X180" s="2">
        <f t="shared" si="66"/>
        <v>0</v>
      </c>
    </row>
    <row r="181" spans="1:24" outlineLevel="1">
      <c r="E181" s="2" t="str">
        <f t="shared" ref="E181:X181" si="67" xml:space="preserve">  E$218</f>
        <v xml:space="preserve">Interest associated with tax opening balance - nominal (WN) </v>
      </c>
      <c r="F181" s="2">
        <f t="shared" si="67"/>
        <v>0</v>
      </c>
      <c r="G181" s="2" t="str">
        <f t="shared" si="67"/>
        <v>£m</v>
      </c>
      <c r="H181" s="2">
        <f t="shared" si="67"/>
        <v>0</v>
      </c>
      <c r="I181" s="2">
        <f t="shared" si="67"/>
        <v>0</v>
      </c>
      <c r="J181" s="2">
        <f t="shared" si="67"/>
        <v>0</v>
      </c>
      <c r="K181" s="2">
        <f t="shared" si="67"/>
        <v>0</v>
      </c>
      <c r="L181" s="2">
        <f t="shared" si="67"/>
        <v>0</v>
      </c>
      <c r="M181" s="2">
        <f t="shared" si="67"/>
        <v>0</v>
      </c>
      <c r="N181" s="2">
        <f t="shared" si="67"/>
        <v>0</v>
      </c>
      <c r="O181" s="2">
        <f t="shared" si="67"/>
        <v>0</v>
      </c>
      <c r="P181" s="2">
        <f t="shared" si="67"/>
        <v>0</v>
      </c>
      <c r="Q181" s="2">
        <f t="shared" si="67"/>
        <v>0</v>
      </c>
      <c r="R181" s="2">
        <f t="shared" si="67"/>
        <v>0</v>
      </c>
      <c r="S181" s="2">
        <f t="shared" si="67"/>
        <v>0</v>
      </c>
      <c r="T181" s="2">
        <f t="shared" si="67"/>
        <v>0</v>
      </c>
      <c r="U181" s="2">
        <f t="shared" si="67"/>
        <v>0</v>
      </c>
      <c r="V181" s="2">
        <f t="shared" si="67"/>
        <v>0</v>
      </c>
      <c r="W181" s="2">
        <f t="shared" si="67"/>
        <v>0</v>
      </c>
      <c r="X181" s="2">
        <f t="shared" si="67"/>
        <v>0</v>
      </c>
    </row>
    <row r="182" spans="1:24" outlineLevel="1">
      <c r="E182" s="2" t="str">
        <f t="shared" ref="E182:X182" si="68" xml:space="preserve">  E$219</f>
        <v xml:space="preserve">Interest associated with tax opening balance - nominal (WWN) </v>
      </c>
      <c r="F182" s="2">
        <f t="shared" si="68"/>
        <v>0</v>
      </c>
      <c r="G182" s="2" t="str">
        <f t="shared" si="68"/>
        <v>£m</v>
      </c>
      <c r="H182" s="2">
        <f t="shared" si="68"/>
        <v>0</v>
      </c>
      <c r="I182" s="2">
        <f t="shared" si="68"/>
        <v>0</v>
      </c>
      <c r="J182" s="2">
        <f t="shared" si="68"/>
        <v>0</v>
      </c>
      <c r="K182" s="2">
        <f t="shared" si="68"/>
        <v>0</v>
      </c>
      <c r="L182" s="2">
        <f t="shared" si="68"/>
        <v>0</v>
      </c>
      <c r="M182" s="2">
        <f t="shared" si="68"/>
        <v>0</v>
      </c>
      <c r="N182" s="2">
        <f t="shared" si="68"/>
        <v>0</v>
      </c>
      <c r="O182" s="2">
        <f t="shared" si="68"/>
        <v>0</v>
      </c>
      <c r="P182" s="2">
        <f t="shared" si="68"/>
        <v>0</v>
      </c>
      <c r="Q182" s="2">
        <f t="shared" si="68"/>
        <v>0</v>
      </c>
      <c r="R182" s="2">
        <f t="shared" si="68"/>
        <v>0</v>
      </c>
      <c r="S182" s="2">
        <f t="shared" si="68"/>
        <v>0</v>
      </c>
      <c r="T182" s="2">
        <f t="shared" si="68"/>
        <v>0</v>
      </c>
      <c r="U182" s="2">
        <f t="shared" si="68"/>
        <v>0</v>
      </c>
      <c r="V182" s="2">
        <f t="shared" si="68"/>
        <v>0</v>
      </c>
      <c r="W182" s="2">
        <f t="shared" si="68"/>
        <v>0</v>
      </c>
      <c r="X182" s="2">
        <f t="shared" si="68"/>
        <v>0</v>
      </c>
    </row>
    <row r="183" spans="1:24" outlineLevel="1">
      <c r="E183" s="2" t="str">
        <f t="shared" ref="E183:X183" si="69" xml:space="preserve">  E$220</f>
        <v xml:space="preserve">Interest associated with tax opening balance - nominal (BR) </v>
      </c>
      <c r="F183" s="2">
        <f t="shared" si="69"/>
        <v>0</v>
      </c>
      <c r="G183" s="2" t="str">
        <f t="shared" si="69"/>
        <v>£m</v>
      </c>
      <c r="H183" s="2">
        <f t="shared" si="69"/>
        <v>0</v>
      </c>
      <c r="I183" s="2">
        <f t="shared" si="69"/>
        <v>0</v>
      </c>
      <c r="J183" s="2">
        <f t="shared" si="69"/>
        <v>0</v>
      </c>
      <c r="K183" s="2">
        <f t="shared" si="69"/>
        <v>0</v>
      </c>
      <c r="L183" s="2">
        <f t="shared" si="69"/>
        <v>0</v>
      </c>
      <c r="M183" s="2">
        <f t="shared" si="69"/>
        <v>0</v>
      </c>
      <c r="N183" s="2">
        <f t="shared" si="69"/>
        <v>0</v>
      </c>
      <c r="O183" s="2">
        <f t="shared" si="69"/>
        <v>0</v>
      </c>
      <c r="P183" s="2">
        <f t="shared" si="69"/>
        <v>0</v>
      </c>
      <c r="Q183" s="2">
        <f t="shared" si="69"/>
        <v>0</v>
      </c>
      <c r="R183" s="2">
        <f t="shared" si="69"/>
        <v>0</v>
      </c>
      <c r="S183" s="2">
        <f t="shared" si="69"/>
        <v>0</v>
      </c>
      <c r="T183" s="2">
        <f t="shared" si="69"/>
        <v>0</v>
      </c>
      <c r="U183" s="2">
        <f t="shared" si="69"/>
        <v>0</v>
      </c>
      <c r="V183" s="2">
        <f t="shared" si="69"/>
        <v>0</v>
      </c>
      <c r="W183" s="2">
        <f t="shared" si="69"/>
        <v>0</v>
      </c>
      <c r="X183" s="2">
        <f t="shared" si="69"/>
        <v>0</v>
      </c>
    </row>
    <row r="184" spans="1:24" outlineLevel="1">
      <c r="E184" s="2" t="str">
        <f t="shared" ref="E184:X184" si="70" xml:space="preserve">  E$221</f>
        <v xml:space="preserve">Interest associated with tax opening balance - nominal (ADDN1) </v>
      </c>
      <c r="F184" s="2">
        <f t="shared" si="70"/>
        <v>0</v>
      </c>
      <c r="G184" s="2" t="str">
        <f t="shared" si="70"/>
        <v>£m</v>
      </c>
      <c r="H184" s="2">
        <f t="shared" si="70"/>
        <v>0</v>
      </c>
      <c r="I184" s="2">
        <f t="shared" si="70"/>
        <v>0</v>
      </c>
      <c r="J184" s="2">
        <f t="shared" si="70"/>
        <v>0</v>
      </c>
      <c r="K184" s="2">
        <f t="shared" si="70"/>
        <v>0</v>
      </c>
      <c r="L184" s="2">
        <f t="shared" si="70"/>
        <v>0</v>
      </c>
      <c r="M184" s="2">
        <f t="shared" si="70"/>
        <v>0</v>
      </c>
      <c r="N184" s="2">
        <f t="shared" si="70"/>
        <v>0</v>
      </c>
      <c r="O184" s="2">
        <f t="shared" si="70"/>
        <v>0</v>
      </c>
      <c r="P184" s="2">
        <f t="shared" si="70"/>
        <v>0</v>
      </c>
      <c r="Q184" s="2">
        <f t="shared" si="70"/>
        <v>0</v>
      </c>
      <c r="R184" s="2">
        <f t="shared" si="70"/>
        <v>0</v>
      </c>
      <c r="S184" s="2">
        <f t="shared" si="70"/>
        <v>0</v>
      </c>
      <c r="T184" s="2">
        <f t="shared" si="70"/>
        <v>0</v>
      </c>
      <c r="U184" s="2">
        <f t="shared" si="70"/>
        <v>0</v>
      </c>
      <c r="V184" s="2">
        <f t="shared" si="70"/>
        <v>0</v>
      </c>
      <c r="W184" s="2">
        <f t="shared" si="70"/>
        <v>0</v>
      </c>
      <c r="X184" s="2">
        <f t="shared" si="70"/>
        <v>0</v>
      </c>
    </row>
    <row r="185" spans="1:24" outlineLevel="1">
      <c r="E185" s="2" t="str">
        <f t="shared" ref="E185:X185" si="71" xml:space="preserve">  E$222</f>
        <v xml:space="preserve">Interest associated with tax opening balance - nominal (ADDN2) </v>
      </c>
      <c r="F185" s="2">
        <f t="shared" si="71"/>
        <v>0</v>
      </c>
      <c r="G185" s="2" t="str">
        <f t="shared" si="71"/>
        <v>£m</v>
      </c>
      <c r="H185" s="2">
        <f t="shared" si="71"/>
        <v>0</v>
      </c>
      <c r="I185" s="2">
        <f t="shared" si="71"/>
        <v>0</v>
      </c>
      <c r="J185" s="2">
        <f t="shared" si="71"/>
        <v>0</v>
      </c>
      <c r="K185" s="2">
        <f t="shared" si="71"/>
        <v>0</v>
      </c>
      <c r="L185" s="2">
        <f t="shared" si="71"/>
        <v>0</v>
      </c>
      <c r="M185" s="2">
        <f t="shared" si="71"/>
        <v>0</v>
      </c>
      <c r="N185" s="2">
        <f t="shared" si="71"/>
        <v>0</v>
      </c>
      <c r="O185" s="2">
        <f t="shared" si="71"/>
        <v>0</v>
      </c>
      <c r="P185" s="2">
        <f t="shared" si="71"/>
        <v>0</v>
      </c>
      <c r="Q185" s="2">
        <f t="shared" si="71"/>
        <v>0</v>
      </c>
      <c r="R185" s="2">
        <f t="shared" si="71"/>
        <v>0</v>
      </c>
      <c r="S185" s="2">
        <f t="shared" si="71"/>
        <v>0</v>
      </c>
      <c r="T185" s="2">
        <f t="shared" si="71"/>
        <v>0</v>
      </c>
      <c r="U185" s="2">
        <f t="shared" si="71"/>
        <v>0</v>
      </c>
      <c r="V185" s="2">
        <f t="shared" si="71"/>
        <v>0</v>
      </c>
      <c r="W185" s="2">
        <f t="shared" si="71"/>
        <v>0</v>
      </c>
      <c r="X185" s="2">
        <f t="shared" si="71"/>
        <v>0</v>
      </c>
    </row>
    <row r="186" spans="1:24" outlineLevel="1">
      <c r="A186" s="31"/>
      <c r="B186" s="31"/>
      <c r="C186" s="45"/>
      <c r="D186" s="46"/>
      <c r="E186" s="18" t="s">
        <v>12345</v>
      </c>
      <c r="F186" s="18"/>
      <c r="G186" s="18" t="s">
        <v>816</v>
      </c>
      <c r="H186" s="5">
        <f t="shared" ref="H186:H191" si="72" xml:space="preserve"> SUM( J186:X186 )</f>
        <v>55.262584037374175</v>
      </c>
      <c r="I186" s="18"/>
      <c r="J186" s="5">
        <f t="shared" ref="J186:X191" si="73" xml:space="preserve">  J168 + J174 + J180</f>
        <v>0</v>
      </c>
      <c r="K186" s="5">
        <f t="shared" si="73"/>
        <v>0</v>
      </c>
      <c r="L186" s="5">
        <f t="shared" si="73"/>
        <v>0</v>
      </c>
      <c r="M186" s="5">
        <f t="shared" si="73"/>
        <v>0</v>
      </c>
      <c r="N186" s="5">
        <f t="shared" si="73"/>
        <v>7.4843811568051448</v>
      </c>
      <c r="O186" s="5">
        <f t="shared" si="73"/>
        <v>8.0486527513238464</v>
      </c>
      <c r="P186" s="5">
        <f t="shared" si="73"/>
        <v>8.6752280116592786</v>
      </c>
      <c r="Q186" s="5">
        <f t="shared" si="73"/>
        <v>9.2586828422195797</v>
      </c>
      <c r="R186" s="5">
        <f t="shared" si="73"/>
        <v>9.8739972239327258</v>
      </c>
      <c r="S186" s="5">
        <f t="shared" si="73"/>
        <v>2.1583789108998404</v>
      </c>
      <c r="T186" s="5">
        <f t="shared" si="73"/>
        <v>2.2658661806626528</v>
      </c>
      <c r="U186" s="5">
        <f t="shared" si="73"/>
        <v>2.3787063164596529</v>
      </c>
      <c r="V186" s="5">
        <f t="shared" si="73"/>
        <v>2.4971658910193435</v>
      </c>
      <c r="W186" s="5">
        <f t="shared" si="73"/>
        <v>2.6215247523921068</v>
      </c>
      <c r="X186" s="5">
        <f t="shared" si="73"/>
        <v>0</v>
      </c>
    </row>
    <row r="187" spans="1:24" outlineLevel="1">
      <c r="A187" s="31"/>
      <c r="B187" s="31"/>
      <c r="C187" s="45"/>
      <c r="D187" s="46"/>
      <c r="E187" s="18" t="s">
        <v>12346</v>
      </c>
      <c r="F187" s="18"/>
      <c r="G187" s="18" t="s">
        <v>816</v>
      </c>
      <c r="H187" s="5">
        <f t="shared" si="72"/>
        <v>287.17601474847419</v>
      </c>
      <c r="I187" s="18"/>
      <c r="J187" s="5">
        <f t="shared" si="73"/>
        <v>0</v>
      </c>
      <c r="K187" s="5">
        <f t="shared" si="73"/>
        <v>0</v>
      </c>
      <c r="L187" s="5">
        <f t="shared" si="73"/>
        <v>0</v>
      </c>
      <c r="M187" s="5">
        <f t="shared" si="73"/>
        <v>0</v>
      </c>
      <c r="N187" s="5">
        <f t="shared" si="73"/>
        <v>33.508773779856774</v>
      </c>
      <c r="O187" s="5">
        <f t="shared" si="73"/>
        <v>22.752915202432682</v>
      </c>
      <c r="P187" s="5">
        <f t="shared" si="73"/>
        <v>55.156800850898698</v>
      </c>
      <c r="Q187" s="5">
        <f t="shared" si="73"/>
        <v>58.601418052030596</v>
      </c>
      <c r="R187" s="5">
        <f t="shared" si="73"/>
        <v>62.230345975980249</v>
      </c>
      <c r="S187" s="5">
        <f t="shared" si="73"/>
        <v>9.9441506004591158</v>
      </c>
      <c r="T187" s="5">
        <f t="shared" si="73"/>
        <v>10.43936930036198</v>
      </c>
      <c r="U187" s="5">
        <f t="shared" si="73"/>
        <v>10.959249891520006</v>
      </c>
      <c r="V187" s="5">
        <f t="shared" si="73"/>
        <v>11.505020536117703</v>
      </c>
      <c r="W187" s="5">
        <f t="shared" si="73"/>
        <v>12.077970558816366</v>
      </c>
      <c r="X187" s="5">
        <f t="shared" si="73"/>
        <v>0</v>
      </c>
    </row>
    <row r="188" spans="1:24" outlineLevel="1">
      <c r="A188" s="31"/>
      <c r="B188" s="31"/>
      <c r="C188" s="45"/>
      <c r="D188" s="46"/>
      <c r="E188" s="18" t="s">
        <v>12347</v>
      </c>
      <c r="F188" s="18"/>
      <c r="G188" s="18" t="s">
        <v>816</v>
      </c>
      <c r="H188" s="5">
        <f t="shared" si="72"/>
        <v>47.541120854922426</v>
      </c>
      <c r="I188" s="18"/>
      <c r="J188" s="5">
        <f t="shared" si="73"/>
        <v>0</v>
      </c>
      <c r="K188" s="5">
        <f t="shared" si="73"/>
        <v>0</v>
      </c>
      <c r="L188" s="5">
        <f t="shared" si="73"/>
        <v>0</v>
      </c>
      <c r="M188" s="5">
        <f t="shared" si="73"/>
        <v>0</v>
      </c>
      <c r="N188" s="5">
        <f t="shared" si="73"/>
        <v>-12.004475114318419</v>
      </c>
      <c r="O188" s="5">
        <f t="shared" si="73"/>
        <v>-16.87839372235673</v>
      </c>
      <c r="P188" s="5">
        <f t="shared" si="73"/>
        <v>22.558558106803925</v>
      </c>
      <c r="Q188" s="5">
        <f t="shared" si="73"/>
        <v>23.899243639817218</v>
      </c>
      <c r="R188" s="5">
        <f t="shared" si="73"/>
        <v>25.310644381550208</v>
      </c>
      <c r="S188" s="5">
        <f t="shared" si="73"/>
        <v>0.84287273537677809</v>
      </c>
      <c r="T188" s="5">
        <f t="shared" si="73"/>
        <v>0.88484779759854171</v>
      </c>
      <c r="U188" s="5">
        <f t="shared" si="73"/>
        <v>0.9289132179189491</v>
      </c>
      <c r="V188" s="5">
        <f t="shared" si="73"/>
        <v>0.97517309617131287</v>
      </c>
      <c r="W188" s="5">
        <f t="shared" si="73"/>
        <v>1.0237367163606443</v>
      </c>
      <c r="X188" s="5">
        <f t="shared" si="73"/>
        <v>0</v>
      </c>
    </row>
    <row r="189" spans="1:24" outlineLevel="1">
      <c r="A189" s="31"/>
      <c r="B189" s="31"/>
      <c r="C189" s="45"/>
      <c r="D189" s="46"/>
      <c r="E189" s="18" t="s">
        <v>12348</v>
      </c>
      <c r="F189" s="18"/>
      <c r="G189" s="18" t="s">
        <v>816</v>
      </c>
      <c r="H189" s="5">
        <f t="shared" si="72"/>
        <v>-6.7460425331591809</v>
      </c>
      <c r="I189" s="18"/>
      <c r="J189" s="5">
        <f t="shared" si="73"/>
        <v>0</v>
      </c>
      <c r="K189" s="5">
        <f t="shared" si="73"/>
        <v>0</v>
      </c>
      <c r="L189" s="5">
        <f t="shared" si="73"/>
        <v>0</v>
      </c>
      <c r="M189" s="5">
        <f t="shared" si="73"/>
        <v>0</v>
      </c>
      <c r="N189" s="5">
        <f t="shared" si="73"/>
        <v>-0.92359626405297723</v>
      </c>
      <c r="O189" s="5">
        <f t="shared" si="73"/>
        <v>-0.98728496919270503</v>
      </c>
      <c r="P189" s="5">
        <f t="shared" si="73"/>
        <v>-1.0544347262594407</v>
      </c>
      <c r="Q189" s="5">
        <f t="shared" si="73"/>
        <v>-1.1253285568610922</v>
      </c>
      <c r="R189" s="5">
        <f t="shared" si="73"/>
        <v>-1.2000932071286314</v>
      </c>
      <c r="S189" s="5">
        <f t="shared" si="73"/>
        <v>-0.2634787386300434</v>
      </c>
      <c r="T189" s="5">
        <f t="shared" si="73"/>
        <v>-0.27659997981381956</v>
      </c>
      <c r="U189" s="5">
        <f t="shared" si="73"/>
        <v>-0.29037465880854774</v>
      </c>
      <c r="V189" s="5">
        <f t="shared" si="73"/>
        <v>-0.30483531681721343</v>
      </c>
      <c r="W189" s="5">
        <f t="shared" si="73"/>
        <v>-0.32001611559471066</v>
      </c>
      <c r="X189" s="5">
        <f t="shared" si="73"/>
        <v>0</v>
      </c>
    </row>
    <row r="190" spans="1:24" outlineLevel="1">
      <c r="A190" s="31"/>
      <c r="B190" s="31"/>
      <c r="C190" s="45"/>
      <c r="D190" s="46"/>
      <c r="E190" s="18" t="s">
        <v>12349</v>
      </c>
      <c r="F190" s="18"/>
      <c r="G190" s="18" t="s">
        <v>816</v>
      </c>
      <c r="H190" s="5">
        <f t="shared" si="72"/>
        <v>0</v>
      </c>
      <c r="I190" s="18"/>
      <c r="J190" s="5">
        <f t="shared" si="73"/>
        <v>0</v>
      </c>
      <c r="K190" s="5">
        <f t="shared" si="73"/>
        <v>0</v>
      </c>
      <c r="L190" s="5">
        <f t="shared" si="73"/>
        <v>0</v>
      </c>
      <c r="M190" s="5">
        <f t="shared" si="73"/>
        <v>0</v>
      </c>
      <c r="N190" s="5">
        <f t="shared" si="73"/>
        <v>0</v>
      </c>
      <c r="O190" s="5">
        <f t="shared" si="73"/>
        <v>0</v>
      </c>
      <c r="P190" s="5">
        <f t="shared" si="73"/>
        <v>0</v>
      </c>
      <c r="Q190" s="5">
        <f t="shared" si="73"/>
        <v>0</v>
      </c>
      <c r="R190" s="5">
        <f t="shared" si="73"/>
        <v>0</v>
      </c>
      <c r="S190" s="5">
        <f t="shared" si="73"/>
        <v>0</v>
      </c>
      <c r="T190" s="5">
        <f t="shared" si="73"/>
        <v>0</v>
      </c>
      <c r="U190" s="5">
        <f t="shared" si="73"/>
        <v>0</v>
      </c>
      <c r="V190" s="5">
        <f t="shared" si="73"/>
        <v>0</v>
      </c>
      <c r="W190" s="5">
        <f t="shared" si="73"/>
        <v>0</v>
      </c>
      <c r="X190" s="5">
        <f t="shared" si="73"/>
        <v>0</v>
      </c>
    </row>
    <row r="191" spans="1:24" outlineLevel="1">
      <c r="A191" s="31"/>
      <c r="B191" s="31"/>
      <c r="C191" s="45"/>
      <c r="D191" s="46"/>
      <c r="E191" s="18" t="s">
        <v>12350</v>
      </c>
      <c r="F191" s="18"/>
      <c r="G191" s="18" t="s">
        <v>816</v>
      </c>
      <c r="H191" s="5">
        <f t="shared" si="72"/>
        <v>0</v>
      </c>
      <c r="I191" s="18"/>
      <c r="J191" s="5">
        <f t="shared" si="73"/>
        <v>0</v>
      </c>
      <c r="K191" s="5">
        <f t="shared" si="73"/>
        <v>0</v>
      </c>
      <c r="L191" s="5">
        <f t="shared" si="73"/>
        <v>0</v>
      </c>
      <c r="M191" s="5">
        <f t="shared" si="73"/>
        <v>0</v>
      </c>
      <c r="N191" s="5">
        <f t="shared" si="73"/>
        <v>0</v>
      </c>
      <c r="O191" s="5">
        <f t="shared" si="73"/>
        <v>0</v>
      </c>
      <c r="P191" s="5">
        <f t="shared" si="73"/>
        <v>0</v>
      </c>
      <c r="Q191" s="5">
        <f t="shared" si="73"/>
        <v>0</v>
      </c>
      <c r="R191" s="5">
        <f t="shared" si="73"/>
        <v>0</v>
      </c>
      <c r="S191" s="5">
        <f t="shared" si="73"/>
        <v>0</v>
      </c>
      <c r="T191" s="5">
        <f t="shared" si="73"/>
        <v>0</v>
      </c>
      <c r="U191" s="5">
        <f t="shared" si="73"/>
        <v>0</v>
      </c>
      <c r="V191" s="5">
        <f t="shared" si="73"/>
        <v>0</v>
      </c>
      <c r="W191" s="5">
        <f t="shared" si="73"/>
        <v>0</v>
      </c>
      <c r="X191" s="5">
        <f t="shared" si="73"/>
        <v>0</v>
      </c>
    </row>
    <row r="192" spans="1:24" outlineLevel="1"/>
    <row r="193" spans="1:24" outlineLevel="1"/>
    <row r="194" spans="1:24" outlineLevel="1">
      <c r="B194" s="81" t="s">
        <v>12351</v>
      </c>
    </row>
    <row r="195" spans="1:24" outlineLevel="1">
      <c r="E195" s="2" t="str">
        <f t="shared" ref="E195:X195" si="74" xml:space="preserve">  E$186</f>
        <v xml:space="preserve">Adjustment to taxable profit/loss due to post financeability revenues - nominal (WR) </v>
      </c>
      <c r="F195" s="2">
        <f t="shared" si="74"/>
        <v>0</v>
      </c>
      <c r="G195" s="2" t="str">
        <f t="shared" si="74"/>
        <v>£m</v>
      </c>
      <c r="H195" s="2">
        <f t="shared" si="74"/>
        <v>55.262584037374175</v>
      </c>
      <c r="I195" s="2">
        <f t="shared" si="74"/>
        <v>0</v>
      </c>
      <c r="J195" s="2">
        <f t="shared" si="74"/>
        <v>0</v>
      </c>
      <c r="K195" s="2">
        <f t="shared" si="74"/>
        <v>0</v>
      </c>
      <c r="L195" s="2">
        <f t="shared" si="74"/>
        <v>0</v>
      </c>
      <c r="M195" s="2">
        <f t="shared" si="74"/>
        <v>0</v>
      </c>
      <c r="N195" s="2">
        <f t="shared" si="74"/>
        <v>7.4843811568051448</v>
      </c>
      <c r="O195" s="2">
        <f t="shared" si="74"/>
        <v>8.0486527513238464</v>
      </c>
      <c r="P195" s="2">
        <f t="shared" si="74"/>
        <v>8.6752280116592786</v>
      </c>
      <c r="Q195" s="2">
        <f t="shared" si="74"/>
        <v>9.2586828422195797</v>
      </c>
      <c r="R195" s="2">
        <f t="shared" si="74"/>
        <v>9.8739972239327258</v>
      </c>
      <c r="S195" s="2">
        <f t="shared" si="74"/>
        <v>2.1583789108998404</v>
      </c>
      <c r="T195" s="2">
        <f t="shared" si="74"/>
        <v>2.2658661806626528</v>
      </c>
      <c r="U195" s="2">
        <f t="shared" si="74"/>
        <v>2.3787063164596529</v>
      </c>
      <c r="V195" s="2">
        <f t="shared" si="74"/>
        <v>2.4971658910193435</v>
      </c>
      <c r="W195" s="2">
        <f t="shared" si="74"/>
        <v>2.6215247523921068</v>
      </c>
      <c r="X195" s="2">
        <f t="shared" si="74"/>
        <v>0</v>
      </c>
    </row>
    <row r="196" spans="1:24" outlineLevel="1">
      <c r="E196" s="2" t="str">
        <f t="shared" ref="E196:X196" si="75" xml:space="preserve">  E$187</f>
        <v xml:space="preserve">Adjustment to taxable profit/loss due to post financeability revenues - nominal (WN) </v>
      </c>
      <c r="F196" s="2">
        <f t="shared" si="75"/>
        <v>0</v>
      </c>
      <c r="G196" s="2" t="str">
        <f t="shared" si="75"/>
        <v>£m</v>
      </c>
      <c r="H196" s="2">
        <f t="shared" si="75"/>
        <v>287.17601474847419</v>
      </c>
      <c r="I196" s="2">
        <f t="shared" si="75"/>
        <v>0</v>
      </c>
      <c r="J196" s="2">
        <f t="shared" si="75"/>
        <v>0</v>
      </c>
      <c r="K196" s="2">
        <f t="shared" si="75"/>
        <v>0</v>
      </c>
      <c r="L196" s="2">
        <f t="shared" si="75"/>
        <v>0</v>
      </c>
      <c r="M196" s="2">
        <f t="shared" si="75"/>
        <v>0</v>
      </c>
      <c r="N196" s="2">
        <f t="shared" si="75"/>
        <v>33.508773779856774</v>
      </c>
      <c r="O196" s="2">
        <f t="shared" si="75"/>
        <v>22.752915202432682</v>
      </c>
      <c r="P196" s="2">
        <f t="shared" si="75"/>
        <v>55.156800850898698</v>
      </c>
      <c r="Q196" s="2">
        <f t="shared" si="75"/>
        <v>58.601418052030596</v>
      </c>
      <c r="R196" s="2">
        <f t="shared" si="75"/>
        <v>62.230345975980249</v>
      </c>
      <c r="S196" s="2">
        <f t="shared" si="75"/>
        <v>9.9441506004591158</v>
      </c>
      <c r="T196" s="2">
        <f t="shared" si="75"/>
        <v>10.43936930036198</v>
      </c>
      <c r="U196" s="2">
        <f t="shared" si="75"/>
        <v>10.959249891520006</v>
      </c>
      <c r="V196" s="2">
        <f t="shared" si="75"/>
        <v>11.505020536117703</v>
      </c>
      <c r="W196" s="2">
        <f t="shared" si="75"/>
        <v>12.077970558816366</v>
      </c>
      <c r="X196" s="2">
        <f t="shared" si="75"/>
        <v>0</v>
      </c>
    </row>
    <row r="197" spans="1:24" outlineLevel="1">
      <c r="E197" s="2" t="str">
        <f t="shared" ref="E197:X197" si="76" xml:space="preserve">  E$188</f>
        <v xml:space="preserve">Adjustment to taxable profit/loss due to post financeability revenues - nominal (WWN) </v>
      </c>
      <c r="F197" s="2">
        <f t="shared" si="76"/>
        <v>0</v>
      </c>
      <c r="G197" s="2" t="str">
        <f t="shared" si="76"/>
        <v>£m</v>
      </c>
      <c r="H197" s="2">
        <f t="shared" si="76"/>
        <v>47.541120854922426</v>
      </c>
      <c r="I197" s="2">
        <f t="shared" si="76"/>
        <v>0</v>
      </c>
      <c r="J197" s="2">
        <f t="shared" si="76"/>
        <v>0</v>
      </c>
      <c r="K197" s="2">
        <f t="shared" si="76"/>
        <v>0</v>
      </c>
      <c r="L197" s="2">
        <f t="shared" si="76"/>
        <v>0</v>
      </c>
      <c r="M197" s="2">
        <f t="shared" si="76"/>
        <v>0</v>
      </c>
      <c r="N197" s="2">
        <f t="shared" si="76"/>
        <v>-12.004475114318419</v>
      </c>
      <c r="O197" s="2">
        <f t="shared" si="76"/>
        <v>-16.87839372235673</v>
      </c>
      <c r="P197" s="2">
        <f t="shared" si="76"/>
        <v>22.558558106803925</v>
      </c>
      <c r="Q197" s="2">
        <f t="shared" si="76"/>
        <v>23.899243639817218</v>
      </c>
      <c r="R197" s="2">
        <f t="shared" si="76"/>
        <v>25.310644381550208</v>
      </c>
      <c r="S197" s="2">
        <f t="shared" si="76"/>
        <v>0.84287273537677809</v>
      </c>
      <c r="T197" s="2">
        <f t="shared" si="76"/>
        <v>0.88484779759854171</v>
      </c>
      <c r="U197" s="2">
        <f t="shared" si="76"/>
        <v>0.9289132179189491</v>
      </c>
      <c r="V197" s="2">
        <f t="shared" si="76"/>
        <v>0.97517309617131287</v>
      </c>
      <c r="W197" s="2">
        <f t="shared" si="76"/>
        <v>1.0237367163606443</v>
      </c>
      <c r="X197" s="2">
        <f t="shared" si="76"/>
        <v>0</v>
      </c>
    </row>
    <row r="198" spans="1:24" outlineLevel="1">
      <c r="E198" s="2" t="str">
        <f t="shared" ref="E198:X198" si="77" xml:space="preserve">  E$189</f>
        <v xml:space="preserve">Adjustment to taxable profit/loss due to post financeability revenues - nominal (BR) </v>
      </c>
      <c r="F198" s="2">
        <f t="shared" si="77"/>
        <v>0</v>
      </c>
      <c r="G198" s="2" t="str">
        <f t="shared" si="77"/>
        <v>£m</v>
      </c>
      <c r="H198" s="2">
        <f t="shared" si="77"/>
        <v>-6.7460425331591809</v>
      </c>
      <c r="I198" s="2">
        <f t="shared" si="77"/>
        <v>0</v>
      </c>
      <c r="J198" s="2">
        <f t="shared" si="77"/>
        <v>0</v>
      </c>
      <c r="K198" s="2">
        <f t="shared" si="77"/>
        <v>0</v>
      </c>
      <c r="L198" s="2">
        <f t="shared" si="77"/>
        <v>0</v>
      </c>
      <c r="M198" s="2">
        <f t="shared" si="77"/>
        <v>0</v>
      </c>
      <c r="N198" s="2">
        <f t="shared" si="77"/>
        <v>-0.92359626405297723</v>
      </c>
      <c r="O198" s="2">
        <f t="shared" si="77"/>
        <v>-0.98728496919270503</v>
      </c>
      <c r="P198" s="2">
        <f t="shared" si="77"/>
        <v>-1.0544347262594407</v>
      </c>
      <c r="Q198" s="2">
        <f t="shared" si="77"/>
        <v>-1.1253285568610922</v>
      </c>
      <c r="R198" s="2">
        <f t="shared" si="77"/>
        <v>-1.2000932071286314</v>
      </c>
      <c r="S198" s="2">
        <f t="shared" si="77"/>
        <v>-0.2634787386300434</v>
      </c>
      <c r="T198" s="2">
        <f t="shared" si="77"/>
        <v>-0.27659997981381956</v>
      </c>
      <c r="U198" s="2">
        <f t="shared" si="77"/>
        <v>-0.29037465880854774</v>
      </c>
      <c r="V198" s="2">
        <f t="shared" si="77"/>
        <v>-0.30483531681721343</v>
      </c>
      <c r="W198" s="2">
        <f t="shared" si="77"/>
        <v>-0.32001611559471066</v>
      </c>
      <c r="X198" s="2">
        <f t="shared" si="77"/>
        <v>0</v>
      </c>
    </row>
    <row r="199" spans="1:24" outlineLevel="1">
      <c r="E199" s="2" t="str">
        <f t="shared" ref="E199:X199" si="78" xml:space="preserve">  E$190</f>
        <v xml:space="preserve">Adjustment to taxable profit/loss due to post financeability revenues - nominal (ADDN1) </v>
      </c>
      <c r="F199" s="2">
        <f t="shared" si="78"/>
        <v>0</v>
      </c>
      <c r="G199" s="2" t="str">
        <f t="shared" si="78"/>
        <v>£m</v>
      </c>
      <c r="H199" s="2">
        <f t="shared" si="78"/>
        <v>0</v>
      </c>
      <c r="I199" s="2">
        <f t="shared" si="78"/>
        <v>0</v>
      </c>
      <c r="J199" s="2">
        <f t="shared" si="78"/>
        <v>0</v>
      </c>
      <c r="K199" s="2">
        <f t="shared" si="78"/>
        <v>0</v>
      </c>
      <c r="L199" s="2">
        <f t="shared" si="78"/>
        <v>0</v>
      </c>
      <c r="M199" s="2">
        <f t="shared" si="78"/>
        <v>0</v>
      </c>
      <c r="N199" s="2">
        <f t="shared" si="78"/>
        <v>0</v>
      </c>
      <c r="O199" s="2">
        <f t="shared" si="78"/>
        <v>0</v>
      </c>
      <c r="P199" s="2">
        <f t="shared" si="78"/>
        <v>0</v>
      </c>
      <c r="Q199" s="2">
        <f t="shared" si="78"/>
        <v>0</v>
      </c>
      <c r="R199" s="2">
        <f t="shared" si="78"/>
        <v>0</v>
      </c>
      <c r="S199" s="2">
        <f t="shared" si="78"/>
        <v>0</v>
      </c>
      <c r="T199" s="2">
        <f t="shared" si="78"/>
        <v>0</v>
      </c>
      <c r="U199" s="2">
        <f t="shared" si="78"/>
        <v>0</v>
      </c>
      <c r="V199" s="2">
        <f t="shared" si="78"/>
        <v>0</v>
      </c>
      <c r="W199" s="2">
        <f t="shared" si="78"/>
        <v>0</v>
      </c>
      <c r="X199" s="2">
        <f t="shared" si="78"/>
        <v>0</v>
      </c>
    </row>
    <row r="200" spans="1:24" outlineLevel="1">
      <c r="E200" s="2" t="str">
        <f t="shared" ref="E200:X200" si="79" xml:space="preserve">  E$191</f>
        <v xml:space="preserve">Adjustment to taxable profit/loss due to post financeability revenues - nominal (ADDN2) </v>
      </c>
      <c r="F200" s="2">
        <f t="shared" si="79"/>
        <v>0</v>
      </c>
      <c r="G200" s="2" t="str">
        <f t="shared" si="79"/>
        <v>£m</v>
      </c>
      <c r="H200" s="2">
        <f t="shared" si="79"/>
        <v>0</v>
      </c>
      <c r="I200" s="2">
        <f t="shared" si="79"/>
        <v>0</v>
      </c>
      <c r="J200" s="2">
        <f t="shared" si="79"/>
        <v>0</v>
      </c>
      <c r="K200" s="2">
        <f t="shared" si="79"/>
        <v>0</v>
      </c>
      <c r="L200" s="2">
        <f t="shared" si="79"/>
        <v>0</v>
      </c>
      <c r="M200" s="2">
        <f t="shared" si="79"/>
        <v>0</v>
      </c>
      <c r="N200" s="2">
        <f t="shared" si="79"/>
        <v>0</v>
      </c>
      <c r="O200" s="2">
        <f t="shared" si="79"/>
        <v>0</v>
      </c>
      <c r="P200" s="2">
        <f t="shared" si="79"/>
        <v>0</v>
      </c>
      <c r="Q200" s="2">
        <f t="shared" si="79"/>
        <v>0</v>
      </c>
      <c r="R200" s="2">
        <f t="shared" si="79"/>
        <v>0</v>
      </c>
      <c r="S200" s="2">
        <f t="shared" si="79"/>
        <v>0</v>
      </c>
      <c r="T200" s="2">
        <f t="shared" si="79"/>
        <v>0</v>
      </c>
      <c r="U200" s="2">
        <f t="shared" si="79"/>
        <v>0</v>
      </c>
      <c r="V200" s="2">
        <f t="shared" si="79"/>
        <v>0</v>
      </c>
      <c r="W200" s="2">
        <f t="shared" si="79"/>
        <v>0</v>
      </c>
      <c r="X200" s="2">
        <f t="shared" si="79"/>
        <v>0</v>
      </c>
    </row>
    <row r="201" spans="1:24" outlineLevel="1">
      <c r="A201" s="31"/>
      <c r="B201" s="31"/>
      <c r="C201" s="45"/>
      <c r="D201" s="46"/>
      <c r="E201" s="18" t="s">
        <v>12351</v>
      </c>
      <c r="F201" s="18"/>
      <c r="G201" s="18" t="s">
        <v>816</v>
      </c>
      <c r="H201" s="5">
        <f xml:space="preserve"> SUM( J201:X201 )</f>
        <v>383.23367710761153</v>
      </c>
      <c r="I201" s="18"/>
      <c r="J201" s="5">
        <f t="shared" ref="J201:X201" si="80" xml:space="preserve">  SUM( J195:J200 )</f>
        <v>0</v>
      </c>
      <c r="K201" s="5">
        <f t="shared" si="80"/>
        <v>0</v>
      </c>
      <c r="L201" s="5">
        <f t="shared" si="80"/>
        <v>0</v>
      </c>
      <c r="M201" s="5">
        <f t="shared" si="80"/>
        <v>0</v>
      </c>
      <c r="N201" s="5">
        <f t="shared" si="80"/>
        <v>28.065083558290521</v>
      </c>
      <c r="O201" s="5">
        <f t="shared" si="80"/>
        <v>12.935889262207093</v>
      </c>
      <c r="P201" s="5">
        <f t="shared" si="80"/>
        <v>85.336152243102461</v>
      </c>
      <c r="Q201" s="5">
        <f t="shared" si="80"/>
        <v>90.634015977206303</v>
      </c>
      <c r="R201" s="5">
        <f t="shared" si="80"/>
        <v>96.214894374334548</v>
      </c>
      <c r="S201" s="5">
        <f t="shared" si="80"/>
        <v>12.68192350810569</v>
      </c>
      <c r="T201" s="5">
        <f t="shared" si="80"/>
        <v>13.313483298809356</v>
      </c>
      <c r="U201" s="5">
        <f t="shared" si="80"/>
        <v>13.97649476709006</v>
      </c>
      <c r="V201" s="5">
        <f t="shared" si="80"/>
        <v>14.672524206491147</v>
      </c>
      <c r="W201" s="5">
        <f t="shared" si="80"/>
        <v>15.403215911974407</v>
      </c>
      <c r="X201" s="5">
        <f t="shared" si="80"/>
        <v>0</v>
      </c>
    </row>
    <row r="202" spans="1:24" outlineLevel="1"/>
    <row r="203" spans="1:24" outlineLevel="1"/>
    <row r="204" spans="1:24" outlineLevel="1">
      <c r="B204" s="81" t="s">
        <v>12352</v>
      </c>
    </row>
    <row r="205" spans="1:24" outlineLevel="1">
      <c r="E205" s="2" t="str">
        <f t="shared" ref="E205:X205" si="81" xml:space="preserve">  E$93</f>
        <v>Tax cash balance for post financeability revenue - nominal (WR)  BEG</v>
      </c>
      <c r="F205" s="2">
        <f t="shared" si="81"/>
        <v>0</v>
      </c>
      <c r="G205" s="2" t="str">
        <f t="shared" si="81"/>
        <v>£m</v>
      </c>
      <c r="H205" s="2">
        <f t="shared" si="81"/>
        <v>0</v>
      </c>
      <c r="I205" s="2">
        <f t="shared" si="81"/>
        <v>0</v>
      </c>
      <c r="J205" s="2">
        <f t="shared" si="81"/>
        <v>0</v>
      </c>
      <c r="K205" s="2">
        <f t="shared" si="81"/>
        <v>0</v>
      </c>
      <c r="L205" s="2">
        <f t="shared" si="81"/>
        <v>0</v>
      </c>
      <c r="M205" s="2">
        <f t="shared" si="81"/>
        <v>0</v>
      </c>
      <c r="N205" s="2">
        <f t="shared" si="81"/>
        <v>0</v>
      </c>
      <c r="O205" s="2">
        <f t="shared" si="81"/>
        <v>0</v>
      </c>
      <c r="P205" s="2">
        <f t="shared" si="81"/>
        <v>0</v>
      </c>
      <c r="Q205" s="2">
        <f t="shared" si="81"/>
        <v>0</v>
      </c>
      <c r="R205" s="2">
        <f t="shared" si="81"/>
        <v>0</v>
      </c>
      <c r="S205" s="2">
        <f t="shared" si="81"/>
        <v>0</v>
      </c>
      <c r="T205" s="2">
        <f t="shared" si="81"/>
        <v>0</v>
      </c>
      <c r="U205" s="2">
        <f t="shared" si="81"/>
        <v>0</v>
      </c>
      <c r="V205" s="2">
        <f t="shared" si="81"/>
        <v>0</v>
      </c>
      <c r="W205" s="2">
        <f t="shared" si="81"/>
        <v>0</v>
      </c>
      <c r="X205" s="2">
        <f t="shared" si="81"/>
        <v>0</v>
      </c>
    </row>
    <row r="206" spans="1:24" outlineLevel="1">
      <c r="E206" s="2" t="str">
        <f t="shared" ref="E206:X206" si="82" xml:space="preserve">  E$94</f>
        <v>Tax cash balance for post financeability revenue - nominal (WN)  BEG</v>
      </c>
      <c r="F206" s="2">
        <f t="shared" si="82"/>
        <v>0</v>
      </c>
      <c r="G206" s="2" t="str">
        <f t="shared" si="82"/>
        <v>£m</v>
      </c>
      <c r="H206" s="2">
        <f t="shared" si="82"/>
        <v>0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0</v>
      </c>
      <c r="O206" s="2">
        <f t="shared" si="82"/>
        <v>0</v>
      </c>
      <c r="P206" s="2">
        <f t="shared" si="82"/>
        <v>0</v>
      </c>
      <c r="Q206" s="2">
        <f t="shared" si="82"/>
        <v>0</v>
      </c>
      <c r="R206" s="2">
        <f t="shared" si="82"/>
        <v>0</v>
      </c>
      <c r="S206" s="2">
        <f t="shared" si="82"/>
        <v>0</v>
      </c>
      <c r="T206" s="2">
        <f t="shared" si="82"/>
        <v>0</v>
      </c>
      <c r="U206" s="2">
        <f t="shared" si="82"/>
        <v>0</v>
      </c>
      <c r="V206" s="2">
        <f t="shared" si="82"/>
        <v>0</v>
      </c>
      <c r="W206" s="2">
        <f t="shared" si="82"/>
        <v>0</v>
      </c>
      <c r="X206" s="2">
        <f t="shared" si="82"/>
        <v>0</v>
      </c>
    </row>
    <row r="207" spans="1:24" outlineLevel="1">
      <c r="E207" s="2" t="str">
        <f t="shared" ref="E207:X207" si="83" xml:space="preserve">  E$95</f>
        <v>Tax cash balance for post financeability revenue - nominal (WWN)  BEG</v>
      </c>
      <c r="F207" s="2">
        <f t="shared" si="83"/>
        <v>0</v>
      </c>
      <c r="G207" s="2" t="str">
        <f t="shared" si="83"/>
        <v>£m</v>
      </c>
      <c r="H207" s="2">
        <f t="shared" si="83"/>
        <v>0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0</v>
      </c>
      <c r="O207" s="2">
        <f t="shared" si="83"/>
        <v>0</v>
      </c>
      <c r="P207" s="2">
        <f t="shared" si="83"/>
        <v>0</v>
      </c>
      <c r="Q207" s="2">
        <f t="shared" si="83"/>
        <v>0</v>
      </c>
      <c r="R207" s="2">
        <f t="shared" si="83"/>
        <v>0</v>
      </c>
      <c r="S207" s="2">
        <f t="shared" si="83"/>
        <v>0</v>
      </c>
      <c r="T207" s="2">
        <f t="shared" si="83"/>
        <v>0</v>
      </c>
      <c r="U207" s="2">
        <f t="shared" si="83"/>
        <v>0</v>
      </c>
      <c r="V207" s="2">
        <f t="shared" si="83"/>
        <v>0</v>
      </c>
      <c r="W207" s="2">
        <f t="shared" si="83"/>
        <v>0</v>
      </c>
      <c r="X207" s="2">
        <f t="shared" si="83"/>
        <v>0</v>
      </c>
    </row>
    <row r="208" spans="1:24" outlineLevel="1">
      <c r="E208" s="2" t="str">
        <f t="shared" ref="E208:X208" si="84" xml:space="preserve">  E$96</f>
        <v>Tax cash balance for post financeability revenue - nominal (BR)  BEG</v>
      </c>
      <c r="F208" s="2">
        <f t="shared" si="84"/>
        <v>0</v>
      </c>
      <c r="G208" s="2" t="str">
        <f t="shared" si="84"/>
        <v>£m</v>
      </c>
      <c r="H208" s="2">
        <f t="shared" si="84"/>
        <v>0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0</v>
      </c>
      <c r="O208" s="2">
        <f t="shared" si="84"/>
        <v>0</v>
      </c>
      <c r="P208" s="2">
        <f t="shared" si="84"/>
        <v>0</v>
      </c>
      <c r="Q208" s="2">
        <f t="shared" si="84"/>
        <v>0</v>
      </c>
      <c r="R208" s="2">
        <f t="shared" si="84"/>
        <v>0</v>
      </c>
      <c r="S208" s="2">
        <f t="shared" si="84"/>
        <v>0</v>
      </c>
      <c r="T208" s="2">
        <f t="shared" si="84"/>
        <v>0</v>
      </c>
      <c r="U208" s="2">
        <f t="shared" si="84"/>
        <v>0</v>
      </c>
      <c r="V208" s="2">
        <f t="shared" si="84"/>
        <v>0</v>
      </c>
      <c r="W208" s="2">
        <f t="shared" si="84"/>
        <v>0</v>
      </c>
      <c r="X208" s="2">
        <f t="shared" si="84"/>
        <v>0</v>
      </c>
    </row>
    <row r="209" spans="1:24" outlineLevel="1">
      <c r="E209" s="2" t="str">
        <f t="shared" ref="E209:X209" si="85" xml:space="preserve">  E$97</f>
        <v>Tax cash balance for post financeability revenue - nominal (ADDN1)  BEG</v>
      </c>
      <c r="F209" s="2">
        <f t="shared" si="85"/>
        <v>0</v>
      </c>
      <c r="G209" s="2" t="str">
        <f t="shared" si="85"/>
        <v>£m</v>
      </c>
      <c r="H209" s="2">
        <f t="shared" si="85"/>
        <v>0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0</v>
      </c>
      <c r="O209" s="2">
        <f t="shared" si="85"/>
        <v>0</v>
      </c>
      <c r="P209" s="2">
        <f t="shared" si="85"/>
        <v>0</v>
      </c>
      <c r="Q209" s="2">
        <f t="shared" si="85"/>
        <v>0</v>
      </c>
      <c r="R209" s="2">
        <f t="shared" si="85"/>
        <v>0</v>
      </c>
      <c r="S209" s="2">
        <f t="shared" si="85"/>
        <v>0</v>
      </c>
      <c r="T209" s="2">
        <f t="shared" si="85"/>
        <v>0</v>
      </c>
      <c r="U209" s="2">
        <f t="shared" si="85"/>
        <v>0</v>
      </c>
      <c r="V209" s="2">
        <f t="shared" si="85"/>
        <v>0</v>
      </c>
      <c r="W209" s="2">
        <f t="shared" si="85"/>
        <v>0</v>
      </c>
      <c r="X209" s="2">
        <f t="shared" si="85"/>
        <v>0</v>
      </c>
    </row>
    <row r="210" spans="1:24" outlineLevel="1">
      <c r="E210" s="2" t="str">
        <f t="shared" ref="E210:X210" si="86" xml:space="preserve">  E$98</f>
        <v>Tax cash balance for post financeability revenue - nominal (ADDN2)  BEG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outlineLevel="1">
      <c r="A211" s="11"/>
      <c r="B211" s="11"/>
      <c r="C211" s="22"/>
      <c r="D211" s="21"/>
      <c r="E211" s="9" t="str">
        <f xml:space="preserve">  'Wholesale debt'!E$864</f>
        <v xml:space="preserve">Cash interest rate - effect of tax charge (WR) </v>
      </c>
      <c r="F211" s="9">
        <f xml:space="preserve">  'Wholesale debt'!F$864</f>
        <v>0</v>
      </c>
      <c r="G211" s="9" t="str">
        <f xml:space="preserve">  'Wholesale debt'!G$864</f>
        <v>%</v>
      </c>
      <c r="H211" s="9">
        <f xml:space="preserve">  'Wholesale debt'!H$864</f>
        <v>0</v>
      </c>
      <c r="I211" s="9">
        <f xml:space="preserve">  'Wholesale debt'!I$864</f>
        <v>0</v>
      </c>
      <c r="J211" s="9">
        <f xml:space="preserve">  'Wholesale debt'!J$864</f>
        <v>0</v>
      </c>
      <c r="K211" s="9">
        <f xml:space="preserve">  'Wholesale debt'!K$864</f>
        <v>0</v>
      </c>
      <c r="L211" s="9">
        <f xml:space="preserve">  'Wholesale debt'!L$864</f>
        <v>0</v>
      </c>
      <c r="M211" s="9">
        <f xml:space="preserve">  'Wholesale debt'!M$864</f>
        <v>0</v>
      </c>
      <c r="N211" s="9">
        <f xml:space="preserve">  'Wholesale debt'!N$864</f>
        <v>4.900028486171859E-2</v>
      </c>
      <c r="O211" s="9">
        <f xml:space="preserve">  'Wholesale debt'!O$864</f>
        <v>4.900028486171859E-2</v>
      </c>
      <c r="P211" s="9">
        <f xml:space="preserve">  'Wholesale debt'!P$864</f>
        <v>4.900028486171859E-2</v>
      </c>
      <c r="Q211" s="9">
        <f xml:space="preserve">  'Wholesale debt'!Q$864</f>
        <v>4.900028486171859E-2</v>
      </c>
      <c r="R211" s="9">
        <f xml:space="preserve">  'Wholesale debt'!R$864</f>
        <v>4.900028486171859E-2</v>
      </c>
      <c r="S211" s="9">
        <f xml:space="preserve">  'Wholesale debt'!S$864</f>
        <v>4.9799999999999997E-2</v>
      </c>
      <c r="T211" s="9">
        <f xml:space="preserve">  'Wholesale debt'!T$864</f>
        <v>4.9799999999999997E-2</v>
      </c>
      <c r="U211" s="9">
        <f xml:space="preserve">  'Wholesale debt'!U$864</f>
        <v>4.9799999999999997E-2</v>
      </c>
      <c r="V211" s="9">
        <f xml:space="preserve">  'Wholesale debt'!V$864</f>
        <v>4.9799999999999997E-2</v>
      </c>
      <c r="W211" s="9">
        <f xml:space="preserve">  'Wholesale debt'!W$864</f>
        <v>4.9799999999999997E-2</v>
      </c>
      <c r="X211" s="9">
        <f xml:space="preserve">  'Wholesale debt'!X$864</f>
        <v>0</v>
      </c>
    </row>
    <row r="212" spans="1:24" outlineLevel="1">
      <c r="A212" s="11"/>
      <c r="B212" s="11"/>
      <c r="C212" s="22"/>
      <c r="D212" s="21"/>
      <c r="E212" s="9" t="str">
        <f xml:space="preserve">  'Wholesale debt'!E$865</f>
        <v xml:space="preserve">Cash interest rate - effect of tax charge (WN) </v>
      </c>
      <c r="F212" s="9">
        <f xml:space="preserve">  'Wholesale debt'!F$865</f>
        <v>0</v>
      </c>
      <c r="G212" s="9" t="str">
        <f xml:space="preserve">  'Wholesale debt'!G$865</f>
        <v>%</v>
      </c>
      <c r="H212" s="9">
        <f xml:space="preserve">  'Wholesale debt'!H$865</f>
        <v>0</v>
      </c>
      <c r="I212" s="9">
        <f xml:space="preserve">  'Wholesale debt'!I$865</f>
        <v>0</v>
      </c>
      <c r="J212" s="9">
        <f xml:space="preserve">  'Wholesale debt'!J$865</f>
        <v>0</v>
      </c>
      <c r="K212" s="9">
        <f xml:space="preserve">  'Wholesale debt'!K$865</f>
        <v>0</v>
      </c>
      <c r="L212" s="9">
        <f xml:space="preserve">  'Wholesale debt'!L$865</f>
        <v>0</v>
      </c>
      <c r="M212" s="9">
        <f xml:space="preserve">  'Wholesale debt'!M$865</f>
        <v>0</v>
      </c>
      <c r="N212" s="9">
        <f xml:space="preserve">  'Wholesale debt'!N$865</f>
        <v>4.900028486171859E-2</v>
      </c>
      <c r="O212" s="9">
        <f xml:space="preserve">  'Wholesale debt'!O$865</f>
        <v>4.900028486171859E-2</v>
      </c>
      <c r="P212" s="9">
        <f xml:space="preserve">  'Wholesale debt'!P$865</f>
        <v>4.900028486171859E-2</v>
      </c>
      <c r="Q212" s="9">
        <f xml:space="preserve">  'Wholesale debt'!Q$865</f>
        <v>4.900028486171859E-2</v>
      </c>
      <c r="R212" s="9">
        <f xml:space="preserve">  'Wholesale debt'!R$865</f>
        <v>4.900028486171859E-2</v>
      </c>
      <c r="S212" s="9">
        <f xml:space="preserve">  'Wholesale debt'!S$865</f>
        <v>4.9799999999999997E-2</v>
      </c>
      <c r="T212" s="9">
        <f xml:space="preserve">  'Wholesale debt'!T$865</f>
        <v>4.9799999999999997E-2</v>
      </c>
      <c r="U212" s="9">
        <f xml:space="preserve">  'Wholesale debt'!U$865</f>
        <v>4.9799999999999997E-2</v>
      </c>
      <c r="V212" s="9">
        <f xml:space="preserve">  'Wholesale debt'!V$865</f>
        <v>4.9799999999999997E-2</v>
      </c>
      <c r="W212" s="9">
        <f xml:space="preserve">  'Wholesale debt'!W$865</f>
        <v>4.9799999999999997E-2</v>
      </c>
      <c r="X212" s="9">
        <f xml:space="preserve">  'Wholesale debt'!X$865</f>
        <v>0</v>
      </c>
    </row>
    <row r="213" spans="1:24" outlineLevel="1">
      <c r="A213" s="11"/>
      <c r="B213" s="11"/>
      <c r="C213" s="22"/>
      <c r="D213" s="21"/>
      <c r="E213" s="9" t="str">
        <f xml:space="preserve">  'Wholesale debt'!E$866</f>
        <v xml:space="preserve">Cash interest rate - effect of tax charge (WWN) </v>
      </c>
      <c r="F213" s="9">
        <f xml:space="preserve">  'Wholesale debt'!F$866</f>
        <v>0</v>
      </c>
      <c r="G213" s="9" t="str">
        <f xml:space="preserve">  'Wholesale debt'!G$866</f>
        <v>%</v>
      </c>
      <c r="H213" s="9">
        <f xml:space="preserve">  'Wholesale debt'!H$866</f>
        <v>0</v>
      </c>
      <c r="I213" s="9">
        <f xml:space="preserve">  'Wholesale debt'!I$866</f>
        <v>0</v>
      </c>
      <c r="J213" s="9">
        <f xml:space="preserve">  'Wholesale debt'!J$866</f>
        <v>0</v>
      </c>
      <c r="K213" s="9">
        <f xml:space="preserve">  'Wholesale debt'!K$866</f>
        <v>0</v>
      </c>
      <c r="L213" s="9">
        <f xml:space="preserve">  'Wholesale debt'!L$866</f>
        <v>0</v>
      </c>
      <c r="M213" s="9">
        <f xml:space="preserve">  'Wholesale debt'!M$866</f>
        <v>0</v>
      </c>
      <c r="N213" s="9">
        <f xml:space="preserve">  'Wholesale debt'!N$866</f>
        <v>4.900028486171859E-2</v>
      </c>
      <c r="O213" s="9">
        <f xml:space="preserve">  'Wholesale debt'!O$866</f>
        <v>4.900028486171859E-2</v>
      </c>
      <c r="P213" s="9">
        <f xml:space="preserve">  'Wholesale debt'!P$866</f>
        <v>4.900028486171859E-2</v>
      </c>
      <c r="Q213" s="9">
        <f xml:space="preserve">  'Wholesale debt'!Q$866</f>
        <v>4.900028486171859E-2</v>
      </c>
      <c r="R213" s="9">
        <f xml:space="preserve">  'Wholesale debt'!R$866</f>
        <v>4.900028486171859E-2</v>
      </c>
      <c r="S213" s="9">
        <f xml:space="preserve">  'Wholesale debt'!S$866</f>
        <v>4.9799999999999997E-2</v>
      </c>
      <c r="T213" s="9">
        <f xml:space="preserve">  'Wholesale debt'!T$866</f>
        <v>4.9799999999999997E-2</v>
      </c>
      <c r="U213" s="9">
        <f xml:space="preserve">  'Wholesale debt'!U$866</f>
        <v>4.9799999999999997E-2</v>
      </c>
      <c r="V213" s="9">
        <f xml:space="preserve">  'Wholesale debt'!V$866</f>
        <v>4.9799999999999997E-2</v>
      </c>
      <c r="W213" s="9">
        <f xml:space="preserve">  'Wholesale debt'!W$866</f>
        <v>4.9799999999999997E-2</v>
      </c>
      <c r="X213" s="9">
        <f xml:space="preserve">  'Wholesale debt'!X$866</f>
        <v>0</v>
      </c>
    </row>
    <row r="214" spans="1:24" outlineLevel="1">
      <c r="A214" s="11"/>
      <c r="B214" s="11"/>
      <c r="C214" s="22"/>
      <c r="D214" s="21"/>
      <c r="E214" s="9" t="str">
        <f xml:space="preserve">  'Wholesale debt'!E$867</f>
        <v xml:space="preserve">Cash interest rate - effect of tax charge (BR) </v>
      </c>
      <c r="F214" s="9">
        <f xml:space="preserve">  'Wholesale debt'!F$867</f>
        <v>0</v>
      </c>
      <c r="G214" s="9" t="str">
        <f xml:space="preserve">  'Wholesale debt'!G$867</f>
        <v>%</v>
      </c>
      <c r="H214" s="9">
        <f xml:space="preserve">  'Wholesale debt'!H$867</f>
        <v>0</v>
      </c>
      <c r="I214" s="9">
        <f xml:space="preserve">  'Wholesale debt'!I$867</f>
        <v>0</v>
      </c>
      <c r="J214" s="9">
        <f xml:space="preserve">  'Wholesale debt'!J$867</f>
        <v>0</v>
      </c>
      <c r="K214" s="9">
        <f xml:space="preserve">  'Wholesale debt'!K$867</f>
        <v>0</v>
      </c>
      <c r="L214" s="9">
        <f xml:space="preserve">  'Wholesale debt'!L$867</f>
        <v>0</v>
      </c>
      <c r="M214" s="9">
        <f xml:space="preserve">  'Wholesale debt'!M$867</f>
        <v>0</v>
      </c>
      <c r="N214" s="9">
        <f xml:space="preserve">  'Wholesale debt'!N$867</f>
        <v>4.900028486171859E-2</v>
      </c>
      <c r="O214" s="9">
        <f xml:space="preserve">  'Wholesale debt'!O$867</f>
        <v>4.900028486171859E-2</v>
      </c>
      <c r="P214" s="9">
        <f xml:space="preserve">  'Wholesale debt'!P$867</f>
        <v>4.900028486171859E-2</v>
      </c>
      <c r="Q214" s="9">
        <f xml:space="preserve">  'Wholesale debt'!Q$867</f>
        <v>4.900028486171859E-2</v>
      </c>
      <c r="R214" s="9">
        <f xml:space="preserve">  'Wholesale debt'!R$867</f>
        <v>4.900028486171859E-2</v>
      </c>
      <c r="S214" s="9">
        <f xml:space="preserve">  'Wholesale debt'!S$867</f>
        <v>4.9799999999999997E-2</v>
      </c>
      <c r="T214" s="9">
        <f xml:space="preserve">  'Wholesale debt'!T$867</f>
        <v>4.9799999999999997E-2</v>
      </c>
      <c r="U214" s="9">
        <f xml:space="preserve">  'Wholesale debt'!U$867</f>
        <v>4.9799999999999997E-2</v>
      </c>
      <c r="V214" s="9">
        <f xml:space="preserve">  'Wholesale debt'!V$867</f>
        <v>4.9799999999999997E-2</v>
      </c>
      <c r="W214" s="9">
        <f xml:space="preserve">  'Wholesale debt'!W$867</f>
        <v>4.9799999999999997E-2</v>
      </c>
      <c r="X214" s="9">
        <f xml:space="preserve">  'Wholesale debt'!X$867</f>
        <v>0</v>
      </c>
    </row>
    <row r="215" spans="1:24" outlineLevel="1">
      <c r="A215" s="11"/>
      <c r="B215" s="11"/>
      <c r="C215" s="22"/>
      <c r="D215" s="21"/>
      <c r="E215" s="9" t="str">
        <f xml:space="preserve">  'Wholesale debt'!E$868</f>
        <v xml:space="preserve">Cash interest rate - effect of tax charge (ADDN1) </v>
      </c>
      <c r="F215" s="9">
        <f xml:space="preserve">  'Wholesale debt'!F$868</f>
        <v>0</v>
      </c>
      <c r="G215" s="9" t="str">
        <f xml:space="preserve">  'Wholesale debt'!G$868</f>
        <v>%</v>
      </c>
      <c r="H215" s="9">
        <f xml:space="preserve">  'Wholesale debt'!H$868</f>
        <v>0</v>
      </c>
      <c r="I215" s="9">
        <f xml:space="preserve">  'Wholesale debt'!I$868</f>
        <v>0</v>
      </c>
      <c r="J215" s="9">
        <f xml:space="preserve">  'Wholesale debt'!J$868</f>
        <v>0</v>
      </c>
      <c r="K215" s="9">
        <f xml:space="preserve">  'Wholesale debt'!K$868</f>
        <v>0</v>
      </c>
      <c r="L215" s="9">
        <f xml:space="preserve">  'Wholesale debt'!L$868</f>
        <v>0</v>
      </c>
      <c r="M215" s="9">
        <f xml:space="preserve">  'Wholesale debt'!M$868</f>
        <v>0</v>
      </c>
      <c r="N215" s="9">
        <f xml:space="preserve">  'Wholesale debt'!N$868</f>
        <v>4.900028486171859E-2</v>
      </c>
      <c r="O215" s="9">
        <f xml:space="preserve">  'Wholesale debt'!O$868</f>
        <v>4.900028486171859E-2</v>
      </c>
      <c r="P215" s="9">
        <f xml:space="preserve">  'Wholesale debt'!P$868</f>
        <v>4.900028486171859E-2</v>
      </c>
      <c r="Q215" s="9">
        <f xml:space="preserve">  'Wholesale debt'!Q$868</f>
        <v>4.900028486171859E-2</v>
      </c>
      <c r="R215" s="9">
        <f xml:space="preserve">  'Wholesale debt'!R$868</f>
        <v>4.900028486171859E-2</v>
      </c>
      <c r="S215" s="9">
        <f xml:space="preserve">  'Wholesale debt'!S$868</f>
        <v>4.9799999999999997E-2</v>
      </c>
      <c r="T215" s="9">
        <f xml:space="preserve">  'Wholesale debt'!T$868</f>
        <v>4.9799999999999997E-2</v>
      </c>
      <c r="U215" s="9">
        <f xml:space="preserve">  'Wholesale debt'!U$868</f>
        <v>4.9799999999999997E-2</v>
      </c>
      <c r="V215" s="9">
        <f xml:space="preserve">  'Wholesale debt'!V$868</f>
        <v>4.9799999999999997E-2</v>
      </c>
      <c r="W215" s="9">
        <f xml:space="preserve">  'Wholesale debt'!W$868</f>
        <v>4.9799999999999997E-2</v>
      </c>
      <c r="X215" s="9">
        <f xml:space="preserve">  'Wholesale debt'!X$868</f>
        <v>0</v>
      </c>
    </row>
    <row r="216" spans="1:24" outlineLevel="1">
      <c r="A216" s="11"/>
      <c r="B216" s="11"/>
      <c r="C216" s="22"/>
      <c r="D216" s="21"/>
      <c r="E216" s="9" t="str">
        <f xml:space="preserve">  'Wholesale debt'!E$869</f>
        <v xml:space="preserve">Cash interest rate - effect of tax charge (ADDN2) </v>
      </c>
      <c r="F216" s="9">
        <f xml:space="preserve">  'Wholesale debt'!F$869</f>
        <v>0</v>
      </c>
      <c r="G216" s="9" t="str">
        <f xml:space="preserve">  'Wholesale debt'!G$869</f>
        <v>%</v>
      </c>
      <c r="H216" s="9">
        <f xml:space="preserve">  'Wholesale debt'!H$869</f>
        <v>0</v>
      </c>
      <c r="I216" s="9">
        <f xml:space="preserve">  'Wholesale debt'!I$869</f>
        <v>0</v>
      </c>
      <c r="J216" s="9">
        <f xml:space="preserve">  'Wholesale debt'!J$869</f>
        <v>0</v>
      </c>
      <c r="K216" s="9">
        <f xml:space="preserve">  'Wholesale debt'!K$869</f>
        <v>0</v>
      </c>
      <c r="L216" s="9">
        <f xml:space="preserve">  'Wholesale debt'!L$869</f>
        <v>0</v>
      </c>
      <c r="M216" s="9">
        <f xml:space="preserve">  'Wholesale debt'!M$869</f>
        <v>0</v>
      </c>
      <c r="N216" s="9">
        <f xml:space="preserve">  'Wholesale debt'!N$869</f>
        <v>4.900028486171859E-2</v>
      </c>
      <c r="O216" s="9">
        <f xml:space="preserve">  'Wholesale debt'!O$869</f>
        <v>4.900028486171859E-2</v>
      </c>
      <c r="P216" s="9">
        <f xml:space="preserve">  'Wholesale debt'!P$869</f>
        <v>4.900028486171859E-2</v>
      </c>
      <c r="Q216" s="9">
        <f xml:space="preserve">  'Wholesale debt'!Q$869</f>
        <v>4.900028486171859E-2</v>
      </c>
      <c r="R216" s="9">
        <f xml:space="preserve">  'Wholesale debt'!R$869</f>
        <v>4.900028486171859E-2</v>
      </c>
      <c r="S216" s="9">
        <f xml:space="preserve">  'Wholesale debt'!S$869</f>
        <v>4.9799999999999997E-2</v>
      </c>
      <c r="T216" s="9">
        <f xml:space="preserve">  'Wholesale debt'!T$869</f>
        <v>4.9799999999999997E-2</v>
      </c>
      <c r="U216" s="9">
        <f xml:space="preserve">  'Wholesale debt'!U$869</f>
        <v>4.9799999999999997E-2</v>
      </c>
      <c r="V216" s="9">
        <f xml:space="preserve">  'Wholesale debt'!V$869</f>
        <v>4.9799999999999997E-2</v>
      </c>
      <c r="W216" s="9">
        <f xml:space="preserve">  'Wholesale debt'!W$869</f>
        <v>4.9799999999999997E-2</v>
      </c>
      <c r="X216" s="9">
        <f xml:space="preserve">  'Wholesale debt'!X$869</f>
        <v>0</v>
      </c>
    </row>
    <row r="217" spans="1:24" outlineLevel="1">
      <c r="E217" s="69" t="s">
        <v>12353</v>
      </c>
      <c r="G217" s="69" t="s">
        <v>816</v>
      </c>
      <c r="H217" s="2">
        <f t="shared" ref="H217:H222" si="87" xml:space="preserve"> SUM( J217:X217 )</f>
        <v>0</v>
      </c>
      <c r="J217" s="2">
        <f t="shared" ref="J217:X222" si="88" xml:space="preserve">  ( J205 * J211 )</f>
        <v>0</v>
      </c>
      <c r="K217" s="2">
        <f t="shared" si="88"/>
        <v>0</v>
      </c>
      <c r="L217" s="2">
        <f t="shared" si="88"/>
        <v>0</v>
      </c>
      <c r="M217" s="2">
        <f t="shared" si="88"/>
        <v>0</v>
      </c>
      <c r="N217" s="2">
        <f t="shared" si="88"/>
        <v>0</v>
      </c>
      <c r="O217" s="2">
        <f t="shared" si="88"/>
        <v>0</v>
      </c>
      <c r="P217" s="2">
        <f t="shared" si="88"/>
        <v>0</v>
      </c>
      <c r="Q217" s="2">
        <f t="shared" si="88"/>
        <v>0</v>
      </c>
      <c r="R217" s="2">
        <f t="shared" si="88"/>
        <v>0</v>
      </c>
      <c r="S217" s="2">
        <f t="shared" si="88"/>
        <v>0</v>
      </c>
      <c r="T217" s="2">
        <f t="shared" si="88"/>
        <v>0</v>
      </c>
      <c r="U217" s="2">
        <f t="shared" si="88"/>
        <v>0</v>
      </c>
      <c r="V217" s="2">
        <f t="shared" si="88"/>
        <v>0</v>
      </c>
      <c r="W217" s="2">
        <f t="shared" si="88"/>
        <v>0</v>
      </c>
      <c r="X217" s="2">
        <f t="shared" si="88"/>
        <v>0</v>
      </c>
    </row>
    <row r="218" spans="1:24" outlineLevel="1">
      <c r="E218" s="69" t="s">
        <v>12354</v>
      </c>
      <c r="G218" s="69" t="s">
        <v>816</v>
      </c>
      <c r="H218" s="2">
        <f t="shared" si="87"/>
        <v>0</v>
      </c>
      <c r="J218" s="2">
        <f t="shared" si="88"/>
        <v>0</v>
      </c>
      <c r="K218" s="2">
        <f t="shared" si="88"/>
        <v>0</v>
      </c>
      <c r="L218" s="2">
        <f t="shared" si="88"/>
        <v>0</v>
      </c>
      <c r="M218" s="2">
        <f t="shared" si="88"/>
        <v>0</v>
      </c>
      <c r="N218" s="2">
        <f t="shared" si="88"/>
        <v>0</v>
      </c>
      <c r="O218" s="2">
        <f t="shared" si="88"/>
        <v>0</v>
      </c>
      <c r="P218" s="2">
        <f t="shared" si="88"/>
        <v>0</v>
      </c>
      <c r="Q218" s="2">
        <f t="shared" si="88"/>
        <v>0</v>
      </c>
      <c r="R218" s="2">
        <f t="shared" si="88"/>
        <v>0</v>
      </c>
      <c r="S218" s="2">
        <f t="shared" si="88"/>
        <v>0</v>
      </c>
      <c r="T218" s="2">
        <f t="shared" si="88"/>
        <v>0</v>
      </c>
      <c r="U218" s="2">
        <f t="shared" si="88"/>
        <v>0</v>
      </c>
      <c r="V218" s="2">
        <f t="shared" si="88"/>
        <v>0</v>
      </c>
      <c r="W218" s="2">
        <f t="shared" si="88"/>
        <v>0</v>
      </c>
      <c r="X218" s="2">
        <f t="shared" si="88"/>
        <v>0</v>
      </c>
    </row>
    <row r="219" spans="1:24" outlineLevel="1">
      <c r="E219" s="69" t="s">
        <v>12355</v>
      </c>
      <c r="G219" s="69" t="s">
        <v>816</v>
      </c>
      <c r="H219" s="2">
        <f t="shared" si="87"/>
        <v>0</v>
      </c>
      <c r="J219" s="2">
        <f t="shared" si="88"/>
        <v>0</v>
      </c>
      <c r="K219" s="2">
        <f t="shared" si="88"/>
        <v>0</v>
      </c>
      <c r="L219" s="2">
        <f t="shared" si="88"/>
        <v>0</v>
      </c>
      <c r="M219" s="2">
        <f t="shared" si="88"/>
        <v>0</v>
      </c>
      <c r="N219" s="2">
        <f t="shared" si="88"/>
        <v>0</v>
      </c>
      <c r="O219" s="2">
        <f t="shared" si="88"/>
        <v>0</v>
      </c>
      <c r="P219" s="2">
        <f t="shared" si="88"/>
        <v>0</v>
      </c>
      <c r="Q219" s="2">
        <f t="shared" si="88"/>
        <v>0</v>
      </c>
      <c r="R219" s="2">
        <f t="shared" si="88"/>
        <v>0</v>
      </c>
      <c r="S219" s="2">
        <f t="shared" si="88"/>
        <v>0</v>
      </c>
      <c r="T219" s="2">
        <f t="shared" si="88"/>
        <v>0</v>
      </c>
      <c r="U219" s="2">
        <f t="shared" si="88"/>
        <v>0</v>
      </c>
      <c r="V219" s="2">
        <f t="shared" si="88"/>
        <v>0</v>
      </c>
      <c r="W219" s="2">
        <f t="shared" si="88"/>
        <v>0</v>
      </c>
      <c r="X219" s="2">
        <f t="shared" si="88"/>
        <v>0</v>
      </c>
    </row>
    <row r="220" spans="1:24" outlineLevel="1">
      <c r="E220" s="69" t="s">
        <v>12356</v>
      </c>
      <c r="G220" s="69" t="s">
        <v>816</v>
      </c>
      <c r="H220" s="2">
        <f t="shared" si="87"/>
        <v>0</v>
      </c>
      <c r="J220" s="2">
        <f t="shared" si="88"/>
        <v>0</v>
      </c>
      <c r="K220" s="2">
        <f t="shared" si="88"/>
        <v>0</v>
      </c>
      <c r="L220" s="2">
        <f t="shared" si="88"/>
        <v>0</v>
      </c>
      <c r="M220" s="2">
        <f t="shared" si="88"/>
        <v>0</v>
      </c>
      <c r="N220" s="2">
        <f t="shared" si="88"/>
        <v>0</v>
      </c>
      <c r="O220" s="2">
        <f t="shared" si="88"/>
        <v>0</v>
      </c>
      <c r="P220" s="2">
        <f t="shared" si="88"/>
        <v>0</v>
      </c>
      <c r="Q220" s="2">
        <f t="shared" si="88"/>
        <v>0</v>
      </c>
      <c r="R220" s="2">
        <f t="shared" si="88"/>
        <v>0</v>
      </c>
      <c r="S220" s="2">
        <f t="shared" si="88"/>
        <v>0</v>
      </c>
      <c r="T220" s="2">
        <f t="shared" si="88"/>
        <v>0</v>
      </c>
      <c r="U220" s="2">
        <f t="shared" si="88"/>
        <v>0</v>
      </c>
      <c r="V220" s="2">
        <f t="shared" si="88"/>
        <v>0</v>
      </c>
      <c r="W220" s="2">
        <f t="shared" si="88"/>
        <v>0</v>
      </c>
      <c r="X220" s="2">
        <f t="shared" si="88"/>
        <v>0</v>
      </c>
    </row>
    <row r="221" spans="1:24" outlineLevel="1">
      <c r="E221" s="69" t="s">
        <v>12357</v>
      </c>
      <c r="G221" s="69" t="s">
        <v>816</v>
      </c>
      <c r="H221" s="2">
        <f t="shared" si="87"/>
        <v>0</v>
      </c>
      <c r="J221" s="2">
        <f t="shared" si="88"/>
        <v>0</v>
      </c>
      <c r="K221" s="2">
        <f t="shared" si="88"/>
        <v>0</v>
      </c>
      <c r="L221" s="2">
        <f t="shared" si="88"/>
        <v>0</v>
      </c>
      <c r="M221" s="2">
        <f t="shared" si="88"/>
        <v>0</v>
      </c>
      <c r="N221" s="2">
        <f t="shared" si="88"/>
        <v>0</v>
      </c>
      <c r="O221" s="2">
        <f t="shared" si="88"/>
        <v>0</v>
      </c>
      <c r="P221" s="2">
        <f t="shared" si="88"/>
        <v>0</v>
      </c>
      <c r="Q221" s="2">
        <f t="shared" si="88"/>
        <v>0</v>
      </c>
      <c r="R221" s="2">
        <f t="shared" si="88"/>
        <v>0</v>
      </c>
      <c r="S221" s="2">
        <f t="shared" si="88"/>
        <v>0</v>
      </c>
      <c r="T221" s="2">
        <f t="shared" si="88"/>
        <v>0</v>
      </c>
      <c r="U221" s="2">
        <f t="shared" si="88"/>
        <v>0</v>
      </c>
      <c r="V221" s="2">
        <f t="shared" si="88"/>
        <v>0</v>
      </c>
      <c r="W221" s="2">
        <f t="shared" si="88"/>
        <v>0</v>
      </c>
      <c r="X221" s="2">
        <f t="shared" si="88"/>
        <v>0</v>
      </c>
    </row>
    <row r="222" spans="1:24" outlineLevel="1">
      <c r="E222" s="69" t="s">
        <v>12358</v>
      </c>
      <c r="G222" s="69" t="s">
        <v>816</v>
      </c>
      <c r="H222" s="2">
        <f t="shared" si="87"/>
        <v>0</v>
      </c>
      <c r="J222" s="2">
        <f t="shared" si="88"/>
        <v>0</v>
      </c>
      <c r="K222" s="2">
        <f t="shared" si="88"/>
        <v>0</v>
      </c>
      <c r="L222" s="2">
        <f t="shared" si="88"/>
        <v>0</v>
      </c>
      <c r="M222" s="2">
        <f t="shared" si="88"/>
        <v>0</v>
      </c>
      <c r="N222" s="2">
        <f t="shared" si="88"/>
        <v>0</v>
      </c>
      <c r="O222" s="2">
        <f t="shared" si="88"/>
        <v>0</v>
      </c>
      <c r="P222" s="2">
        <f t="shared" si="88"/>
        <v>0</v>
      </c>
      <c r="Q222" s="2">
        <f t="shared" si="88"/>
        <v>0</v>
      </c>
      <c r="R222" s="2">
        <f t="shared" si="88"/>
        <v>0</v>
      </c>
      <c r="S222" s="2">
        <f t="shared" si="88"/>
        <v>0</v>
      </c>
      <c r="T222" s="2">
        <f t="shared" si="88"/>
        <v>0</v>
      </c>
      <c r="U222" s="2">
        <f t="shared" si="88"/>
        <v>0</v>
      </c>
      <c r="V222" s="2">
        <f t="shared" si="88"/>
        <v>0</v>
      </c>
      <c r="W222" s="2">
        <f t="shared" si="88"/>
        <v>0</v>
      </c>
      <c r="X222" s="2">
        <f t="shared" si="88"/>
        <v>0</v>
      </c>
    </row>
    <row r="223" spans="1:24" outlineLevel="1"/>
    <row r="224" spans="1:24" outlineLevel="1"/>
    <row r="225" spans="2:24" outlineLevel="1">
      <c r="B225" s="81" t="s">
        <v>12359</v>
      </c>
    </row>
    <row r="226" spans="2:24" outlineLevel="1">
      <c r="E226" s="2" t="str">
        <f t="shared" ref="E226:X226" si="89" xml:space="preserve">  E$84</f>
        <v xml:space="preserve">Interest associated with post financeability revenue - nominal (WR) </v>
      </c>
      <c r="F226" s="2">
        <f t="shared" si="89"/>
        <v>0</v>
      </c>
      <c r="G226" s="2" t="str">
        <f t="shared" si="89"/>
        <v>£m</v>
      </c>
      <c r="H226" s="2">
        <f t="shared" si="89"/>
        <v>16.817513214194655</v>
      </c>
      <c r="I226" s="2">
        <f t="shared" si="89"/>
        <v>0</v>
      </c>
      <c r="J226" s="2">
        <f t="shared" si="89"/>
        <v>0</v>
      </c>
      <c r="K226" s="2">
        <f t="shared" si="89"/>
        <v>0</v>
      </c>
      <c r="L226" s="2">
        <f t="shared" si="89"/>
        <v>0</v>
      </c>
      <c r="M226" s="2">
        <f t="shared" si="89"/>
        <v>0</v>
      </c>
      <c r="N226" s="2">
        <f t="shared" si="89"/>
        <v>0.17898328829265198</v>
      </c>
      <c r="O226" s="2">
        <f t="shared" si="89"/>
        <v>0.55044399129417476</v>
      </c>
      <c r="P226" s="2">
        <f t="shared" si="89"/>
        <v>0.95038289195415837</v>
      </c>
      <c r="Q226" s="2">
        <f t="shared" si="89"/>
        <v>1.3792587427859881</v>
      </c>
      <c r="R226" s="2">
        <f t="shared" si="89"/>
        <v>1.8368022484340887</v>
      </c>
      <c r="S226" s="2">
        <f t="shared" si="89"/>
        <v>2.1583789108998404</v>
      </c>
      <c r="T226" s="2">
        <f t="shared" si="89"/>
        <v>2.2658661806626528</v>
      </c>
      <c r="U226" s="2">
        <f t="shared" si="89"/>
        <v>2.3787063164596529</v>
      </c>
      <c r="V226" s="2">
        <f t="shared" si="89"/>
        <v>2.4971658910193435</v>
      </c>
      <c r="W226" s="2">
        <f t="shared" si="89"/>
        <v>2.6215247523921068</v>
      </c>
      <c r="X226" s="2">
        <f t="shared" si="89"/>
        <v>0</v>
      </c>
    </row>
    <row r="227" spans="2:24" outlineLevel="1">
      <c r="E227" s="2" t="str">
        <f t="shared" ref="E227:X227" si="90" xml:space="preserve">  E$85</f>
        <v xml:space="preserve">Interest associated with post financeability revenue - nominal (WN) </v>
      </c>
      <c r="F227" s="2">
        <f t="shared" si="90"/>
        <v>0</v>
      </c>
      <c r="G227" s="2" t="str">
        <f t="shared" si="90"/>
        <v>£m</v>
      </c>
      <c r="H227" s="2">
        <f t="shared" si="90"/>
        <v>74.401563944027558</v>
      </c>
      <c r="I227" s="2">
        <f t="shared" si="90"/>
        <v>0</v>
      </c>
      <c r="J227" s="2">
        <f t="shared" si="90"/>
        <v>0</v>
      </c>
      <c r="K227" s="2">
        <f t="shared" si="90"/>
        <v>0</v>
      </c>
      <c r="L227" s="2">
        <f t="shared" si="90"/>
        <v>0</v>
      </c>
      <c r="M227" s="2">
        <f t="shared" si="90"/>
        <v>0</v>
      </c>
      <c r="N227" s="2">
        <f t="shared" si="90"/>
        <v>0.65166381780410776</v>
      </c>
      <c r="O227" s="2">
        <f t="shared" si="90"/>
        <v>1.6947862411593768</v>
      </c>
      <c r="P227" s="2">
        <f t="shared" si="90"/>
        <v>3.2495755827430699</v>
      </c>
      <c r="Q227" s="2">
        <f t="shared" si="90"/>
        <v>5.6554967584983702</v>
      </c>
      <c r="R227" s="2">
        <f t="shared" si="90"/>
        <v>8.2242806565474549</v>
      </c>
      <c r="S227" s="2">
        <f t="shared" si="90"/>
        <v>9.9441506004591158</v>
      </c>
      <c r="T227" s="2">
        <f t="shared" si="90"/>
        <v>10.43936930036198</v>
      </c>
      <c r="U227" s="2">
        <f t="shared" si="90"/>
        <v>10.959249891520006</v>
      </c>
      <c r="V227" s="2">
        <f t="shared" si="90"/>
        <v>11.505020536117703</v>
      </c>
      <c r="W227" s="2">
        <f t="shared" si="90"/>
        <v>12.077970558816366</v>
      </c>
      <c r="X227" s="2">
        <f t="shared" si="90"/>
        <v>0</v>
      </c>
    </row>
    <row r="228" spans="2:24" outlineLevel="1">
      <c r="E228" s="2" t="str">
        <f t="shared" ref="E228:X228" si="91" xml:space="preserve">  E$86</f>
        <v xml:space="preserve">Interest associated with post financeability revenue - nominal (WWN) </v>
      </c>
      <c r="F228" s="2">
        <f t="shared" si="91"/>
        <v>0</v>
      </c>
      <c r="G228" s="2" t="str">
        <f t="shared" si="91"/>
        <v>£m</v>
      </c>
      <c r="H228" s="2">
        <f t="shared" si="91"/>
        <v>1.2086351799896948</v>
      </c>
      <c r="I228" s="2">
        <f t="shared" si="91"/>
        <v>0</v>
      </c>
      <c r="J228" s="2">
        <f t="shared" si="91"/>
        <v>0</v>
      </c>
      <c r="K228" s="2">
        <f t="shared" si="91"/>
        <v>0</v>
      </c>
      <c r="L228" s="2">
        <f t="shared" si="91"/>
        <v>0</v>
      </c>
      <c r="M228" s="2">
        <f t="shared" si="91"/>
        <v>0</v>
      </c>
      <c r="N228" s="2">
        <f t="shared" si="91"/>
        <v>-0.4063825549309048</v>
      </c>
      <c r="O228" s="2">
        <f t="shared" si="91"/>
        <v>-1.3380846896679097</v>
      </c>
      <c r="P228" s="2">
        <f t="shared" si="91"/>
        <v>-1.4480440339255425</v>
      </c>
      <c r="Q228" s="2">
        <f t="shared" si="91"/>
        <v>-0.58774561653159441</v>
      </c>
      <c r="R228" s="2">
        <f t="shared" si="91"/>
        <v>0.33334851161942047</v>
      </c>
      <c r="S228" s="2">
        <f t="shared" si="91"/>
        <v>0.84287273537677809</v>
      </c>
      <c r="T228" s="2">
        <f t="shared" si="91"/>
        <v>0.88484779759854171</v>
      </c>
      <c r="U228" s="2">
        <f t="shared" si="91"/>
        <v>0.9289132179189491</v>
      </c>
      <c r="V228" s="2">
        <f t="shared" si="91"/>
        <v>0.97517309617131287</v>
      </c>
      <c r="W228" s="2">
        <f t="shared" si="91"/>
        <v>1.0237367163606443</v>
      </c>
      <c r="X228" s="2">
        <f t="shared" si="91"/>
        <v>0</v>
      </c>
    </row>
    <row r="229" spans="2:24" outlineLevel="1">
      <c r="E229" s="2" t="str">
        <f t="shared" ref="E229:X229" si="92" xml:space="preserve">  E$87</f>
        <v xml:space="preserve">Interest associated with post financeability revenue - nominal (BR) </v>
      </c>
      <c r="F229" s="2">
        <f t="shared" si="92"/>
        <v>0</v>
      </c>
      <c r="G229" s="2" t="str">
        <f t="shared" si="92"/>
        <v>£m</v>
      </c>
      <c r="H229" s="2">
        <f t="shared" si="92"/>
        <v>-2.0548733996939719</v>
      </c>
      <c r="I229" s="2">
        <f t="shared" si="92"/>
        <v>0</v>
      </c>
      <c r="J229" s="2">
        <f t="shared" si="92"/>
        <v>0</v>
      </c>
      <c r="K229" s="2">
        <f t="shared" si="92"/>
        <v>0</v>
      </c>
      <c r="L229" s="2">
        <f t="shared" si="92"/>
        <v>0</v>
      </c>
      <c r="M229" s="2">
        <f t="shared" si="92"/>
        <v>0</v>
      </c>
      <c r="N229" s="2">
        <f t="shared" si="92"/>
        <v>-2.2087102852144887E-2</v>
      </c>
      <c r="O229" s="2">
        <f t="shared" si="92"/>
        <v>-6.778437554543279E-2</v>
      </c>
      <c r="P229" s="2">
        <f t="shared" si="92"/>
        <v>-0.11661055064364084</v>
      </c>
      <c r="Q229" s="2">
        <f t="shared" si="92"/>
        <v>-0.16873793324731354</v>
      </c>
      <c r="R229" s="2">
        <f t="shared" si="92"/>
        <v>-0.22434862774110495</v>
      </c>
      <c r="S229" s="2">
        <f t="shared" si="92"/>
        <v>-0.2634787386300434</v>
      </c>
      <c r="T229" s="2">
        <f t="shared" si="92"/>
        <v>-0.27659997981381956</v>
      </c>
      <c r="U229" s="2">
        <f t="shared" si="92"/>
        <v>-0.29037465880854774</v>
      </c>
      <c r="V229" s="2">
        <f t="shared" si="92"/>
        <v>-0.30483531681721343</v>
      </c>
      <c r="W229" s="2">
        <f t="shared" si="92"/>
        <v>-0.32001611559471066</v>
      </c>
      <c r="X229" s="2">
        <f t="shared" si="92"/>
        <v>0</v>
      </c>
    </row>
    <row r="230" spans="2:24" outlineLevel="1">
      <c r="E230" s="2" t="str">
        <f t="shared" ref="E230:X230" si="93" xml:space="preserve">  E$88</f>
        <v xml:space="preserve">Interest associated with post financeability revenue - nominal (ADDN1) </v>
      </c>
      <c r="F230" s="2">
        <f t="shared" si="93"/>
        <v>0</v>
      </c>
      <c r="G230" s="2" t="str">
        <f t="shared" si="93"/>
        <v>£m</v>
      </c>
      <c r="H230" s="2">
        <f t="shared" si="93"/>
        <v>0</v>
      </c>
      <c r="I230" s="2">
        <f t="shared" si="93"/>
        <v>0</v>
      </c>
      <c r="J230" s="2">
        <f t="shared" si="93"/>
        <v>0</v>
      </c>
      <c r="K230" s="2">
        <f t="shared" si="93"/>
        <v>0</v>
      </c>
      <c r="L230" s="2">
        <f t="shared" si="93"/>
        <v>0</v>
      </c>
      <c r="M230" s="2">
        <f t="shared" si="93"/>
        <v>0</v>
      </c>
      <c r="N230" s="2">
        <f t="shared" si="93"/>
        <v>0</v>
      </c>
      <c r="O230" s="2">
        <f t="shared" si="93"/>
        <v>0</v>
      </c>
      <c r="P230" s="2">
        <f t="shared" si="93"/>
        <v>0</v>
      </c>
      <c r="Q230" s="2">
        <f t="shared" si="93"/>
        <v>0</v>
      </c>
      <c r="R230" s="2">
        <f t="shared" si="93"/>
        <v>0</v>
      </c>
      <c r="S230" s="2">
        <f t="shared" si="93"/>
        <v>0</v>
      </c>
      <c r="T230" s="2">
        <f t="shared" si="93"/>
        <v>0</v>
      </c>
      <c r="U230" s="2">
        <f t="shared" si="93"/>
        <v>0</v>
      </c>
      <c r="V230" s="2">
        <f t="shared" si="93"/>
        <v>0</v>
      </c>
      <c r="W230" s="2">
        <f t="shared" si="93"/>
        <v>0</v>
      </c>
      <c r="X230" s="2">
        <f t="shared" si="93"/>
        <v>0</v>
      </c>
    </row>
    <row r="231" spans="2:24" outlineLevel="1">
      <c r="E231" s="2" t="str">
        <f t="shared" ref="E231:X231" si="94" xml:space="preserve">  E$89</f>
        <v xml:space="preserve">Interest associated with post financeability revenue - nominal (ADDN2) </v>
      </c>
      <c r="F231" s="2">
        <f t="shared" si="94"/>
        <v>0</v>
      </c>
      <c r="G231" s="2" t="str">
        <f t="shared" si="94"/>
        <v>£m</v>
      </c>
      <c r="H231" s="2">
        <f t="shared" si="94"/>
        <v>0</v>
      </c>
      <c r="I231" s="2">
        <f t="shared" si="94"/>
        <v>0</v>
      </c>
      <c r="J231" s="2">
        <f t="shared" si="94"/>
        <v>0</v>
      </c>
      <c r="K231" s="2">
        <f t="shared" si="94"/>
        <v>0</v>
      </c>
      <c r="L231" s="2">
        <f t="shared" si="94"/>
        <v>0</v>
      </c>
      <c r="M231" s="2">
        <f t="shared" si="94"/>
        <v>0</v>
      </c>
      <c r="N231" s="2">
        <f t="shared" si="94"/>
        <v>0</v>
      </c>
      <c r="O231" s="2">
        <f t="shared" si="94"/>
        <v>0</v>
      </c>
      <c r="P231" s="2">
        <f t="shared" si="94"/>
        <v>0</v>
      </c>
      <c r="Q231" s="2">
        <f t="shared" si="94"/>
        <v>0</v>
      </c>
      <c r="R231" s="2">
        <f t="shared" si="94"/>
        <v>0</v>
      </c>
      <c r="S231" s="2">
        <f t="shared" si="94"/>
        <v>0</v>
      </c>
      <c r="T231" s="2">
        <f t="shared" si="94"/>
        <v>0</v>
      </c>
      <c r="U231" s="2">
        <f t="shared" si="94"/>
        <v>0</v>
      </c>
      <c r="V231" s="2">
        <f t="shared" si="94"/>
        <v>0</v>
      </c>
      <c r="W231" s="2">
        <f t="shared" si="94"/>
        <v>0</v>
      </c>
      <c r="X231" s="2">
        <f t="shared" si="94"/>
        <v>0</v>
      </c>
    </row>
    <row r="232" spans="2:24" outlineLevel="1">
      <c r="E232" s="2" t="str">
        <f t="shared" ref="E232:X232" si="95" xml:space="preserve">  E$159</f>
        <v xml:space="preserve">Interest associated with post financeability tax revenue - nominal (WR) </v>
      </c>
      <c r="F232" s="2">
        <f t="shared" si="95"/>
        <v>0</v>
      </c>
      <c r="G232" s="2" t="str">
        <f t="shared" si="95"/>
        <v>£m</v>
      </c>
      <c r="H232" s="2">
        <f t="shared" si="95"/>
        <v>0</v>
      </c>
      <c r="I232" s="2">
        <f t="shared" si="95"/>
        <v>0</v>
      </c>
      <c r="J232" s="2">
        <f t="shared" si="95"/>
        <v>0</v>
      </c>
      <c r="K232" s="2">
        <f t="shared" si="95"/>
        <v>0</v>
      </c>
      <c r="L232" s="2">
        <f t="shared" si="95"/>
        <v>0</v>
      </c>
      <c r="M232" s="2">
        <f t="shared" si="95"/>
        <v>0</v>
      </c>
      <c r="N232" s="2">
        <f t="shared" si="95"/>
        <v>0</v>
      </c>
      <c r="O232" s="2">
        <f t="shared" si="95"/>
        <v>0</v>
      </c>
      <c r="P232" s="2">
        <f t="shared" si="95"/>
        <v>0</v>
      </c>
      <c r="Q232" s="2">
        <f t="shared" si="95"/>
        <v>0</v>
      </c>
      <c r="R232" s="2">
        <f t="shared" si="95"/>
        <v>0</v>
      </c>
      <c r="S232" s="2">
        <f t="shared" si="95"/>
        <v>0</v>
      </c>
      <c r="T232" s="2">
        <f t="shared" si="95"/>
        <v>0</v>
      </c>
      <c r="U232" s="2">
        <f t="shared" si="95"/>
        <v>0</v>
      </c>
      <c r="V232" s="2">
        <f t="shared" si="95"/>
        <v>0</v>
      </c>
      <c r="W232" s="2">
        <f t="shared" si="95"/>
        <v>0</v>
      </c>
      <c r="X232" s="2">
        <f t="shared" si="95"/>
        <v>0</v>
      </c>
    </row>
    <row r="233" spans="2:24" outlineLevel="1">
      <c r="E233" s="2" t="str">
        <f t="shared" ref="E233:X233" si="96" xml:space="preserve">  E$160</f>
        <v xml:space="preserve">Interest associated with post financeability tax revenue - nominal (WN) </v>
      </c>
      <c r="F233" s="2">
        <f t="shared" si="96"/>
        <v>0</v>
      </c>
      <c r="G233" s="2" t="str">
        <f t="shared" si="96"/>
        <v>£m</v>
      </c>
      <c r="H233" s="2">
        <f t="shared" si="96"/>
        <v>0</v>
      </c>
      <c r="I233" s="2">
        <f t="shared" si="96"/>
        <v>0</v>
      </c>
      <c r="J233" s="2">
        <f t="shared" si="96"/>
        <v>0</v>
      </c>
      <c r="K233" s="2">
        <f t="shared" si="96"/>
        <v>0</v>
      </c>
      <c r="L233" s="2">
        <f t="shared" si="96"/>
        <v>0</v>
      </c>
      <c r="M233" s="2">
        <f t="shared" si="96"/>
        <v>0</v>
      </c>
      <c r="N233" s="2">
        <f t="shared" si="96"/>
        <v>0</v>
      </c>
      <c r="O233" s="2">
        <f t="shared" si="96"/>
        <v>0</v>
      </c>
      <c r="P233" s="2">
        <f t="shared" si="96"/>
        <v>0</v>
      </c>
      <c r="Q233" s="2">
        <f t="shared" si="96"/>
        <v>0</v>
      </c>
      <c r="R233" s="2">
        <f t="shared" si="96"/>
        <v>0</v>
      </c>
      <c r="S233" s="2">
        <f t="shared" si="96"/>
        <v>0</v>
      </c>
      <c r="T233" s="2">
        <f t="shared" si="96"/>
        <v>0</v>
      </c>
      <c r="U233" s="2">
        <f t="shared" si="96"/>
        <v>0</v>
      </c>
      <c r="V233" s="2">
        <f t="shared" si="96"/>
        <v>0</v>
      </c>
      <c r="W233" s="2">
        <f t="shared" si="96"/>
        <v>0</v>
      </c>
      <c r="X233" s="2">
        <f t="shared" si="96"/>
        <v>0</v>
      </c>
    </row>
    <row r="234" spans="2:24" outlineLevel="1">
      <c r="E234" s="2" t="str">
        <f t="shared" ref="E234:X234" si="97" xml:space="preserve">  E$161</f>
        <v xml:space="preserve">Interest associated with post financeability tax revenue - nominal (WWN) </v>
      </c>
      <c r="F234" s="2">
        <f t="shared" si="97"/>
        <v>0</v>
      </c>
      <c r="G234" s="2" t="str">
        <f t="shared" si="97"/>
        <v>£m</v>
      </c>
      <c r="H234" s="2">
        <f t="shared" si="97"/>
        <v>0</v>
      </c>
      <c r="I234" s="2">
        <f t="shared" si="97"/>
        <v>0</v>
      </c>
      <c r="J234" s="2">
        <f t="shared" si="97"/>
        <v>0</v>
      </c>
      <c r="K234" s="2">
        <f t="shared" si="97"/>
        <v>0</v>
      </c>
      <c r="L234" s="2">
        <f t="shared" si="97"/>
        <v>0</v>
      </c>
      <c r="M234" s="2">
        <f t="shared" si="97"/>
        <v>0</v>
      </c>
      <c r="N234" s="2">
        <f t="shared" si="97"/>
        <v>0</v>
      </c>
      <c r="O234" s="2">
        <f t="shared" si="97"/>
        <v>0</v>
      </c>
      <c r="P234" s="2">
        <f t="shared" si="97"/>
        <v>0</v>
      </c>
      <c r="Q234" s="2">
        <f t="shared" si="97"/>
        <v>0</v>
      </c>
      <c r="R234" s="2">
        <f t="shared" si="97"/>
        <v>0</v>
      </c>
      <c r="S234" s="2">
        <f t="shared" si="97"/>
        <v>0</v>
      </c>
      <c r="T234" s="2">
        <f t="shared" si="97"/>
        <v>0</v>
      </c>
      <c r="U234" s="2">
        <f t="shared" si="97"/>
        <v>0</v>
      </c>
      <c r="V234" s="2">
        <f t="shared" si="97"/>
        <v>0</v>
      </c>
      <c r="W234" s="2">
        <f t="shared" si="97"/>
        <v>0</v>
      </c>
      <c r="X234" s="2">
        <f t="shared" si="97"/>
        <v>0</v>
      </c>
    </row>
    <row r="235" spans="2:24" outlineLevel="1">
      <c r="E235" s="2" t="str">
        <f t="shared" ref="E235:X235" si="98" xml:space="preserve">  E$162</f>
        <v xml:space="preserve">Interest associated with post financeability tax revenue - nominal (BR) </v>
      </c>
      <c r="F235" s="2">
        <f t="shared" si="98"/>
        <v>0</v>
      </c>
      <c r="G235" s="2" t="str">
        <f t="shared" si="98"/>
        <v>£m</v>
      </c>
      <c r="H235" s="2">
        <f t="shared" si="98"/>
        <v>0</v>
      </c>
      <c r="I235" s="2">
        <f t="shared" si="98"/>
        <v>0</v>
      </c>
      <c r="J235" s="2">
        <f t="shared" si="98"/>
        <v>0</v>
      </c>
      <c r="K235" s="2">
        <f t="shared" si="98"/>
        <v>0</v>
      </c>
      <c r="L235" s="2">
        <f t="shared" si="98"/>
        <v>0</v>
      </c>
      <c r="M235" s="2">
        <f t="shared" si="98"/>
        <v>0</v>
      </c>
      <c r="N235" s="2">
        <f t="shared" si="98"/>
        <v>0</v>
      </c>
      <c r="O235" s="2">
        <f t="shared" si="98"/>
        <v>0</v>
      </c>
      <c r="P235" s="2">
        <f t="shared" si="98"/>
        <v>0</v>
      </c>
      <c r="Q235" s="2">
        <f t="shared" si="98"/>
        <v>0</v>
      </c>
      <c r="R235" s="2">
        <f t="shared" si="98"/>
        <v>0</v>
      </c>
      <c r="S235" s="2">
        <f t="shared" si="98"/>
        <v>0</v>
      </c>
      <c r="T235" s="2">
        <f t="shared" si="98"/>
        <v>0</v>
      </c>
      <c r="U235" s="2">
        <f t="shared" si="98"/>
        <v>0</v>
      </c>
      <c r="V235" s="2">
        <f t="shared" si="98"/>
        <v>0</v>
      </c>
      <c r="W235" s="2">
        <f t="shared" si="98"/>
        <v>0</v>
      </c>
      <c r="X235" s="2">
        <f t="shared" si="98"/>
        <v>0</v>
      </c>
    </row>
    <row r="236" spans="2:24" outlineLevel="1">
      <c r="E236" s="2" t="str">
        <f t="shared" ref="E236:X236" si="99" xml:space="preserve">  E$163</f>
        <v xml:space="preserve">Interest associated with post financeability tax revenue - nominal (ADDN1) </v>
      </c>
      <c r="F236" s="2">
        <f t="shared" si="99"/>
        <v>0</v>
      </c>
      <c r="G236" s="2" t="str">
        <f t="shared" si="99"/>
        <v>£m</v>
      </c>
      <c r="H236" s="2">
        <f t="shared" si="99"/>
        <v>0</v>
      </c>
      <c r="I236" s="2">
        <f t="shared" si="99"/>
        <v>0</v>
      </c>
      <c r="J236" s="2">
        <f t="shared" si="99"/>
        <v>0</v>
      </c>
      <c r="K236" s="2">
        <f t="shared" si="99"/>
        <v>0</v>
      </c>
      <c r="L236" s="2">
        <f t="shared" si="99"/>
        <v>0</v>
      </c>
      <c r="M236" s="2">
        <f t="shared" si="99"/>
        <v>0</v>
      </c>
      <c r="N236" s="2">
        <f t="shared" si="99"/>
        <v>0</v>
      </c>
      <c r="O236" s="2">
        <f t="shared" si="99"/>
        <v>0</v>
      </c>
      <c r="P236" s="2">
        <f t="shared" si="99"/>
        <v>0</v>
      </c>
      <c r="Q236" s="2">
        <f t="shared" si="99"/>
        <v>0</v>
      </c>
      <c r="R236" s="2">
        <f t="shared" si="99"/>
        <v>0</v>
      </c>
      <c r="S236" s="2">
        <f t="shared" si="99"/>
        <v>0</v>
      </c>
      <c r="T236" s="2">
        <f t="shared" si="99"/>
        <v>0</v>
      </c>
      <c r="U236" s="2">
        <f t="shared" si="99"/>
        <v>0</v>
      </c>
      <c r="V236" s="2">
        <f t="shared" si="99"/>
        <v>0</v>
      </c>
      <c r="W236" s="2">
        <f t="shared" si="99"/>
        <v>0</v>
      </c>
      <c r="X236" s="2">
        <f t="shared" si="99"/>
        <v>0</v>
      </c>
    </row>
    <row r="237" spans="2:24" outlineLevel="1">
      <c r="E237" s="2" t="str">
        <f t="shared" ref="E237:X237" si="100" xml:space="preserve">  E$164</f>
        <v xml:space="preserve">Interest associated with post financeability tax revenue - nominal (ADDN2) </v>
      </c>
      <c r="F237" s="2">
        <f t="shared" si="100"/>
        <v>0</v>
      </c>
      <c r="G237" s="2" t="str">
        <f t="shared" si="100"/>
        <v>£m</v>
      </c>
      <c r="H237" s="2">
        <f t="shared" si="100"/>
        <v>0</v>
      </c>
      <c r="I237" s="2">
        <f t="shared" si="100"/>
        <v>0</v>
      </c>
      <c r="J237" s="2">
        <f t="shared" si="100"/>
        <v>0</v>
      </c>
      <c r="K237" s="2">
        <f t="shared" si="100"/>
        <v>0</v>
      </c>
      <c r="L237" s="2">
        <f t="shared" si="100"/>
        <v>0</v>
      </c>
      <c r="M237" s="2">
        <f t="shared" si="100"/>
        <v>0</v>
      </c>
      <c r="N237" s="2">
        <f t="shared" si="100"/>
        <v>0</v>
      </c>
      <c r="O237" s="2">
        <f t="shared" si="100"/>
        <v>0</v>
      </c>
      <c r="P237" s="2">
        <f t="shared" si="100"/>
        <v>0</v>
      </c>
      <c r="Q237" s="2">
        <f t="shared" si="100"/>
        <v>0</v>
      </c>
      <c r="R237" s="2">
        <f t="shared" si="100"/>
        <v>0</v>
      </c>
      <c r="S237" s="2">
        <f t="shared" si="100"/>
        <v>0</v>
      </c>
      <c r="T237" s="2">
        <f t="shared" si="100"/>
        <v>0</v>
      </c>
      <c r="U237" s="2">
        <f t="shared" si="100"/>
        <v>0</v>
      </c>
      <c r="V237" s="2">
        <f t="shared" si="100"/>
        <v>0</v>
      </c>
      <c r="W237" s="2">
        <f t="shared" si="100"/>
        <v>0</v>
      </c>
      <c r="X237" s="2">
        <f t="shared" si="100"/>
        <v>0</v>
      </c>
    </row>
    <row r="238" spans="2:24" outlineLevel="1">
      <c r="E238" s="69" t="s">
        <v>12360</v>
      </c>
      <c r="G238" s="69" t="s">
        <v>816</v>
      </c>
      <c r="H238" s="2">
        <f t="shared" ref="H238:H243" si="101" xml:space="preserve"> SUM( J238:X238 )</f>
        <v>16.817513214194655</v>
      </c>
      <c r="J238" s="2">
        <f t="shared" ref="J238:X243" si="102" xml:space="preserve">  J226 + J232</f>
        <v>0</v>
      </c>
      <c r="K238" s="2">
        <f t="shared" si="102"/>
        <v>0</v>
      </c>
      <c r="L238" s="2">
        <f t="shared" si="102"/>
        <v>0</v>
      </c>
      <c r="M238" s="2">
        <f t="shared" si="102"/>
        <v>0</v>
      </c>
      <c r="N238" s="2">
        <f t="shared" si="102"/>
        <v>0.17898328829265198</v>
      </c>
      <c r="O238" s="2">
        <f t="shared" si="102"/>
        <v>0.55044399129417476</v>
      </c>
      <c r="P238" s="2">
        <f t="shared" si="102"/>
        <v>0.95038289195415837</v>
      </c>
      <c r="Q238" s="2">
        <f t="shared" si="102"/>
        <v>1.3792587427859881</v>
      </c>
      <c r="R238" s="2">
        <f t="shared" si="102"/>
        <v>1.8368022484340887</v>
      </c>
      <c r="S238" s="2">
        <f t="shared" si="102"/>
        <v>2.1583789108998404</v>
      </c>
      <c r="T238" s="2">
        <f t="shared" si="102"/>
        <v>2.2658661806626528</v>
      </c>
      <c r="U238" s="2">
        <f t="shared" si="102"/>
        <v>2.3787063164596529</v>
      </c>
      <c r="V238" s="2">
        <f t="shared" si="102"/>
        <v>2.4971658910193435</v>
      </c>
      <c r="W238" s="2">
        <f t="shared" si="102"/>
        <v>2.6215247523921068</v>
      </c>
      <c r="X238" s="2">
        <f t="shared" si="102"/>
        <v>0</v>
      </c>
    </row>
    <row r="239" spans="2:24" outlineLevel="1">
      <c r="E239" s="69" t="s">
        <v>12361</v>
      </c>
      <c r="G239" s="69" t="s">
        <v>816</v>
      </c>
      <c r="H239" s="2">
        <f t="shared" si="101"/>
        <v>74.401563944027558</v>
      </c>
      <c r="J239" s="2">
        <f t="shared" si="102"/>
        <v>0</v>
      </c>
      <c r="K239" s="2">
        <f t="shared" si="102"/>
        <v>0</v>
      </c>
      <c r="L239" s="2">
        <f t="shared" si="102"/>
        <v>0</v>
      </c>
      <c r="M239" s="2">
        <f t="shared" si="102"/>
        <v>0</v>
      </c>
      <c r="N239" s="2">
        <f t="shared" si="102"/>
        <v>0.65166381780410776</v>
      </c>
      <c r="O239" s="2">
        <f t="shared" si="102"/>
        <v>1.6947862411593768</v>
      </c>
      <c r="P239" s="2">
        <f t="shared" si="102"/>
        <v>3.2495755827430699</v>
      </c>
      <c r="Q239" s="2">
        <f t="shared" si="102"/>
        <v>5.6554967584983702</v>
      </c>
      <c r="R239" s="2">
        <f t="shared" si="102"/>
        <v>8.2242806565474549</v>
      </c>
      <c r="S239" s="2">
        <f t="shared" si="102"/>
        <v>9.9441506004591158</v>
      </c>
      <c r="T239" s="2">
        <f t="shared" si="102"/>
        <v>10.43936930036198</v>
      </c>
      <c r="U239" s="2">
        <f t="shared" si="102"/>
        <v>10.959249891520006</v>
      </c>
      <c r="V239" s="2">
        <f t="shared" si="102"/>
        <v>11.505020536117703</v>
      </c>
      <c r="W239" s="2">
        <f t="shared" si="102"/>
        <v>12.077970558816366</v>
      </c>
      <c r="X239" s="2">
        <f t="shared" si="102"/>
        <v>0</v>
      </c>
    </row>
    <row r="240" spans="2:24" outlineLevel="1">
      <c r="E240" s="69" t="s">
        <v>12362</v>
      </c>
      <c r="G240" s="69" t="s">
        <v>816</v>
      </c>
      <c r="H240" s="2">
        <f t="shared" si="101"/>
        <v>1.2086351799896948</v>
      </c>
      <c r="J240" s="2">
        <f t="shared" si="102"/>
        <v>0</v>
      </c>
      <c r="K240" s="2">
        <f t="shared" si="102"/>
        <v>0</v>
      </c>
      <c r="L240" s="2">
        <f t="shared" si="102"/>
        <v>0</v>
      </c>
      <c r="M240" s="2">
        <f t="shared" si="102"/>
        <v>0</v>
      </c>
      <c r="N240" s="2">
        <f t="shared" si="102"/>
        <v>-0.4063825549309048</v>
      </c>
      <c r="O240" s="2">
        <f t="shared" si="102"/>
        <v>-1.3380846896679097</v>
      </c>
      <c r="P240" s="2">
        <f t="shared" si="102"/>
        <v>-1.4480440339255425</v>
      </c>
      <c r="Q240" s="2">
        <f t="shared" si="102"/>
        <v>-0.58774561653159441</v>
      </c>
      <c r="R240" s="2">
        <f t="shared" si="102"/>
        <v>0.33334851161942047</v>
      </c>
      <c r="S240" s="2">
        <f t="shared" si="102"/>
        <v>0.84287273537677809</v>
      </c>
      <c r="T240" s="2">
        <f t="shared" si="102"/>
        <v>0.88484779759854171</v>
      </c>
      <c r="U240" s="2">
        <f t="shared" si="102"/>
        <v>0.9289132179189491</v>
      </c>
      <c r="V240" s="2">
        <f t="shared" si="102"/>
        <v>0.97517309617131287</v>
      </c>
      <c r="W240" s="2">
        <f t="shared" si="102"/>
        <v>1.0237367163606443</v>
      </c>
      <c r="X240" s="2">
        <f t="shared" si="102"/>
        <v>0</v>
      </c>
    </row>
    <row r="241" spans="1:24" outlineLevel="1">
      <c r="E241" s="69" t="s">
        <v>12363</v>
      </c>
      <c r="G241" s="69" t="s">
        <v>816</v>
      </c>
      <c r="H241" s="2">
        <f t="shared" si="101"/>
        <v>-2.0548733996939719</v>
      </c>
      <c r="J241" s="2">
        <f t="shared" si="102"/>
        <v>0</v>
      </c>
      <c r="K241" s="2">
        <f t="shared" si="102"/>
        <v>0</v>
      </c>
      <c r="L241" s="2">
        <f t="shared" si="102"/>
        <v>0</v>
      </c>
      <c r="M241" s="2">
        <f t="shared" si="102"/>
        <v>0</v>
      </c>
      <c r="N241" s="2">
        <f t="shared" si="102"/>
        <v>-2.2087102852144887E-2</v>
      </c>
      <c r="O241" s="2">
        <f t="shared" si="102"/>
        <v>-6.778437554543279E-2</v>
      </c>
      <c r="P241" s="2">
        <f t="shared" si="102"/>
        <v>-0.11661055064364084</v>
      </c>
      <c r="Q241" s="2">
        <f t="shared" si="102"/>
        <v>-0.16873793324731354</v>
      </c>
      <c r="R241" s="2">
        <f t="shared" si="102"/>
        <v>-0.22434862774110495</v>
      </c>
      <c r="S241" s="2">
        <f t="shared" si="102"/>
        <v>-0.2634787386300434</v>
      </c>
      <c r="T241" s="2">
        <f t="shared" si="102"/>
        <v>-0.27659997981381956</v>
      </c>
      <c r="U241" s="2">
        <f t="shared" si="102"/>
        <v>-0.29037465880854774</v>
      </c>
      <c r="V241" s="2">
        <f t="shared" si="102"/>
        <v>-0.30483531681721343</v>
      </c>
      <c r="W241" s="2">
        <f t="shared" si="102"/>
        <v>-0.32001611559471066</v>
      </c>
      <c r="X241" s="2">
        <f t="shared" si="102"/>
        <v>0</v>
      </c>
    </row>
    <row r="242" spans="1:24" outlineLevel="1">
      <c r="E242" s="69" t="s">
        <v>12364</v>
      </c>
      <c r="G242" s="69" t="s">
        <v>816</v>
      </c>
      <c r="H242" s="2">
        <f t="shared" si="101"/>
        <v>0</v>
      </c>
      <c r="J242" s="2">
        <f t="shared" si="102"/>
        <v>0</v>
      </c>
      <c r="K242" s="2">
        <f t="shared" si="102"/>
        <v>0</v>
      </c>
      <c r="L242" s="2">
        <f t="shared" si="102"/>
        <v>0</v>
      </c>
      <c r="M242" s="2">
        <f t="shared" si="102"/>
        <v>0</v>
      </c>
      <c r="N242" s="2">
        <f t="shared" si="102"/>
        <v>0</v>
      </c>
      <c r="O242" s="2">
        <f t="shared" si="102"/>
        <v>0</v>
      </c>
      <c r="P242" s="2">
        <f t="shared" si="102"/>
        <v>0</v>
      </c>
      <c r="Q242" s="2">
        <f t="shared" si="102"/>
        <v>0</v>
      </c>
      <c r="R242" s="2">
        <f t="shared" si="102"/>
        <v>0</v>
      </c>
      <c r="S242" s="2">
        <f t="shared" si="102"/>
        <v>0</v>
      </c>
      <c r="T242" s="2">
        <f t="shared" si="102"/>
        <v>0</v>
      </c>
      <c r="U242" s="2">
        <f t="shared" si="102"/>
        <v>0</v>
      </c>
      <c r="V242" s="2">
        <f t="shared" si="102"/>
        <v>0</v>
      </c>
      <c r="W242" s="2">
        <f t="shared" si="102"/>
        <v>0</v>
      </c>
      <c r="X242" s="2">
        <f t="shared" si="102"/>
        <v>0</v>
      </c>
    </row>
    <row r="243" spans="1:24" outlineLevel="1">
      <c r="E243" s="69" t="s">
        <v>12365</v>
      </c>
      <c r="G243" s="69" t="s">
        <v>816</v>
      </c>
      <c r="H243" s="2">
        <f t="shared" si="101"/>
        <v>0</v>
      </c>
      <c r="J243" s="2">
        <f t="shared" si="102"/>
        <v>0</v>
      </c>
      <c r="K243" s="2">
        <f t="shared" si="102"/>
        <v>0</v>
      </c>
      <c r="L243" s="2">
        <f t="shared" si="102"/>
        <v>0</v>
      </c>
      <c r="M243" s="2">
        <f t="shared" si="102"/>
        <v>0</v>
      </c>
      <c r="N243" s="2">
        <f t="shared" si="102"/>
        <v>0</v>
      </c>
      <c r="O243" s="2">
        <f t="shared" si="102"/>
        <v>0</v>
      </c>
      <c r="P243" s="2">
        <f t="shared" si="102"/>
        <v>0</v>
      </c>
      <c r="Q243" s="2">
        <f t="shared" si="102"/>
        <v>0</v>
      </c>
      <c r="R243" s="2">
        <f t="shared" si="102"/>
        <v>0</v>
      </c>
      <c r="S243" s="2">
        <f t="shared" si="102"/>
        <v>0</v>
      </c>
      <c r="T243" s="2">
        <f t="shared" si="102"/>
        <v>0</v>
      </c>
      <c r="U243" s="2">
        <f t="shared" si="102"/>
        <v>0</v>
      </c>
      <c r="V243" s="2">
        <f t="shared" si="102"/>
        <v>0</v>
      </c>
      <c r="W243" s="2">
        <f t="shared" si="102"/>
        <v>0</v>
      </c>
      <c r="X243" s="2">
        <f t="shared" si="102"/>
        <v>0</v>
      </c>
    </row>
    <row r="244" spans="1:24" outlineLevel="1"/>
    <row r="245" spans="1:24" outlineLevel="1"/>
    <row r="246" spans="1:24" outlineLevel="1">
      <c r="B246" s="81" t="s">
        <v>12366</v>
      </c>
    </row>
    <row r="247" spans="1:24" outlineLevel="1">
      <c r="A247" s="11"/>
      <c r="B247" s="11"/>
      <c r="C247" s="22"/>
      <c r="D247" s="21"/>
      <c r="E247" s="3" t="str">
        <f xml:space="preserve">  'Post-financeability adjustment'!E$194</f>
        <v xml:space="preserve">Post-financeability adjustments - nominal (WR) </v>
      </c>
      <c r="F247" s="3">
        <f xml:space="preserve">  'Post-financeability adjustment'!F$194</f>
        <v>0</v>
      </c>
      <c r="G247" s="3" t="str">
        <f xml:space="preserve">  'Post-financeability adjustment'!G$194</f>
        <v>£m</v>
      </c>
      <c r="H247" s="3">
        <f xml:space="preserve">  'Post-financeability adjustment'!H$194</f>
        <v>38.445070823179513</v>
      </c>
      <c r="I247" s="3">
        <f xml:space="preserve">  'Post-financeability adjustment'!I$194</f>
        <v>0</v>
      </c>
      <c r="J247" s="3">
        <f xml:space="preserve">  'Post-financeability adjustment'!J$194</f>
        <v>0</v>
      </c>
      <c r="K247" s="3">
        <f xml:space="preserve">  'Post-financeability adjustment'!K$194</f>
        <v>0</v>
      </c>
      <c r="L247" s="3">
        <f xml:space="preserve">  'Post-financeability adjustment'!L$194</f>
        <v>0</v>
      </c>
      <c r="M247" s="3">
        <f xml:space="preserve">  'Post-financeability adjustment'!M$194</f>
        <v>0</v>
      </c>
      <c r="N247" s="3">
        <f xml:space="preserve">  'Post-financeability adjustment'!N$194</f>
        <v>7.3053978685124932</v>
      </c>
      <c r="O247" s="3">
        <f xml:space="preserve">  'Post-financeability adjustment'!O$194</f>
        <v>7.4982087600296721</v>
      </c>
      <c r="P247" s="3">
        <f xml:space="preserve">  'Post-financeability adjustment'!P$194</f>
        <v>7.7248451197051198</v>
      </c>
      <c r="Q247" s="3">
        <f xml:space="preserve">  'Post-financeability adjustment'!Q$194</f>
        <v>7.8794240994335922</v>
      </c>
      <c r="R247" s="3">
        <f xml:space="preserve">  'Post-financeability adjustment'!R$194</f>
        <v>8.0371949754986378</v>
      </c>
      <c r="S247" s="3">
        <f xml:space="preserve">  'Post-financeability adjustment'!S$194</f>
        <v>0</v>
      </c>
      <c r="T247" s="3">
        <f xml:space="preserve">  'Post-financeability adjustment'!T$194</f>
        <v>0</v>
      </c>
      <c r="U247" s="3">
        <f xml:space="preserve">  'Post-financeability adjustment'!U$194</f>
        <v>0</v>
      </c>
      <c r="V247" s="3">
        <f xml:space="preserve">  'Post-financeability adjustment'!V$194</f>
        <v>0</v>
      </c>
      <c r="W247" s="3">
        <f xml:space="preserve">  'Post-financeability adjustment'!W$194</f>
        <v>0</v>
      </c>
      <c r="X247" s="3">
        <f xml:space="preserve">  'Post-financeability adjustment'!X$194</f>
        <v>0</v>
      </c>
    </row>
    <row r="248" spans="1:24" outlineLevel="1">
      <c r="A248" s="11"/>
      <c r="B248" s="11"/>
      <c r="C248" s="22"/>
      <c r="D248" s="21"/>
      <c r="E248" s="3" t="str">
        <f xml:space="preserve">  'Post-financeability adjustment'!E$195</f>
        <v xml:space="preserve">Post-financeability adjustments - nominal (WN) </v>
      </c>
      <c r="F248" s="3">
        <f xml:space="preserve">  'Post-financeability adjustment'!F$195</f>
        <v>0</v>
      </c>
      <c r="G248" s="3" t="str">
        <f xml:space="preserve">  'Post-financeability adjustment'!G$195</f>
        <v>£m</v>
      </c>
      <c r="H248" s="3">
        <f xml:space="preserve">  'Post-financeability adjustment'!H$195</f>
        <v>212.77445080444662</v>
      </c>
      <c r="I248" s="3">
        <f xml:space="preserve">  'Post-financeability adjustment'!I$195</f>
        <v>0</v>
      </c>
      <c r="J248" s="3">
        <f xml:space="preserve">  'Post-financeability adjustment'!J$195</f>
        <v>0</v>
      </c>
      <c r="K248" s="3">
        <f xml:space="preserve">  'Post-financeability adjustment'!K$195</f>
        <v>0</v>
      </c>
      <c r="L248" s="3">
        <f xml:space="preserve">  'Post-financeability adjustment'!L$195</f>
        <v>0</v>
      </c>
      <c r="M248" s="3">
        <f xml:space="preserve">  'Post-financeability adjustment'!M$195</f>
        <v>0</v>
      </c>
      <c r="N248" s="3">
        <f xml:space="preserve">  'Post-financeability adjustment'!N$195</f>
        <v>32.857109962052668</v>
      </c>
      <c r="O248" s="3">
        <f xml:space="preserve">  'Post-financeability adjustment'!O$195</f>
        <v>21.058128961273304</v>
      </c>
      <c r="P248" s="3">
        <f xml:space="preserve">  'Post-financeability adjustment'!P$195</f>
        <v>51.907225268155628</v>
      </c>
      <c r="Q248" s="3">
        <f xml:space="preserve">  'Post-financeability adjustment'!Q$195</f>
        <v>52.945921293532223</v>
      </c>
      <c r="R248" s="3">
        <f xml:space="preserve">  'Post-financeability adjustment'!R$195</f>
        <v>54.006065319432793</v>
      </c>
      <c r="S248" s="3">
        <f xml:space="preserve">  'Post-financeability adjustment'!S$195</f>
        <v>0</v>
      </c>
      <c r="T248" s="3">
        <f xml:space="preserve">  'Post-financeability adjustment'!T$195</f>
        <v>0</v>
      </c>
      <c r="U248" s="3">
        <f xml:space="preserve">  'Post-financeability adjustment'!U$195</f>
        <v>0</v>
      </c>
      <c r="V248" s="3">
        <f xml:space="preserve">  'Post-financeability adjustment'!V$195</f>
        <v>0</v>
      </c>
      <c r="W248" s="3">
        <f xml:space="preserve">  'Post-financeability adjustment'!W$195</f>
        <v>0</v>
      </c>
      <c r="X248" s="3">
        <f xml:space="preserve">  'Post-financeability adjustment'!X$195</f>
        <v>0</v>
      </c>
    </row>
    <row r="249" spans="1:24" outlineLevel="1">
      <c r="A249" s="11"/>
      <c r="B249" s="11"/>
      <c r="C249" s="22"/>
      <c r="D249" s="21"/>
      <c r="E249" s="3" t="str">
        <f xml:space="preserve">  'Post-financeability adjustment'!E$196</f>
        <v xml:space="preserve">Post-financeability adjustments - nominal (WWN) </v>
      </c>
      <c r="F249" s="3">
        <f xml:space="preserve">  'Post-financeability adjustment'!F$196</f>
        <v>0</v>
      </c>
      <c r="G249" s="3" t="str">
        <f xml:space="preserve">  'Post-financeability adjustment'!G$196</f>
        <v>£m</v>
      </c>
      <c r="H249" s="3">
        <f xml:space="preserve">  'Post-financeability adjustment'!H$196</f>
        <v>46.332485674932734</v>
      </c>
      <c r="I249" s="3">
        <f xml:space="preserve">  'Post-financeability adjustment'!I$196</f>
        <v>0</v>
      </c>
      <c r="J249" s="3">
        <f xml:space="preserve">  'Post-financeability adjustment'!J$196</f>
        <v>0</v>
      </c>
      <c r="K249" s="3">
        <f xml:space="preserve">  'Post-financeability adjustment'!K$196</f>
        <v>0</v>
      </c>
      <c r="L249" s="3">
        <f xml:space="preserve">  'Post-financeability adjustment'!L$196</f>
        <v>0</v>
      </c>
      <c r="M249" s="3">
        <f xml:space="preserve">  'Post-financeability adjustment'!M$196</f>
        <v>0</v>
      </c>
      <c r="N249" s="3">
        <f xml:space="preserve">  'Post-financeability adjustment'!N$196</f>
        <v>-11.598092559387513</v>
      </c>
      <c r="O249" s="3">
        <f xml:space="preserve">  'Post-financeability adjustment'!O$196</f>
        <v>-15.540309032688821</v>
      </c>
      <c r="P249" s="3">
        <f xml:space="preserve">  'Post-financeability adjustment'!P$196</f>
        <v>24.006602140729466</v>
      </c>
      <c r="Q249" s="3">
        <f xml:space="preserve">  'Post-financeability adjustment'!Q$196</f>
        <v>24.486989256348814</v>
      </c>
      <c r="R249" s="3">
        <f xml:space="preserve">  'Post-financeability adjustment'!R$196</f>
        <v>24.977295869930789</v>
      </c>
      <c r="S249" s="3">
        <f xml:space="preserve">  'Post-financeability adjustment'!S$196</f>
        <v>0</v>
      </c>
      <c r="T249" s="3">
        <f xml:space="preserve">  'Post-financeability adjustment'!T$196</f>
        <v>0</v>
      </c>
      <c r="U249" s="3">
        <f xml:space="preserve">  'Post-financeability adjustment'!U$196</f>
        <v>0</v>
      </c>
      <c r="V249" s="3">
        <f xml:space="preserve">  'Post-financeability adjustment'!V$196</f>
        <v>0</v>
      </c>
      <c r="W249" s="3">
        <f xml:space="preserve">  'Post-financeability adjustment'!W$196</f>
        <v>0</v>
      </c>
      <c r="X249" s="3">
        <f xml:space="preserve">  'Post-financeability adjustment'!X$196</f>
        <v>0</v>
      </c>
    </row>
    <row r="250" spans="1:24" outlineLevel="1">
      <c r="A250" s="11"/>
      <c r="B250" s="11"/>
      <c r="C250" s="22"/>
      <c r="D250" s="21"/>
      <c r="E250" s="3" t="str">
        <f xml:space="preserve">  'Post-financeability adjustment'!E$197</f>
        <v xml:space="preserve">Post-financeability adjustments - nominal (BR) </v>
      </c>
      <c r="F250" s="3">
        <f xml:space="preserve">  'Post-financeability adjustment'!F$197</f>
        <v>0</v>
      </c>
      <c r="G250" s="3" t="str">
        <f xml:space="preserve">  'Post-financeability adjustment'!G$197</f>
        <v>£m</v>
      </c>
      <c r="H250" s="3">
        <f xml:space="preserve">  'Post-financeability adjustment'!H$197</f>
        <v>-4.691169133465209</v>
      </c>
      <c r="I250" s="3">
        <f xml:space="preserve">  'Post-financeability adjustment'!I$197</f>
        <v>0</v>
      </c>
      <c r="J250" s="3">
        <f xml:space="preserve">  'Post-financeability adjustment'!J$197</f>
        <v>0</v>
      </c>
      <c r="K250" s="3">
        <f xml:space="preserve">  'Post-financeability adjustment'!K$197</f>
        <v>0</v>
      </c>
      <c r="L250" s="3">
        <f xml:space="preserve">  'Post-financeability adjustment'!L$197</f>
        <v>0</v>
      </c>
      <c r="M250" s="3">
        <f xml:space="preserve">  'Post-financeability adjustment'!M$197</f>
        <v>0</v>
      </c>
      <c r="N250" s="3">
        <f xml:space="preserve">  'Post-financeability adjustment'!N$197</f>
        <v>-0.90150916120083235</v>
      </c>
      <c r="O250" s="3">
        <f xml:space="preserve">  'Post-financeability adjustment'!O$197</f>
        <v>-0.91950059364727221</v>
      </c>
      <c r="P250" s="3">
        <f xml:space="preserve">  'Post-financeability adjustment'!P$197</f>
        <v>-0.93782417561579978</v>
      </c>
      <c r="Q250" s="3">
        <f xml:space="preserve">  'Post-financeability adjustment'!Q$197</f>
        <v>-0.95659062361377867</v>
      </c>
      <c r="R250" s="3">
        <f xml:space="preserve">  'Post-financeability adjustment'!R$197</f>
        <v>-0.97574457938752646</v>
      </c>
      <c r="S250" s="3">
        <f xml:space="preserve">  'Post-financeability adjustment'!S$197</f>
        <v>0</v>
      </c>
      <c r="T250" s="3">
        <f xml:space="preserve">  'Post-financeability adjustment'!T$197</f>
        <v>0</v>
      </c>
      <c r="U250" s="3">
        <f xml:space="preserve">  'Post-financeability adjustment'!U$197</f>
        <v>0</v>
      </c>
      <c r="V250" s="3">
        <f xml:space="preserve">  'Post-financeability adjustment'!V$197</f>
        <v>0</v>
      </c>
      <c r="W250" s="3">
        <f xml:space="preserve">  'Post-financeability adjustment'!W$197</f>
        <v>0</v>
      </c>
      <c r="X250" s="3">
        <f xml:space="preserve">  'Post-financeability adjustment'!X$197</f>
        <v>0</v>
      </c>
    </row>
    <row r="251" spans="1:24" outlineLevel="1">
      <c r="A251" s="11"/>
      <c r="B251" s="11"/>
      <c r="C251" s="22"/>
      <c r="D251" s="21"/>
      <c r="E251" s="3" t="str">
        <f xml:space="preserve">  'Post-financeability adjustment'!E$198</f>
        <v xml:space="preserve">Post-financeability adjustments - nominal (ADDN1) </v>
      </c>
      <c r="F251" s="3">
        <f xml:space="preserve">  'Post-financeability adjustment'!F$198</f>
        <v>0</v>
      </c>
      <c r="G251" s="3" t="str">
        <f xml:space="preserve">  'Post-financeability adjustment'!G$198</f>
        <v>£m</v>
      </c>
      <c r="H251" s="3">
        <f xml:space="preserve">  'Post-financeability adjustment'!H$198</f>
        <v>0</v>
      </c>
      <c r="I251" s="3">
        <f xml:space="preserve">  'Post-financeability adjustment'!I$198</f>
        <v>0</v>
      </c>
      <c r="J251" s="3">
        <f xml:space="preserve">  'Post-financeability adjustment'!J$198</f>
        <v>0</v>
      </c>
      <c r="K251" s="3">
        <f xml:space="preserve">  'Post-financeability adjustment'!K$198</f>
        <v>0</v>
      </c>
      <c r="L251" s="3">
        <f xml:space="preserve">  'Post-financeability adjustment'!L$198</f>
        <v>0</v>
      </c>
      <c r="M251" s="3">
        <f xml:space="preserve">  'Post-financeability adjustment'!M$198</f>
        <v>0</v>
      </c>
      <c r="N251" s="3">
        <f xml:space="preserve">  'Post-financeability adjustment'!N$198</f>
        <v>0</v>
      </c>
      <c r="O251" s="3">
        <f xml:space="preserve">  'Post-financeability adjustment'!O$198</f>
        <v>0</v>
      </c>
      <c r="P251" s="3">
        <f xml:space="preserve">  'Post-financeability adjustment'!P$198</f>
        <v>0</v>
      </c>
      <c r="Q251" s="3">
        <f xml:space="preserve">  'Post-financeability adjustment'!Q$198</f>
        <v>0</v>
      </c>
      <c r="R251" s="3">
        <f xml:space="preserve">  'Post-financeability adjustment'!R$198</f>
        <v>0</v>
      </c>
      <c r="S251" s="3">
        <f xml:space="preserve">  'Post-financeability adjustment'!S$198</f>
        <v>0</v>
      </c>
      <c r="T251" s="3">
        <f xml:space="preserve">  'Post-financeability adjustment'!T$198</f>
        <v>0</v>
      </c>
      <c r="U251" s="3">
        <f xml:space="preserve">  'Post-financeability adjustment'!U$198</f>
        <v>0</v>
      </c>
      <c r="V251" s="3">
        <f xml:space="preserve">  'Post-financeability adjustment'!V$198</f>
        <v>0</v>
      </c>
      <c r="W251" s="3">
        <f xml:space="preserve">  'Post-financeability adjustment'!W$198</f>
        <v>0</v>
      </c>
      <c r="X251" s="3">
        <f xml:space="preserve">  'Post-financeability adjustment'!X$198</f>
        <v>0</v>
      </c>
    </row>
    <row r="252" spans="1:24" outlineLevel="1">
      <c r="A252" s="11"/>
      <c r="B252" s="11"/>
      <c r="C252" s="22"/>
      <c r="D252" s="21"/>
      <c r="E252" s="3" t="str">
        <f xml:space="preserve">  'Post-financeability adjustment'!E$199</f>
        <v xml:space="preserve">Post-financeability adjustments - nominal (ADDN2) </v>
      </c>
      <c r="F252" s="3">
        <f xml:space="preserve">  'Post-financeability adjustment'!F$199</f>
        <v>0</v>
      </c>
      <c r="G252" s="3" t="str">
        <f xml:space="preserve">  'Post-financeability adjustment'!G$199</f>
        <v>£m</v>
      </c>
      <c r="H252" s="3">
        <f xml:space="preserve">  'Post-financeability adjustment'!H$199</f>
        <v>0</v>
      </c>
      <c r="I252" s="3">
        <f xml:space="preserve">  'Post-financeability adjustment'!I$199</f>
        <v>0</v>
      </c>
      <c r="J252" s="3">
        <f xml:space="preserve">  'Post-financeability adjustment'!J$199</f>
        <v>0</v>
      </c>
      <c r="K252" s="3">
        <f xml:space="preserve">  'Post-financeability adjustment'!K$199</f>
        <v>0</v>
      </c>
      <c r="L252" s="3">
        <f xml:space="preserve">  'Post-financeability adjustment'!L$199</f>
        <v>0</v>
      </c>
      <c r="M252" s="3">
        <f xml:space="preserve">  'Post-financeability adjustment'!M$199</f>
        <v>0</v>
      </c>
      <c r="N252" s="3">
        <f xml:space="preserve">  'Post-financeability adjustment'!N$199</f>
        <v>0</v>
      </c>
      <c r="O252" s="3">
        <f xml:space="preserve">  'Post-financeability adjustment'!O$199</f>
        <v>0</v>
      </c>
      <c r="P252" s="3">
        <f xml:space="preserve">  'Post-financeability adjustment'!P$199</f>
        <v>0</v>
      </c>
      <c r="Q252" s="3">
        <f xml:space="preserve">  'Post-financeability adjustment'!Q$199</f>
        <v>0</v>
      </c>
      <c r="R252" s="3">
        <f xml:space="preserve">  'Post-financeability adjustment'!R$199</f>
        <v>0</v>
      </c>
      <c r="S252" s="3">
        <f xml:space="preserve">  'Post-financeability adjustment'!S$199</f>
        <v>0</v>
      </c>
      <c r="T252" s="3">
        <f xml:space="preserve">  'Post-financeability adjustment'!T$199</f>
        <v>0</v>
      </c>
      <c r="U252" s="3">
        <f xml:space="preserve">  'Post-financeability adjustment'!U$199</f>
        <v>0</v>
      </c>
      <c r="V252" s="3">
        <f xml:space="preserve">  'Post-financeability adjustment'!V$199</f>
        <v>0</v>
      </c>
      <c r="W252" s="3">
        <f xml:space="preserve">  'Post-financeability adjustment'!W$199</f>
        <v>0</v>
      </c>
      <c r="X252" s="3">
        <f xml:space="preserve">  'Post-financeability adjustment'!X$199</f>
        <v>0</v>
      </c>
    </row>
    <row r="253" spans="1:24" outlineLevel="1">
      <c r="E253" s="2" t="str">
        <f t="shared" ref="E253:X253" si="103" xml:space="preserve">  E$131</f>
        <v xml:space="preserve">Tax revenue associated with post financeability - nominal (WR) </v>
      </c>
      <c r="F253" s="2">
        <f t="shared" si="103"/>
        <v>0</v>
      </c>
      <c r="G253" s="2" t="str">
        <f t="shared" si="103"/>
        <v>£m</v>
      </c>
      <c r="H253" s="2">
        <f t="shared" si="103"/>
        <v>0</v>
      </c>
      <c r="I253" s="2">
        <f t="shared" si="103"/>
        <v>0</v>
      </c>
      <c r="J253" s="2">
        <f t="shared" si="103"/>
        <v>0</v>
      </c>
      <c r="K253" s="2">
        <f t="shared" si="103"/>
        <v>0</v>
      </c>
      <c r="L253" s="2">
        <f t="shared" si="103"/>
        <v>0</v>
      </c>
      <c r="M253" s="2">
        <f t="shared" si="103"/>
        <v>0</v>
      </c>
      <c r="N253" s="2">
        <f t="shared" si="103"/>
        <v>0</v>
      </c>
      <c r="O253" s="2">
        <f t="shared" si="103"/>
        <v>0</v>
      </c>
      <c r="P253" s="2">
        <f t="shared" si="103"/>
        <v>0</v>
      </c>
      <c r="Q253" s="2">
        <f t="shared" si="103"/>
        <v>0</v>
      </c>
      <c r="R253" s="2">
        <f t="shared" si="103"/>
        <v>0</v>
      </c>
      <c r="S253" s="2">
        <f t="shared" si="103"/>
        <v>0</v>
      </c>
      <c r="T253" s="2">
        <f t="shared" si="103"/>
        <v>0</v>
      </c>
      <c r="U253" s="2">
        <f t="shared" si="103"/>
        <v>0</v>
      </c>
      <c r="V253" s="2">
        <f t="shared" si="103"/>
        <v>0</v>
      </c>
      <c r="W253" s="2">
        <f t="shared" si="103"/>
        <v>0</v>
      </c>
      <c r="X253" s="2">
        <f t="shared" si="103"/>
        <v>0</v>
      </c>
    </row>
    <row r="254" spans="1:24" outlineLevel="1">
      <c r="E254" s="2" t="str">
        <f t="shared" ref="E254:X254" si="104" xml:space="preserve">  E$132</f>
        <v xml:space="preserve">Tax revenue associated with post financeability - nominal (WN) </v>
      </c>
      <c r="F254" s="2">
        <f t="shared" si="104"/>
        <v>0</v>
      </c>
      <c r="G254" s="2" t="str">
        <f t="shared" si="104"/>
        <v>£m</v>
      </c>
      <c r="H254" s="2">
        <f t="shared" si="104"/>
        <v>0</v>
      </c>
      <c r="I254" s="2">
        <f t="shared" si="104"/>
        <v>0</v>
      </c>
      <c r="J254" s="2">
        <f t="shared" si="104"/>
        <v>0</v>
      </c>
      <c r="K254" s="2">
        <f t="shared" si="104"/>
        <v>0</v>
      </c>
      <c r="L254" s="2">
        <f t="shared" si="104"/>
        <v>0</v>
      </c>
      <c r="M254" s="2">
        <f t="shared" si="104"/>
        <v>0</v>
      </c>
      <c r="N254" s="2">
        <f t="shared" si="104"/>
        <v>0</v>
      </c>
      <c r="O254" s="2">
        <f t="shared" si="104"/>
        <v>0</v>
      </c>
      <c r="P254" s="2">
        <f t="shared" si="104"/>
        <v>0</v>
      </c>
      <c r="Q254" s="2">
        <f t="shared" si="104"/>
        <v>0</v>
      </c>
      <c r="R254" s="2">
        <f t="shared" si="104"/>
        <v>0</v>
      </c>
      <c r="S254" s="2">
        <f t="shared" si="104"/>
        <v>0</v>
      </c>
      <c r="T254" s="2">
        <f t="shared" si="104"/>
        <v>0</v>
      </c>
      <c r="U254" s="2">
        <f t="shared" si="104"/>
        <v>0</v>
      </c>
      <c r="V254" s="2">
        <f t="shared" si="104"/>
        <v>0</v>
      </c>
      <c r="W254" s="2">
        <f t="shared" si="104"/>
        <v>0</v>
      </c>
      <c r="X254" s="2">
        <f t="shared" si="104"/>
        <v>0</v>
      </c>
    </row>
    <row r="255" spans="1:24" outlineLevel="1">
      <c r="E255" s="2" t="str">
        <f t="shared" ref="E255:X255" si="105" xml:space="preserve">  E$133</f>
        <v xml:space="preserve">Tax revenue associated with post financeability - nominal (WWN) </v>
      </c>
      <c r="F255" s="2">
        <f t="shared" si="105"/>
        <v>0</v>
      </c>
      <c r="G255" s="2" t="str">
        <f t="shared" si="105"/>
        <v>£m</v>
      </c>
      <c r="H255" s="2">
        <f t="shared" si="105"/>
        <v>0</v>
      </c>
      <c r="I255" s="2">
        <f t="shared" si="105"/>
        <v>0</v>
      </c>
      <c r="J255" s="2">
        <f t="shared" si="105"/>
        <v>0</v>
      </c>
      <c r="K255" s="2">
        <f t="shared" si="105"/>
        <v>0</v>
      </c>
      <c r="L255" s="2">
        <f t="shared" si="105"/>
        <v>0</v>
      </c>
      <c r="M255" s="2">
        <f t="shared" si="105"/>
        <v>0</v>
      </c>
      <c r="N255" s="2">
        <f t="shared" si="105"/>
        <v>0</v>
      </c>
      <c r="O255" s="2">
        <f t="shared" si="105"/>
        <v>0</v>
      </c>
      <c r="P255" s="2">
        <f t="shared" si="105"/>
        <v>0</v>
      </c>
      <c r="Q255" s="2">
        <f t="shared" si="105"/>
        <v>0</v>
      </c>
      <c r="R255" s="2">
        <f t="shared" si="105"/>
        <v>0</v>
      </c>
      <c r="S255" s="2">
        <f t="shared" si="105"/>
        <v>0</v>
      </c>
      <c r="T255" s="2">
        <f t="shared" si="105"/>
        <v>0</v>
      </c>
      <c r="U255" s="2">
        <f t="shared" si="105"/>
        <v>0</v>
      </c>
      <c r="V255" s="2">
        <f t="shared" si="105"/>
        <v>0</v>
      </c>
      <c r="W255" s="2">
        <f t="shared" si="105"/>
        <v>0</v>
      </c>
      <c r="X255" s="2">
        <f t="shared" si="105"/>
        <v>0</v>
      </c>
    </row>
    <row r="256" spans="1:24" outlineLevel="1">
      <c r="E256" s="2" t="str">
        <f t="shared" ref="E256:X256" si="106" xml:space="preserve">  E$134</f>
        <v xml:space="preserve">Tax revenue associated with post financeability - nominal (BR) </v>
      </c>
      <c r="F256" s="2">
        <f t="shared" si="106"/>
        <v>0</v>
      </c>
      <c r="G256" s="2" t="str">
        <f t="shared" si="106"/>
        <v>£m</v>
      </c>
      <c r="H256" s="2">
        <f t="shared" si="106"/>
        <v>0</v>
      </c>
      <c r="I256" s="2">
        <f t="shared" si="106"/>
        <v>0</v>
      </c>
      <c r="J256" s="2">
        <f t="shared" si="106"/>
        <v>0</v>
      </c>
      <c r="K256" s="2">
        <f t="shared" si="106"/>
        <v>0</v>
      </c>
      <c r="L256" s="2">
        <f t="shared" si="106"/>
        <v>0</v>
      </c>
      <c r="M256" s="2">
        <f t="shared" si="106"/>
        <v>0</v>
      </c>
      <c r="N256" s="2">
        <f t="shared" si="106"/>
        <v>0</v>
      </c>
      <c r="O256" s="2">
        <f t="shared" si="106"/>
        <v>0</v>
      </c>
      <c r="P256" s="2">
        <f t="shared" si="106"/>
        <v>0</v>
      </c>
      <c r="Q256" s="2">
        <f t="shared" si="106"/>
        <v>0</v>
      </c>
      <c r="R256" s="2">
        <f t="shared" si="106"/>
        <v>0</v>
      </c>
      <c r="S256" s="2">
        <f t="shared" si="106"/>
        <v>0</v>
      </c>
      <c r="T256" s="2">
        <f t="shared" si="106"/>
        <v>0</v>
      </c>
      <c r="U256" s="2">
        <f t="shared" si="106"/>
        <v>0</v>
      </c>
      <c r="V256" s="2">
        <f t="shared" si="106"/>
        <v>0</v>
      </c>
      <c r="W256" s="2">
        <f t="shared" si="106"/>
        <v>0</v>
      </c>
      <c r="X256" s="2">
        <f t="shared" si="106"/>
        <v>0</v>
      </c>
    </row>
    <row r="257" spans="1:24" outlineLevel="1">
      <c r="E257" s="2" t="str">
        <f t="shared" ref="E257:X257" si="107" xml:space="preserve">  E$135</f>
        <v xml:space="preserve">Tax revenue associated with post financeability - nominal (ADDN1) </v>
      </c>
      <c r="F257" s="2">
        <f t="shared" si="107"/>
        <v>0</v>
      </c>
      <c r="G257" s="2" t="str">
        <f t="shared" si="107"/>
        <v>£m</v>
      </c>
      <c r="H257" s="2">
        <f t="shared" si="107"/>
        <v>0</v>
      </c>
      <c r="I257" s="2">
        <f t="shared" si="107"/>
        <v>0</v>
      </c>
      <c r="J257" s="2">
        <f t="shared" si="107"/>
        <v>0</v>
      </c>
      <c r="K257" s="2">
        <f t="shared" si="107"/>
        <v>0</v>
      </c>
      <c r="L257" s="2">
        <f t="shared" si="107"/>
        <v>0</v>
      </c>
      <c r="M257" s="2">
        <f t="shared" si="107"/>
        <v>0</v>
      </c>
      <c r="N257" s="2">
        <f t="shared" si="107"/>
        <v>0</v>
      </c>
      <c r="O257" s="2">
        <f t="shared" si="107"/>
        <v>0</v>
      </c>
      <c r="P257" s="2">
        <f t="shared" si="107"/>
        <v>0</v>
      </c>
      <c r="Q257" s="2">
        <f t="shared" si="107"/>
        <v>0</v>
      </c>
      <c r="R257" s="2">
        <f t="shared" si="107"/>
        <v>0</v>
      </c>
      <c r="S257" s="2">
        <f t="shared" si="107"/>
        <v>0</v>
      </c>
      <c r="T257" s="2">
        <f t="shared" si="107"/>
        <v>0</v>
      </c>
      <c r="U257" s="2">
        <f t="shared" si="107"/>
        <v>0</v>
      </c>
      <c r="V257" s="2">
        <f t="shared" si="107"/>
        <v>0</v>
      </c>
      <c r="W257" s="2">
        <f t="shared" si="107"/>
        <v>0</v>
      </c>
      <c r="X257" s="2">
        <f t="shared" si="107"/>
        <v>0</v>
      </c>
    </row>
    <row r="258" spans="1:24" outlineLevel="1">
      <c r="E258" s="2" t="str">
        <f t="shared" ref="E258:X258" si="108" xml:space="preserve">  E$136</f>
        <v xml:space="preserve">Tax revenue associated with post financeability - nominal (ADDN2) </v>
      </c>
      <c r="F258" s="2">
        <f t="shared" si="108"/>
        <v>0</v>
      </c>
      <c r="G258" s="2" t="str">
        <f t="shared" si="108"/>
        <v>£m</v>
      </c>
      <c r="H258" s="2">
        <f t="shared" si="108"/>
        <v>0</v>
      </c>
      <c r="I258" s="2">
        <f t="shared" si="108"/>
        <v>0</v>
      </c>
      <c r="J258" s="2">
        <f t="shared" si="108"/>
        <v>0</v>
      </c>
      <c r="K258" s="2">
        <f t="shared" si="108"/>
        <v>0</v>
      </c>
      <c r="L258" s="2">
        <f t="shared" si="108"/>
        <v>0</v>
      </c>
      <c r="M258" s="2">
        <f t="shared" si="108"/>
        <v>0</v>
      </c>
      <c r="N258" s="2">
        <f t="shared" si="108"/>
        <v>0</v>
      </c>
      <c r="O258" s="2">
        <f t="shared" si="108"/>
        <v>0</v>
      </c>
      <c r="P258" s="2">
        <f t="shared" si="108"/>
        <v>0</v>
      </c>
      <c r="Q258" s="2">
        <f t="shared" si="108"/>
        <v>0</v>
      </c>
      <c r="R258" s="2">
        <f t="shared" si="108"/>
        <v>0</v>
      </c>
      <c r="S258" s="2">
        <f t="shared" si="108"/>
        <v>0</v>
      </c>
      <c r="T258" s="2">
        <f t="shared" si="108"/>
        <v>0</v>
      </c>
      <c r="U258" s="2">
        <f t="shared" si="108"/>
        <v>0</v>
      </c>
      <c r="V258" s="2">
        <f t="shared" si="108"/>
        <v>0</v>
      </c>
      <c r="W258" s="2">
        <f t="shared" si="108"/>
        <v>0</v>
      </c>
      <c r="X258" s="2">
        <f t="shared" si="108"/>
        <v>0</v>
      </c>
    </row>
    <row r="259" spans="1:24" outlineLevel="1">
      <c r="A259" s="31"/>
      <c r="B259" s="31"/>
      <c r="C259" s="45"/>
      <c r="D259" s="46"/>
      <c r="E259" s="18" t="s">
        <v>12367</v>
      </c>
      <c r="F259" s="18"/>
      <c r="G259" s="18" t="s">
        <v>816</v>
      </c>
      <c r="H259" s="5">
        <f t="shared" ref="H259:H264" si="109" xml:space="preserve"> SUM( J259:X259 )</f>
        <v>38.445070823179513</v>
      </c>
      <c r="I259" s="18"/>
      <c r="J259" s="5">
        <f t="shared" ref="J259:X264" si="110" xml:space="preserve">  J247 + J253</f>
        <v>0</v>
      </c>
      <c r="K259" s="5">
        <f t="shared" si="110"/>
        <v>0</v>
      </c>
      <c r="L259" s="5">
        <f t="shared" si="110"/>
        <v>0</v>
      </c>
      <c r="M259" s="5">
        <f t="shared" si="110"/>
        <v>0</v>
      </c>
      <c r="N259" s="5">
        <f t="shared" si="110"/>
        <v>7.3053978685124932</v>
      </c>
      <c r="O259" s="5">
        <f t="shared" si="110"/>
        <v>7.4982087600296721</v>
      </c>
      <c r="P259" s="5">
        <f t="shared" si="110"/>
        <v>7.7248451197051198</v>
      </c>
      <c r="Q259" s="5">
        <f t="shared" si="110"/>
        <v>7.8794240994335922</v>
      </c>
      <c r="R259" s="5">
        <f t="shared" si="110"/>
        <v>8.0371949754986378</v>
      </c>
      <c r="S259" s="5">
        <f t="shared" si="110"/>
        <v>0</v>
      </c>
      <c r="T259" s="5">
        <f t="shared" si="110"/>
        <v>0</v>
      </c>
      <c r="U259" s="5">
        <f t="shared" si="110"/>
        <v>0</v>
      </c>
      <c r="V259" s="5">
        <f t="shared" si="110"/>
        <v>0</v>
      </c>
      <c r="W259" s="5">
        <f t="shared" si="110"/>
        <v>0</v>
      </c>
      <c r="X259" s="5">
        <f t="shared" si="110"/>
        <v>0</v>
      </c>
    </row>
    <row r="260" spans="1:24" outlineLevel="1">
      <c r="A260" s="31"/>
      <c r="B260" s="31"/>
      <c r="C260" s="45"/>
      <c r="D260" s="46"/>
      <c r="E260" s="18" t="s">
        <v>12368</v>
      </c>
      <c r="F260" s="18"/>
      <c r="G260" s="18" t="s">
        <v>816</v>
      </c>
      <c r="H260" s="5">
        <f t="shared" si="109"/>
        <v>212.77445080444662</v>
      </c>
      <c r="I260" s="18"/>
      <c r="J260" s="5">
        <f t="shared" si="110"/>
        <v>0</v>
      </c>
      <c r="K260" s="5">
        <f t="shared" si="110"/>
        <v>0</v>
      </c>
      <c r="L260" s="5">
        <f t="shared" si="110"/>
        <v>0</v>
      </c>
      <c r="M260" s="5">
        <f t="shared" si="110"/>
        <v>0</v>
      </c>
      <c r="N260" s="5">
        <f t="shared" si="110"/>
        <v>32.857109962052668</v>
      </c>
      <c r="O260" s="5">
        <f t="shared" si="110"/>
        <v>21.058128961273304</v>
      </c>
      <c r="P260" s="5">
        <f t="shared" si="110"/>
        <v>51.907225268155628</v>
      </c>
      <c r="Q260" s="5">
        <f t="shared" si="110"/>
        <v>52.945921293532223</v>
      </c>
      <c r="R260" s="5">
        <f t="shared" si="110"/>
        <v>54.006065319432793</v>
      </c>
      <c r="S260" s="5">
        <f t="shared" si="110"/>
        <v>0</v>
      </c>
      <c r="T260" s="5">
        <f t="shared" si="110"/>
        <v>0</v>
      </c>
      <c r="U260" s="5">
        <f t="shared" si="110"/>
        <v>0</v>
      </c>
      <c r="V260" s="5">
        <f t="shared" si="110"/>
        <v>0</v>
      </c>
      <c r="W260" s="5">
        <f t="shared" si="110"/>
        <v>0</v>
      </c>
      <c r="X260" s="5">
        <f t="shared" si="110"/>
        <v>0</v>
      </c>
    </row>
    <row r="261" spans="1:24" outlineLevel="1">
      <c r="A261" s="31"/>
      <c r="B261" s="31"/>
      <c r="C261" s="45"/>
      <c r="D261" s="46"/>
      <c r="E261" s="18" t="s">
        <v>12369</v>
      </c>
      <c r="F261" s="18"/>
      <c r="G261" s="18" t="s">
        <v>816</v>
      </c>
      <c r="H261" s="5">
        <f t="shared" si="109"/>
        <v>46.332485674932734</v>
      </c>
      <c r="I261" s="18"/>
      <c r="J261" s="5">
        <f t="shared" si="110"/>
        <v>0</v>
      </c>
      <c r="K261" s="5">
        <f t="shared" si="110"/>
        <v>0</v>
      </c>
      <c r="L261" s="5">
        <f t="shared" si="110"/>
        <v>0</v>
      </c>
      <c r="M261" s="5">
        <f t="shared" si="110"/>
        <v>0</v>
      </c>
      <c r="N261" s="5">
        <f t="shared" si="110"/>
        <v>-11.598092559387513</v>
      </c>
      <c r="O261" s="5">
        <f t="shared" si="110"/>
        <v>-15.540309032688821</v>
      </c>
      <c r="P261" s="5">
        <f t="shared" si="110"/>
        <v>24.006602140729466</v>
      </c>
      <c r="Q261" s="5">
        <f t="shared" si="110"/>
        <v>24.486989256348814</v>
      </c>
      <c r="R261" s="5">
        <f t="shared" si="110"/>
        <v>24.977295869930789</v>
      </c>
      <c r="S261" s="5">
        <f t="shared" si="110"/>
        <v>0</v>
      </c>
      <c r="T261" s="5">
        <f t="shared" si="110"/>
        <v>0</v>
      </c>
      <c r="U261" s="5">
        <f t="shared" si="110"/>
        <v>0</v>
      </c>
      <c r="V261" s="5">
        <f t="shared" si="110"/>
        <v>0</v>
      </c>
      <c r="W261" s="5">
        <f t="shared" si="110"/>
        <v>0</v>
      </c>
      <c r="X261" s="5">
        <f t="shared" si="110"/>
        <v>0</v>
      </c>
    </row>
    <row r="262" spans="1:24" outlineLevel="1">
      <c r="A262" s="31"/>
      <c r="B262" s="31"/>
      <c r="C262" s="45"/>
      <c r="D262" s="46"/>
      <c r="E262" s="18" t="s">
        <v>12370</v>
      </c>
      <c r="F262" s="18"/>
      <c r="G262" s="18" t="s">
        <v>816</v>
      </c>
      <c r="H262" s="5">
        <f t="shared" si="109"/>
        <v>-4.691169133465209</v>
      </c>
      <c r="I262" s="18"/>
      <c r="J262" s="5">
        <f t="shared" si="110"/>
        <v>0</v>
      </c>
      <c r="K262" s="5">
        <f t="shared" si="110"/>
        <v>0</v>
      </c>
      <c r="L262" s="5">
        <f t="shared" si="110"/>
        <v>0</v>
      </c>
      <c r="M262" s="5">
        <f t="shared" si="110"/>
        <v>0</v>
      </c>
      <c r="N262" s="5">
        <f t="shared" si="110"/>
        <v>-0.90150916120083235</v>
      </c>
      <c r="O262" s="5">
        <f t="shared" si="110"/>
        <v>-0.91950059364727221</v>
      </c>
      <c r="P262" s="5">
        <f t="shared" si="110"/>
        <v>-0.93782417561579978</v>
      </c>
      <c r="Q262" s="5">
        <f t="shared" si="110"/>
        <v>-0.95659062361377867</v>
      </c>
      <c r="R262" s="5">
        <f t="shared" si="110"/>
        <v>-0.97574457938752646</v>
      </c>
      <c r="S262" s="5">
        <f t="shared" si="110"/>
        <v>0</v>
      </c>
      <c r="T262" s="5">
        <f t="shared" si="110"/>
        <v>0</v>
      </c>
      <c r="U262" s="5">
        <f t="shared" si="110"/>
        <v>0</v>
      </c>
      <c r="V262" s="5">
        <f t="shared" si="110"/>
        <v>0</v>
      </c>
      <c r="W262" s="5">
        <f t="shared" si="110"/>
        <v>0</v>
      </c>
      <c r="X262" s="5">
        <f t="shared" si="110"/>
        <v>0</v>
      </c>
    </row>
    <row r="263" spans="1:24" outlineLevel="1">
      <c r="A263" s="31"/>
      <c r="B263" s="31"/>
      <c r="C263" s="45"/>
      <c r="D263" s="46"/>
      <c r="E263" s="18" t="s">
        <v>12371</v>
      </c>
      <c r="F263" s="18"/>
      <c r="G263" s="18" t="s">
        <v>816</v>
      </c>
      <c r="H263" s="5">
        <f t="shared" si="109"/>
        <v>0</v>
      </c>
      <c r="I263" s="18"/>
      <c r="J263" s="5">
        <f t="shared" si="110"/>
        <v>0</v>
      </c>
      <c r="K263" s="5">
        <f t="shared" si="110"/>
        <v>0</v>
      </c>
      <c r="L263" s="5">
        <f t="shared" si="110"/>
        <v>0</v>
      </c>
      <c r="M263" s="5">
        <f t="shared" si="110"/>
        <v>0</v>
      </c>
      <c r="N263" s="5">
        <f t="shared" si="110"/>
        <v>0</v>
      </c>
      <c r="O263" s="5">
        <f t="shared" si="110"/>
        <v>0</v>
      </c>
      <c r="P263" s="5">
        <f t="shared" si="110"/>
        <v>0</v>
      </c>
      <c r="Q263" s="5">
        <f t="shared" si="110"/>
        <v>0</v>
      </c>
      <c r="R263" s="5">
        <f t="shared" si="110"/>
        <v>0</v>
      </c>
      <c r="S263" s="5">
        <f t="shared" si="110"/>
        <v>0</v>
      </c>
      <c r="T263" s="5">
        <f t="shared" si="110"/>
        <v>0</v>
      </c>
      <c r="U263" s="5">
        <f t="shared" si="110"/>
        <v>0</v>
      </c>
      <c r="V263" s="5">
        <f t="shared" si="110"/>
        <v>0</v>
      </c>
      <c r="W263" s="5">
        <f t="shared" si="110"/>
        <v>0</v>
      </c>
      <c r="X263" s="5">
        <f t="shared" si="110"/>
        <v>0</v>
      </c>
    </row>
    <row r="264" spans="1:24" outlineLevel="1">
      <c r="A264" s="31"/>
      <c r="B264" s="31"/>
      <c r="C264" s="45"/>
      <c r="D264" s="46"/>
      <c r="E264" s="18" t="s">
        <v>12372</v>
      </c>
      <c r="F264" s="18"/>
      <c r="G264" s="18" t="s">
        <v>816</v>
      </c>
      <c r="H264" s="5">
        <f t="shared" si="109"/>
        <v>0</v>
      </c>
      <c r="I264" s="18"/>
      <c r="J264" s="5">
        <f t="shared" si="110"/>
        <v>0</v>
      </c>
      <c r="K264" s="5">
        <f t="shared" si="110"/>
        <v>0</v>
      </c>
      <c r="L264" s="5">
        <f t="shared" si="110"/>
        <v>0</v>
      </c>
      <c r="M264" s="5">
        <f t="shared" si="110"/>
        <v>0</v>
      </c>
      <c r="N264" s="5">
        <f t="shared" si="110"/>
        <v>0</v>
      </c>
      <c r="O264" s="5">
        <f t="shared" si="110"/>
        <v>0</v>
      </c>
      <c r="P264" s="5">
        <f t="shared" si="110"/>
        <v>0</v>
      </c>
      <c r="Q264" s="5">
        <f t="shared" si="110"/>
        <v>0</v>
      </c>
      <c r="R264" s="5">
        <f t="shared" si="110"/>
        <v>0</v>
      </c>
      <c r="S264" s="5">
        <f t="shared" si="110"/>
        <v>0</v>
      </c>
      <c r="T264" s="5">
        <f t="shared" si="110"/>
        <v>0</v>
      </c>
      <c r="U264" s="5">
        <f t="shared" si="110"/>
        <v>0</v>
      </c>
      <c r="V264" s="5">
        <f t="shared" si="110"/>
        <v>0</v>
      </c>
      <c r="W264" s="5">
        <f t="shared" si="110"/>
        <v>0</v>
      </c>
      <c r="X264" s="5">
        <f t="shared" si="110"/>
        <v>0</v>
      </c>
    </row>
    <row r="265" spans="1:24" outlineLevel="1"/>
    <row r="266" spans="1:24" outlineLevel="1"/>
    <row r="267" spans="1:24" outlineLevel="1">
      <c r="B267" s="81" t="s">
        <v>12373</v>
      </c>
    </row>
    <row r="268" spans="1:24" outlineLevel="1">
      <c r="E268" s="2" t="str">
        <f t="shared" ref="E268:X268" si="111" xml:space="preserve">  E$259</f>
        <v xml:space="preserve">Total wholesale revenue impact of post financeability - nominal (WR) </v>
      </c>
      <c r="F268" s="2">
        <f t="shared" si="111"/>
        <v>0</v>
      </c>
      <c r="G268" s="2" t="str">
        <f t="shared" si="111"/>
        <v>£m</v>
      </c>
      <c r="H268" s="2">
        <f t="shared" si="111"/>
        <v>38.445070823179513</v>
      </c>
      <c r="I268" s="2">
        <f t="shared" si="111"/>
        <v>0</v>
      </c>
      <c r="J268" s="2">
        <f t="shared" si="111"/>
        <v>0</v>
      </c>
      <c r="K268" s="2">
        <f t="shared" si="111"/>
        <v>0</v>
      </c>
      <c r="L268" s="2">
        <f t="shared" si="111"/>
        <v>0</v>
      </c>
      <c r="M268" s="2">
        <f t="shared" si="111"/>
        <v>0</v>
      </c>
      <c r="N268" s="2">
        <f t="shared" si="111"/>
        <v>7.3053978685124932</v>
      </c>
      <c r="O268" s="2">
        <f t="shared" si="111"/>
        <v>7.4982087600296721</v>
      </c>
      <c r="P268" s="2">
        <f t="shared" si="111"/>
        <v>7.7248451197051198</v>
      </c>
      <c r="Q268" s="2">
        <f t="shared" si="111"/>
        <v>7.8794240994335922</v>
      </c>
      <c r="R268" s="2">
        <f t="shared" si="111"/>
        <v>8.0371949754986378</v>
      </c>
      <c r="S268" s="2">
        <f t="shared" si="111"/>
        <v>0</v>
      </c>
      <c r="T268" s="2">
        <f t="shared" si="111"/>
        <v>0</v>
      </c>
      <c r="U268" s="2">
        <f t="shared" si="111"/>
        <v>0</v>
      </c>
      <c r="V268" s="2">
        <f t="shared" si="111"/>
        <v>0</v>
      </c>
      <c r="W268" s="2">
        <f t="shared" si="111"/>
        <v>0</v>
      </c>
      <c r="X268" s="2">
        <f t="shared" si="111"/>
        <v>0</v>
      </c>
    </row>
    <row r="269" spans="1:24" outlineLevel="1">
      <c r="E269" s="2" t="str">
        <f t="shared" ref="E269:X269" si="112" xml:space="preserve">  E$260</f>
        <v xml:space="preserve">Total wholesale revenue impact of post financeability - nominal (WN) </v>
      </c>
      <c r="F269" s="2">
        <f t="shared" si="112"/>
        <v>0</v>
      </c>
      <c r="G269" s="2" t="str">
        <f t="shared" si="112"/>
        <v>£m</v>
      </c>
      <c r="H269" s="2">
        <f t="shared" si="112"/>
        <v>212.77445080444662</v>
      </c>
      <c r="I269" s="2">
        <f t="shared" si="112"/>
        <v>0</v>
      </c>
      <c r="J269" s="2">
        <f t="shared" si="112"/>
        <v>0</v>
      </c>
      <c r="K269" s="2">
        <f t="shared" si="112"/>
        <v>0</v>
      </c>
      <c r="L269" s="2">
        <f t="shared" si="112"/>
        <v>0</v>
      </c>
      <c r="M269" s="2">
        <f t="shared" si="112"/>
        <v>0</v>
      </c>
      <c r="N269" s="2">
        <f t="shared" si="112"/>
        <v>32.857109962052668</v>
      </c>
      <c r="O269" s="2">
        <f t="shared" si="112"/>
        <v>21.058128961273304</v>
      </c>
      <c r="P269" s="2">
        <f t="shared" si="112"/>
        <v>51.907225268155628</v>
      </c>
      <c r="Q269" s="2">
        <f t="shared" si="112"/>
        <v>52.945921293532223</v>
      </c>
      <c r="R269" s="2">
        <f t="shared" si="112"/>
        <v>54.006065319432793</v>
      </c>
      <c r="S269" s="2">
        <f t="shared" si="112"/>
        <v>0</v>
      </c>
      <c r="T269" s="2">
        <f t="shared" si="112"/>
        <v>0</v>
      </c>
      <c r="U269" s="2">
        <f t="shared" si="112"/>
        <v>0</v>
      </c>
      <c r="V269" s="2">
        <f t="shared" si="112"/>
        <v>0</v>
      </c>
      <c r="W269" s="2">
        <f t="shared" si="112"/>
        <v>0</v>
      </c>
      <c r="X269" s="2">
        <f t="shared" si="112"/>
        <v>0</v>
      </c>
    </row>
    <row r="270" spans="1:24" outlineLevel="1">
      <c r="E270" s="2" t="str">
        <f t="shared" ref="E270:X270" si="113" xml:space="preserve">  E$261</f>
        <v xml:space="preserve">Total wholesale revenue impact of post financeability - nominal (WWN) </v>
      </c>
      <c r="F270" s="2">
        <f t="shared" si="113"/>
        <v>0</v>
      </c>
      <c r="G270" s="2" t="str">
        <f t="shared" si="113"/>
        <v>£m</v>
      </c>
      <c r="H270" s="2">
        <f t="shared" si="113"/>
        <v>46.332485674932734</v>
      </c>
      <c r="I270" s="2">
        <f t="shared" si="113"/>
        <v>0</v>
      </c>
      <c r="J270" s="2">
        <f t="shared" si="113"/>
        <v>0</v>
      </c>
      <c r="K270" s="2">
        <f t="shared" si="113"/>
        <v>0</v>
      </c>
      <c r="L270" s="2">
        <f t="shared" si="113"/>
        <v>0</v>
      </c>
      <c r="M270" s="2">
        <f t="shared" si="113"/>
        <v>0</v>
      </c>
      <c r="N270" s="2">
        <f t="shared" si="113"/>
        <v>-11.598092559387513</v>
      </c>
      <c r="O270" s="2">
        <f t="shared" si="113"/>
        <v>-15.540309032688821</v>
      </c>
      <c r="P270" s="2">
        <f t="shared" si="113"/>
        <v>24.006602140729466</v>
      </c>
      <c r="Q270" s="2">
        <f t="shared" si="113"/>
        <v>24.486989256348814</v>
      </c>
      <c r="R270" s="2">
        <f t="shared" si="113"/>
        <v>24.977295869930789</v>
      </c>
      <c r="S270" s="2">
        <f t="shared" si="113"/>
        <v>0</v>
      </c>
      <c r="T270" s="2">
        <f t="shared" si="113"/>
        <v>0</v>
      </c>
      <c r="U270" s="2">
        <f t="shared" si="113"/>
        <v>0</v>
      </c>
      <c r="V270" s="2">
        <f t="shared" si="113"/>
        <v>0</v>
      </c>
      <c r="W270" s="2">
        <f t="shared" si="113"/>
        <v>0</v>
      </c>
      <c r="X270" s="2">
        <f t="shared" si="113"/>
        <v>0</v>
      </c>
    </row>
    <row r="271" spans="1:24" outlineLevel="1">
      <c r="E271" s="2" t="str">
        <f t="shared" ref="E271:X271" si="114" xml:space="preserve">  E$262</f>
        <v xml:space="preserve">Total wholesale revenue impact of post financeability - nominal (BR) </v>
      </c>
      <c r="F271" s="2">
        <f t="shared" si="114"/>
        <v>0</v>
      </c>
      <c r="G271" s="2" t="str">
        <f t="shared" si="114"/>
        <v>£m</v>
      </c>
      <c r="H271" s="2">
        <f t="shared" si="114"/>
        <v>-4.691169133465209</v>
      </c>
      <c r="I271" s="2">
        <f t="shared" si="114"/>
        <v>0</v>
      </c>
      <c r="J271" s="2">
        <f t="shared" si="114"/>
        <v>0</v>
      </c>
      <c r="K271" s="2">
        <f t="shared" si="114"/>
        <v>0</v>
      </c>
      <c r="L271" s="2">
        <f t="shared" si="114"/>
        <v>0</v>
      </c>
      <c r="M271" s="2">
        <f t="shared" si="114"/>
        <v>0</v>
      </c>
      <c r="N271" s="2">
        <f t="shared" si="114"/>
        <v>-0.90150916120083235</v>
      </c>
      <c r="O271" s="2">
        <f t="shared" si="114"/>
        <v>-0.91950059364727221</v>
      </c>
      <c r="P271" s="2">
        <f t="shared" si="114"/>
        <v>-0.93782417561579978</v>
      </c>
      <c r="Q271" s="2">
        <f t="shared" si="114"/>
        <v>-0.95659062361377867</v>
      </c>
      <c r="R271" s="2">
        <f t="shared" si="114"/>
        <v>-0.97574457938752646</v>
      </c>
      <c r="S271" s="2">
        <f t="shared" si="114"/>
        <v>0</v>
      </c>
      <c r="T271" s="2">
        <f t="shared" si="114"/>
        <v>0</v>
      </c>
      <c r="U271" s="2">
        <f t="shared" si="114"/>
        <v>0</v>
      </c>
      <c r="V271" s="2">
        <f t="shared" si="114"/>
        <v>0</v>
      </c>
      <c r="W271" s="2">
        <f t="shared" si="114"/>
        <v>0</v>
      </c>
      <c r="X271" s="2">
        <f t="shared" si="114"/>
        <v>0</v>
      </c>
    </row>
    <row r="272" spans="1:24" outlineLevel="1">
      <c r="E272" s="2" t="str">
        <f t="shared" ref="E272:X272" si="115" xml:space="preserve">  E$263</f>
        <v xml:space="preserve">Total wholesale revenue impact of post financeability - nominal (ADDN1) </v>
      </c>
      <c r="F272" s="2">
        <f t="shared" si="115"/>
        <v>0</v>
      </c>
      <c r="G272" s="2" t="str">
        <f t="shared" si="115"/>
        <v>£m</v>
      </c>
      <c r="H272" s="2">
        <f t="shared" si="115"/>
        <v>0</v>
      </c>
      <c r="I272" s="2">
        <f t="shared" si="115"/>
        <v>0</v>
      </c>
      <c r="J272" s="2">
        <f t="shared" si="115"/>
        <v>0</v>
      </c>
      <c r="K272" s="2">
        <f t="shared" si="115"/>
        <v>0</v>
      </c>
      <c r="L272" s="2">
        <f t="shared" si="115"/>
        <v>0</v>
      </c>
      <c r="M272" s="2">
        <f t="shared" si="115"/>
        <v>0</v>
      </c>
      <c r="N272" s="2">
        <f t="shared" si="115"/>
        <v>0</v>
      </c>
      <c r="O272" s="2">
        <f t="shared" si="115"/>
        <v>0</v>
      </c>
      <c r="P272" s="2">
        <f t="shared" si="115"/>
        <v>0</v>
      </c>
      <c r="Q272" s="2">
        <f t="shared" si="115"/>
        <v>0</v>
      </c>
      <c r="R272" s="2">
        <f t="shared" si="115"/>
        <v>0</v>
      </c>
      <c r="S272" s="2">
        <f t="shared" si="115"/>
        <v>0</v>
      </c>
      <c r="T272" s="2">
        <f t="shared" si="115"/>
        <v>0</v>
      </c>
      <c r="U272" s="2">
        <f t="shared" si="115"/>
        <v>0</v>
      </c>
      <c r="V272" s="2">
        <f t="shared" si="115"/>
        <v>0</v>
      </c>
      <c r="W272" s="2">
        <f t="shared" si="115"/>
        <v>0</v>
      </c>
      <c r="X272" s="2">
        <f t="shared" si="115"/>
        <v>0</v>
      </c>
    </row>
    <row r="273" spans="1:24" outlineLevel="1">
      <c r="E273" s="2" t="str">
        <f t="shared" ref="E273:X273" si="116" xml:space="preserve">  E$264</f>
        <v xml:space="preserve">Total wholesale revenue impact of post financeability - nominal (ADDN2) </v>
      </c>
      <c r="F273" s="2">
        <f t="shared" si="116"/>
        <v>0</v>
      </c>
      <c r="G273" s="2" t="str">
        <f t="shared" si="116"/>
        <v>£m</v>
      </c>
      <c r="H273" s="2">
        <f t="shared" si="116"/>
        <v>0</v>
      </c>
      <c r="I273" s="2">
        <f t="shared" si="116"/>
        <v>0</v>
      </c>
      <c r="J273" s="2">
        <f t="shared" si="116"/>
        <v>0</v>
      </c>
      <c r="K273" s="2">
        <f t="shared" si="116"/>
        <v>0</v>
      </c>
      <c r="L273" s="2">
        <f t="shared" si="116"/>
        <v>0</v>
      </c>
      <c r="M273" s="2">
        <f t="shared" si="116"/>
        <v>0</v>
      </c>
      <c r="N273" s="2">
        <f t="shared" si="116"/>
        <v>0</v>
      </c>
      <c r="O273" s="2">
        <f t="shared" si="116"/>
        <v>0</v>
      </c>
      <c r="P273" s="2">
        <f t="shared" si="116"/>
        <v>0</v>
      </c>
      <c r="Q273" s="2">
        <f t="shared" si="116"/>
        <v>0</v>
      </c>
      <c r="R273" s="2">
        <f t="shared" si="116"/>
        <v>0</v>
      </c>
      <c r="S273" s="2">
        <f t="shared" si="116"/>
        <v>0</v>
      </c>
      <c r="T273" s="2">
        <f t="shared" si="116"/>
        <v>0</v>
      </c>
      <c r="U273" s="2">
        <f t="shared" si="116"/>
        <v>0</v>
      </c>
      <c r="V273" s="2">
        <f t="shared" si="116"/>
        <v>0</v>
      </c>
      <c r="W273" s="2">
        <f t="shared" si="116"/>
        <v>0</v>
      </c>
      <c r="X273" s="2">
        <f t="shared" si="116"/>
        <v>0</v>
      </c>
    </row>
    <row r="274" spans="1:24" outlineLevel="1">
      <c r="A274" s="11"/>
      <c r="B274" s="11"/>
      <c r="C274" s="22"/>
      <c r="D274" s="21"/>
      <c r="E274" s="12" t="str">
        <f xml:space="preserve">  Indexation!E$97</f>
        <v>CPI(H): Fin year average - inflate from base year 2022-23 average</v>
      </c>
      <c r="F274" s="12">
        <f xml:space="preserve">  Indexation!F$97</f>
        <v>0</v>
      </c>
      <c r="G274" s="12" t="str">
        <f xml:space="preserve">  Indexation!G$97</f>
        <v>factor</v>
      </c>
      <c r="H274" s="12">
        <f xml:space="preserve">  Indexation!H$97</f>
        <v>0</v>
      </c>
      <c r="I274" s="12">
        <f xml:space="preserve">  Indexation!I$97</f>
        <v>0</v>
      </c>
      <c r="J274" s="12">
        <f xml:space="preserve">  Indexation!J$97</f>
        <v>0.9193362682018289</v>
      </c>
      <c r="K274" s="12">
        <f xml:space="preserve">  Indexation!K$97</f>
        <v>1</v>
      </c>
      <c r="L274" s="12">
        <f xml:space="preserve">  Indexation!L$97</f>
        <v>1.0535049102607519</v>
      </c>
      <c r="M274" s="12">
        <f xml:space="preserve">  Indexation!M$97</f>
        <v>1.0812055536742298</v>
      </c>
      <c r="N274" s="12">
        <f xml:space="preserve">  Indexation!N$97</f>
        <v>1.102946156451067</v>
      </c>
      <c r="O274" s="12">
        <f xml:space="preserve">  Indexation!O$97</f>
        <v>1.1249576701659334</v>
      </c>
      <c r="P274" s="12">
        <f xml:space="preserve">  Indexation!P$97</f>
        <v>1.1473755502878431</v>
      </c>
      <c r="Q274" s="12">
        <f xml:space="preserve">  Indexation!Q$97</f>
        <v>1.1703352522858115</v>
      </c>
      <c r="R274" s="12">
        <f xml:space="preserve">  Indexation!R$97</f>
        <v>1.1937690484253303</v>
      </c>
      <c r="S274" s="12">
        <f xml:space="preserve">  Indexation!S$97</f>
        <v>1.2107687097866577</v>
      </c>
      <c r="T274" s="12">
        <f xml:space="preserve">  Indexation!T$97</f>
        <v>1.2348797832712497</v>
      </c>
      <c r="U274" s="12">
        <f xml:space="preserve">  Indexation!U$97</f>
        <v>1.2596681341009144</v>
      </c>
      <c r="V274" s="12">
        <f xml:space="preserve">  Indexation!V$97</f>
        <v>1.2847951236031159</v>
      </c>
      <c r="W274" s="12">
        <f xml:space="preserve">  Indexation!W$97</f>
        <v>1.3105993904503899</v>
      </c>
      <c r="X274" s="12">
        <f xml:space="preserve">  Indexation!X$97</f>
        <v>1.3105993904503899</v>
      </c>
    </row>
    <row r="275" spans="1:24" outlineLevel="1">
      <c r="A275" s="31"/>
      <c r="B275" s="31"/>
      <c r="C275" s="45"/>
      <c r="D275" s="46"/>
      <c r="E275" s="18" t="s">
        <v>12374</v>
      </c>
      <c r="F275" s="18"/>
      <c r="G275" s="18" t="s">
        <v>816</v>
      </c>
      <c r="H275" s="5">
        <f t="shared" ref="H275:H280" si="117" xml:space="preserve"> SUM( J275:X275 )</f>
        <v>33.486720106679364</v>
      </c>
      <c r="I275" s="18"/>
      <c r="J275" s="5">
        <f t="shared" ref="J275:X280" si="118" xml:space="preserve">  J268 / J$274</f>
        <v>0</v>
      </c>
      <c r="K275" s="5">
        <f t="shared" si="118"/>
        <v>0</v>
      </c>
      <c r="L275" s="5">
        <f t="shared" si="118"/>
        <v>0</v>
      </c>
      <c r="M275" s="5">
        <f t="shared" si="118"/>
        <v>0</v>
      </c>
      <c r="N275" s="5">
        <f t="shared" si="118"/>
        <v>6.6235308276688327</v>
      </c>
      <c r="O275" s="5">
        <f t="shared" si="118"/>
        <v>6.6653252463478667</v>
      </c>
      <c r="P275" s="5">
        <f t="shared" si="118"/>
        <v>6.7326213442208882</v>
      </c>
      <c r="Q275" s="5">
        <f t="shared" si="118"/>
        <v>6.7326213442208882</v>
      </c>
      <c r="R275" s="5">
        <f t="shared" si="118"/>
        <v>6.7326213442208882</v>
      </c>
      <c r="S275" s="5">
        <f t="shared" si="118"/>
        <v>0</v>
      </c>
      <c r="T275" s="5">
        <f t="shared" si="118"/>
        <v>0</v>
      </c>
      <c r="U275" s="5">
        <f t="shared" si="118"/>
        <v>0</v>
      </c>
      <c r="V275" s="5">
        <f t="shared" si="118"/>
        <v>0</v>
      </c>
      <c r="W275" s="5">
        <f t="shared" si="118"/>
        <v>0</v>
      </c>
      <c r="X275" s="5">
        <f t="shared" si="118"/>
        <v>0</v>
      </c>
    </row>
    <row r="276" spans="1:24" outlineLevel="1">
      <c r="A276" s="31"/>
      <c r="B276" s="31"/>
      <c r="C276" s="45"/>
      <c r="D276" s="46"/>
      <c r="E276" s="18" t="s">
        <v>12375</v>
      </c>
      <c r="F276" s="18"/>
      <c r="G276" s="18" t="s">
        <v>816</v>
      </c>
      <c r="H276" s="5">
        <f t="shared" si="117"/>
        <v>184.22923635953197</v>
      </c>
      <c r="I276" s="18"/>
      <c r="J276" s="5">
        <f t="shared" si="118"/>
        <v>0</v>
      </c>
      <c r="K276" s="5">
        <f t="shared" si="118"/>
        <v>0</v>
      </c>
      <c r="L276" s="5">
        <f t="shared" si="118"/>
        <v>0</v>
      </c>
      <c r="M276" s="5">
        <f t="shared" si="118"/>
        <v>0</v>
      </c>
      <c r="N276" s="5">
        <f t="shared" si="118"/>
        <v>29.790311856905589</v>
      </c>
      <c r="O276" s="5">
        <f t="shared" si="118"/>
        <v>18.719041186827226</v>
      </c>
      <c r="P276" s="5">
        <f t="shared" si="118"/>
        <v>45.239961105266374</v>
      </c>
      <c r="Q276" s="5">
        <f t="shared" si="118"/>
        <v>45.239961105266374</v>
      </c>
      <c r="R276" s="5">
        <f t="shared" si="118"/>
        <v>45.239961105266374</v>
      </c>
      <c r="S276" s="5">
        <f t="shared" si="118"/>
        <v>0</v>
      </c>
      <c r="T276" s="5">
        <f t="shared" si="118"/>
        <v>0</v>
      </c>
      <c r="U276" s="5">
        <f t="shared" si="118"/>
        <v>0</v>
      </c>
      <c r="V276" s="5">
        <f t="shared" si="118"/>
        <v>0</v>
      </c>
      <c r="W276" s="5">
        <f t="shared" si="118"/>
        <v>0</v>
      </c>
      <c r="X276" s="5">
        <f t="shared" si="118"/>
        <v>0</v>
      </c>
    </row>
    <row r="277" spans="1:24" outlineLevel="1">
      <c r="A277" s="31"/>
      <c r="B277" s="31"/>
      <c r="C277" s="45"/>
      <c r="D277" s="46"/>
      <c r="E277" s="18" t="s">
        <v>12376</v>
      </c>
      <c r="F277" s="18"/>
      <c r="G277" s="18" t="s">
        <v>816</v>
      </c>
      <c r="H277" s="5">
        <f t="shared" si="117"/>
        <v>38.439481788998123</v>
      </c>
      <c r="I277" s="18"/>
      <c r="J277" s="5">
        <f t="shared" si="118"/>
        <v>0</v>
      </c>
      <c r="K277" s="5">
        <f t="shared" si="118"/>
        <v>0</v>
      </c>
      <c r="L277" s="5">
        <f t="shared" si="118"/>
        <v>0</v>
      </c>
      <c r="M277" s="5">
        <f t="shared" si="118"/>
        <v>0</v>
      </c>
      <c r="N277" s="5">
        <f t="shared" si="118"/>
        <v>-10.515556440857022</v>
      </c>
      <c r="O277" s="5">
        <f t="shared" si="118"/>
        <v>-13.814127806601466</v>
      </c>
      <c r="P277" s="5">
        <f t="shared" si="118"/>
        <v>20.923055345485537</v>
      </c>
      <c r="Q277" s="5">
        <f t="shared" si="118"/>
        <v>20.923055345485537</v>
      </c>
      <c r="R277" s="5">
        <f t="shared" si="118"/>
        <v>20.923055345485537</v>
      </c>
      <c r="S277" s="5">
        <f t="shared" si="118"/>
        <v>0</v>
      </c>
      <c r="T277" s="5">
        <f t="shared" si="118"/>
        <v>0</v>
      </c>
      <c r="U277" s="5">
        <f t="shared" si="118"/>
        <v>0</v>
      </c>
      <c r="V277" s="5">
        <f t="shared" si="118"/>
        <v>0</v>
      </c>
      <c r="W277" s="5">
        <f t="shared" si="118"/>
        <v>0</v>
      </c>
      <c r="X277" s="5">
        <f t="shared" si="118"/>
        <v>0</v>
      </c>
    </row>
    <row r="278" spans="1:24" outlineLevel="1">
      <c r="A278" s="31"/>
      <c r="B278" s="31"/>
      <c r="C278" s="45"/>
      <c r="D278" s="46"/>
      <c r="E278" s="18" t="s">
        <v>12377</v>
      </c>
      <c r="F278" s="18"/>
      <c r="G278" s="18" t="s">
        <v>816</v>
      </c>
      <c r="H278" s="5">
        <f t="shared" si="117"/>
        <v>-4.0868230780258781</v>
      </c>
      <c r="I278" s="18"/>
      <c r="J278" s="5">
        <f t="shared" si="118"/>
        <v>0</v>
      </c>
      <c r="K278" s="5">
        <f t="shared" si="118"/>
        <v>0</v>
      </c>
      <c r="L278" s="5">
        <f t="shared" si="118"/>
        <v>0</v>
      </c>
      <c r="M278" s="5">
        <f t="shared" si="118"/>
        <v>0</v>
      </c>
      <c r="N278" s="5">
        <f t="shared" si="118"/>
        <v>-0.8173646156051757</v>
      </c>
      <c r="O278" s="5">
        <f t="shared" si="118"/>
        <v>-0.8173646156051757</v>
      </c>
      <c r="P278" s="5">
        <f t="shared" si="118"/>
        <v>-0.8173646156051757</v>
      </c>
      <c r="Q278" s="5">
        <f t="shared" si="118"/>
        <v>-0.8173646156051757</v>
      </c>
      <c r="R278" s="5">
        <f t="shared" si="118"/>
        <v>-0.8173646156051757</v>
      </c>
      <c r="S278" s="5">
        <f t="shared" si="118"/>
        <v>0</v>
      </c>
      <c r="T278" s="5">
        <f t="shared" si="118"/>
        <v>0</v>
      </c>
      <c r="U278" s="5">
        <f t="shared" si="118"/>
        <v>0</v>
      </c>
      <c r="V278" s="5">
        <f t="shared" si="118"/>
        <v>0</v>
      </c>
      <c r="W278" s="5">
        <f t="shared" si="118"/>
        <v>0</v>
      </c>
      <c r="X278" s="5">
        <f t="shared" si="118"/>
        <v>0</v>
      </c>
    </row>
    <row r="279" spans="1:24" outlineLevel="1">
      <c r="A279" s="31"/>
      <c r="B279" s="31"/>
      <c r="C279" s="45"/>
      <c r="D279" s="46"/>
      <c r="E279" s="18" t="s">
        <v>12378</v>
      </c>
      <c r="F279" s="18"/>
      <c r="G279" s="18" t="s">
        <v>816</v>
      </c>
      <c r="H279" s="5">
        <f t="shared" si="117"/>
        <v>0</v>
      </c>
      <c r="I279" s="18"/>
      <c r="J279" s="5">
        <f t="shared" si="118"/>
        <v>0</v>
      </c>
      <c r="K279" s="5">
        <f t="shared" si="118"/>
        <v>0</v>
      </c>
      <c r="L279" s="5">
        <f t="shared" si="118"/>
        <v>0</v>
      </c>
      <c r="M279" s="5">
        <f t="shared" si="118"/>
        <v>0</v>
      </c>
      <c r="N279" s="5">
        <f t="shared" si="118"/>
        <v>0</v>
      </c>
      <c r="O279" s="5">
        <f t="shared" si="118"/>
        <v>0</v>
      </c>
      <c r="P279" s="5">
        <f t="shared" si="118"/>
        <v>0</v>
      </c>
      <c r="Q279" s="5">
        <f t="shared" si="118"/>
        <v>0</v>
      </c>
      <c r="R279" s="5">
        <f t="shared" si="118"/>
        <v>0</v>
      </c>
      <c r="S279" s="5">
        <f t="shared" si="118"/>
        <v>0</v>
      </c>
      <c r="T279" s="5">
        <f t="shared" si="118"/>
        <v>0</v>
      </c>
      <c r="U279" s="5">
        <f t="shared" si="118"/>
        <v>0</v>
      </c>
      <c r="V279" s="5">
        <f t="shared" si="118"/>
        <v>0</v>
      </c>
      <c r="W279" s="5">
        <f t="shared" si="118"/>
        <v>0</v>
      </c>
      <c r="X279" s="5">
        <f t="shared" si="118"/>
        <v>0</v>
      </c>
    </row>
    <row r="280" spans="1:24" outlineLevel="1">
      <c r="A280" s="31"/>
      <c r="B280" s="31"/>
      <c r="C280" s="45"/>
      <c r="D280" s="46"/>
      <c r="E280" s="18" t="s">
        <v>12379</v>
      </c>
      <c r="F280" s="18"/>
      <c r="G280" s="18" t="s">
        <v>816</v>
      </c>
      <c r="H280" s="5">
        <f t="shared" si="117"/>
        <v>0</v>
      </c>
      <c r="I280" s="18"/>
      <c r="J280" s="5">
        <f t="shared" si="118"/>
        <v>0</v>
      </c>
      <c r="K280" s="5">
        <f t="shared" si="118"/>
        <v>0</v>
      </c>
      <c r="L280" s="5">
        <f t="shared" si="118"/>
        <v>0</v>
      </c>
      <c r="M280" s="5">
        <f t="shared" si="118"/>
        <v>0</v>
      </c>
      <c r="N280" s="5">
        <f t="shared" si="118"/>
        <v>0</v>
      </c>
      <c r="O280" s="5">
        <f t="shared" si="118"/>
        <v>0</v>
      </c>
      <c r="P280" s="5">
        <f t="shared" si="118"/>
        <v>0</v>
      </c>
      <c r="Q280" s="5">
        <f t="shared" si="118"/>
        <v>0</v>
      </c>
      <c r="R280" s="5">
        <f t="shared" si="118"/>
        <v>0</v>
      </c>
      <c r="S280" s="5">
        <f t="shared" si="118"/>
        <v>0</v>
      </c>
      <c r="T280" s="5">
        <f t="shared" si="118"/>
        <v>0</v>
      </c>
      <c r="U280" s="5">
        <f t="shared" si="118"/>
        <v>0</v>
      </c>
      <c r="V280" s="5">
        <f t="shared" si="118"/>
        <v>0</v>
      </c>
      <c r="W280" s="5">
        <f t="shared" si="118"/>
        <v>0</v>
      </c>
      <c r="X280" s="5">
        <f t="shared" si="118"/>
        <v>0</v>
      </c>
    </row>
    <row r="281" spans="1:24" outlineLevel="1"/>
    <row r="282" spans="1:24" outlineLevel="1"/>
    <row r="283" spans="1:24" outlineLevel="1">
      <c r="B283" s="81" t="s">
        <v>12380</v>
      </c>
    </row>
    <row r="284" spans="1:24" outlineLevel="1">
      <c r="A284" s="11"/>
      <c r="B284" s="11"/>
      <c r="C284" s="22"/>
      <c r="D284" s="21"/>
      <c r="E284" s="3" t="str">
        <f xml:space="preserve">  'PRE wholesale revenues'!E$286</f>
        <v xml:space="preserve">Allowed Revenues - real (WR) </v>
      </c>
      <c r="F284" s="3">
        <f xml:space="preserve">  'PRE wholesale revenues'!F$286</f>
        <v>0</v>
      </c>
      <c r="G284" s="3" t="str">
        <f xml:space="preserve">  'PRE wholesale revenues'!G$286</f>
        <v>£m</v>
      </c>
      <c r="H284" s="3">
        <f xml:space="preserve">  'PRE wholesale revenues'!H$286</f>
        <v>391.36694363577828</v>
      </c>
      <c r="I284" s="3">
        <f xml:space="preserve">  'PRE wholesale revenues'!I$286</f>
        <v>0</v>
      </c>
      <c r="J284" s="3">
        <f xml:space="preserve">  'PRE wholesale revenues'!J$286</f>
        <v>0</v>
      </c>
      <c r="K284" s="3">
        <f xml:space="preserve">  'PRE wholesale revenues'!K$286</f>
        <v>0</v>
      </c>
      <c r="L284" s="3">
        <f xml:space="preserve">  'PRE wholesale revenues'!L$286</f>
        <v>0</v>
      </c>
      <c r="M284" s="3">
        <f xml:space="preserve">  'PRE wholesale revenues'!M$286</f>
        <v>0</v>
      </c>
      <c r="N284" s="3">
        <f xml:space="preserve">  'PRE wholesale revenues'!N$286</f>
        <v>74.775472440338646</v>
      </c>
      <c r="O284" s="3">
        <f xml:space="preserve">  'PRE wholesale revenues'!O$286</f>
        <v>76.628280626153881</v>
      </c>
      <c r="P284" s="3">
        <f xml:space="preserve">  'PRE wholesale revenues'!P$286</f>
        <v>78.725557983314616</v>
      </c>
      <c r="Q284" s="3">
        <f xml:space="preserve">  'PRE wholesale revenues'!Q$286</f>
        <v>80.299511591020405</v>
      </c>
      <c r="R284" s="3">
        <f xml:space="preserve">  'PRE wholesale revenues'!R$286</f>
        <v>80.938120994950722</v>
      </c>
      <c r="S284" s="3">
        <f xml:space="preserve">  'PRE wholesale revenues'!S$286</f>
        <v>0</v>
      </c>
      <c r="T284" s="3">
        <f xml:space="preserve">  'PRE wholesale revenues'!T$286</f>
        <v>0</v>
      </c>
      <c r="U284" s="3">
        <f xml:space="preserve">  'PRE wholesale revenues'!U$286</f>
        <v>0</v>
      </c>
      <c r="V284" s="3">
        <f xml:space="preserve">  'PRE wholesale revenues'!V$286</f>
        <v>0</v>
      </c>
      <c r="W284" s="3">
        <f xml:space="preserve">  'PRE wholesale revenues'!W$286</f>
        <v>0</v>
      </c>
      <c r="X284" s="3">
        <f xml:space="preserve">  'PRE wholesale revenues'!X$286</f>
        <v>0</v>
      </c>
    </row>
    <row r="285" spans="1:24" outlineLevel="1">
      <c r="A285" s="11"/>
      <c r="B285" s="11"/>
      <c r="C285" s="22"/>
      <c r="D285" s="21"/>
      <c r="E285" s="3" t="str">
        <f xml:space="preserve">  'PRE wholesale revenues'!E$287</f>
        <v xml:space="preserve">Allowed Revenues - real (WN) </v>
      </c>
      <c r="F285" s="3">
        <f xml:space="preserve">  'PRE wholesale revenues'!F$287</f>
        <v>0</v>
      </c>
      <c r="G285" s="3" t="str">
        <f xml:space="preserve">  'PRE wholesale revenues'!G$287</f>
        <v>£m</v>
      </c>
      <c r="H285" s="3">
        <f xml:space="preserve">  'PRE wholesale revenues'!H$287</f>
        <v>3217.8329840803067</v>
      </c>
      <c r="I285" s="3">
        <f xml:space="preserve">  'PRE wholesale revenues'!I$287</f>
        <v>0</v>
      </c>
      <c r="J285" s="3">
        <f xml:space="preserve">  'PRE wholesale revenues'!J$287</f>
        <v>0</v>
      </c>
      <c r="K285" s="3">
        <f xml:space="preserve">  'PRE wholesale revenues'!K$287</f>
        <v>0</v>
      </c>
      <c r="L285" s="3">
        <f xml:space="preserve">  'PRE wholesale revenues'!L$287</f>
        <v>0</v>
      </c>
      <c r="M285" s="3">
        <f xml:space="preserve">  'PRE wholesale revenues'!M$287</f>
        <v>0</v>
      </c>
      <c r="N285" s="3">
        <f xml:space="preserve">  'PRE wholesale revenues'!N$287</f>
        <v>614.83476798511697</v>
      </c>
      <c r="O285" s="3">
        <f xml:space="preserve">  'PRE wholesale revenues'!O$287</f>
        <v>624.02157332968375</v>
      </c>
      <c r="P285" s="3">
        <f xml:space="preserve">  'PRE wholesale revenues'!P$287</f>
        <v>636.79472903097792</v>
      </c>
      <c r="Q285" s="3">
        <f xml:space="preserve">  'PRE wholesale revenues'!Q$287</f>
        <v>658.36547864134945</v>
      </c>
      <c r="R285" s="3">
        <f xml:space="preserve">  'PRE wholesale revenues'!R$287</f>
        <v>683.81643509317837</v>
      </c>
      <c r="S285" s="3">
        <f xml:space="preserve">  'PRE wholesale revenues'!S$287</f>
        <v>0</v>
      </c>
      <c r="T285" s="3">
        <f xml:space="preserve">  'PRE wholesale revenues'!T$287</f>
        <v>0</v>
      </c>
      <c r="U285" s="3">
        <f xml:space="preserve">  'PRE wholesale revenues'!U$287</f>
        <v>0</v>
      </c>
      <c r="V285" s="3">
        <f xml:space="preserve">  'PRE wholesale revenues'!V$287</f>
        <v>0</v>
      </c>
      <c r="W285" s="3">
        <f xml:space="preserve">  'PRE wholesale revenues'!W$287</f>
        <v>0</v>
      </c>
      <c r="X285" s="3">
        <f xml:space="preserve">  'PRE wholesale revenues'!X$287</f>
        <v>0</v>
      </c>
    </row>
    <row r="286" spans="1:24" outlineLevel="1">
      <c r="A286" s="11"/>
      <c r="B286" s="11"/>
      <c r="C286" s="22"/>
      <c r="D286" s="21"/>
      <c r="E286" s="3" t="str">
        <f xml:space="preserve">  'PRE wholesale revenues'!E$288</f>
        <v xml:space="preserve">Allowed Revenues - real (WWN) </v>
      </c>
      <c r="F286" s="3">
        <f xml:space="preserve">  'PRE wholesale revenues'!F$288</f>
        <v>0</v>
      </c>
      <c r="G286" s="3" t="str">
        <f xml:space="preserve">  'PRE wholesale revenues'!G$288</f>
        <v>£m</v>
      </c>
      <c r="H286" s="3">
        <f xml:space="preserve">  'PRE wholesale revenues'!H$288</f>
        <v>4294.5993112337437</v>
      </c>
      <c r="I286" s="3">
        <f xml:space="preserve">  'PRE wholesale revenues'!I$288</f>
        <v>0</v>
      </c>
      <c r="J286" s="3">
        <f xml:space="preserve">  'PRE wholesale revenues'!J$288</f>
        <v>0</v>
      </c>
      <c r="K286" s="3">
        <f xml:space="preserve">  'PRE wholesale revenues'!K$288</f>
        <v>0</v>
      </c>
      <c r="L286" s="3">
        <f xml:space="preserve">  'PRE wholesale revenues'!L$288</f>
        <v>0</v>
      </c>
      <c r="M286" s="3">
        <f xml:space="preserve">  'PRE wholesale revenues'!M$288</f>
        <v>0</v>
      </c>
      <c r="N286" s="3">
        <f xml:space="preserve">  'PRE wholesale revenues'!N$288</f>
        <v>788.76491955246377</v>
      </c>
      <c r="O286" s="3">
        <f xml:space="preserve">  'PRE wholesale revenues'!O$288</f>
        <v>814.74849171875553</v>
      </c>
      <c r="P286" s="3">
        <f xml:space="preserve">  'PRE wholesale revenues'!P$288</f>
        <v>853.11398462384761</v>
      </c>
      <c r="Q286" s="3">
        <f xml:space="preserve">  'PRE wholesale revenues'!Q$288</f>
        <v>897.34292359440087</v>
      </c>
      <c r="R286" s="3">
        <f xml:space="preserve">  'PRE wholesale revenues'!R$288</f>
        <v>940.62899174427605</v>
      </c>
      <c r="S286" s="3">
        <f xml:space="preserve">  'PRE wholesale revenues'!S$288</f>
        <v>0</v>
      </c>
      <c r="T286" s="3">
        <f xml:space="preserve">  'PRE wholesale revenues'!T$288</f>
        <v>0</v>
      </c>
      <c r="U286" s="3">
        <f xml:space="preserve">  'PRE wholesale revenues'!U$288</f>
        <v>0</v>
      </c>
      <c r="V286" s="3">
        <f xml:space="preserve">  'PRE wholesale revenues'!V$288</f>
        <v>0</v>
      </c>
      <c r="W286" s="3">
        <f xml:space="preserve">  'PRE wholesale revenues'!W$288</f>
        <v>0</v>
      </c>
      <c r="X286" s="3">
        <f xml:space="preserve">  'PRE wholesale revenues'!X$288</f>
        <v>0</v>
      </c>
    </row>
    <row r="287" spans="1:24" outlineLevel="1">
      <c r="A287" s="11"/>
      <c r="B287" s="11"/>
      <c r="C287" s="22"/>
      <c r="D287" s="21"/>
      <c r="E287" s="3" t="str">
        <f xml:space="preserve">  'PRE wholesale revenues'!E$289</f>
        <v xml:space="preserve">Allowed Revenues - real (BR) </v>
      </c>
      <c r="F287" s="3">
        <f xml:space="preserve">  'PRE wholesale revenues'!F$289</f>
        <v>0</v>
      </c>
      <c r="G287" s="3" t="str">
        <f xml:space="preserve">  'PRE wholesale revenues'!G$289</f>
        <v>£m</v>
      </c>
      <c r="H287" s="3">
        <f xml:space="preserve">  'PRE wholesale revenues'!H$289</f>
        <v>541.74477738247288</v>
      </c>
      <c r="I287" s="3">
        <f xml:space="preserve">  'PRE wholesale revenues'!I$289</f>
        <v>0</v>
      </c>
      <c r="J287" s="3">
        <f xml:space="preserve">  'PRE wholesale revenues'!J$289</f>
        <v>0</v>
      </c>
      <c r="K287" s="3">
        <f xml:space="preserve">  'PRE wholesale revenues'!K$289</f>
        <v>0</v>
      </c>
      <c r="L287" s="3">
        <f xml:space="preserve">  'PRE wholesale revenues'!L$289</f>
        <v>0</v>
      </c>
      <c r="M287" s="3">
        <f xml:space="preserve">  'PRE wholesale revenues'!M$289</f>
        <v>0</v>
      </c>
      <c r="N287" s="3">
        <f xml:space="preserve">  'PRE wholesale revenues'!N$289</f>
        <v>100.59304834396099</v>
      </c>
      <c r="O287" s="3">
        <f xml:space="preserve">  'PRE wholesale revenues'!O$289</f>
        <v>103.38847225438819</v>
      </c>
      <c r="P287" s="3">
        <f xml:space="preserve">  'PRE wholesale revenues'!P$289</f>
        <v>108.0959845969666</v>
      </c>
      <c r="Q287" s="3">
        <f xml:space="preserve">  'PRE wholesale revenues'!Q$289</f>
        <v>112.8064130166307</v>
      </c>
      <c r="R287" s="3">
        <f xml:space="preserve">  'PRE wholesale revenues'!R$289</f>
        <v>116.86085917052641</v>
      </c>
      <c r="S287" s="3">
        <f xml:space="preserve">  'PRE wholesale revenues'!S$289</f>
        <v>0</v>
      </c>
      <c r="T287" s="3">
        <f xml:space="preserve">  'PRE wholesale revenues'!T$289</f>
        <v>0</v>
      </c>
      <c r="U287" s="3">
        <f xml:space="preserve">  'PRE wholesale revenues'!U$289</f>
        <v>0</v>
      </c>
      <c r="V287" s="3">
        <f xml:space="preserve">  'PRE wholesale revenues'!V$289</f>
        <v>0</v>
      </c>
      <c r="W287" s="3">
        <f xml:space="preserve">  'PRE wholesale revenues'!W$289</f>
        <v>0</v>
      </c>
      <c r="X287" s="3">
        <f xml:space="preserve">  'PRE wholesale revenues'!X$289</f>
        <v>0</v>
      </c>
    </row>
    <row r="288" spans="1:24" outlineLevel="1">
      <c r="A288" s="11"/>
      <c r="B288" s="11"/>
      <c r="C288" s="22"/>
      <c r="D288" s="21"/>
      <c r="E288" s="3" t="str">
        <f xml:space="preserve">  'PRE wholesale revenues'!E$290</f>
        <v xml:space="preserve">Allowed Revenues - real (ADDN1) </v>
      </c>
      <c r="F288" s="3">
        <f xml:space="preserve">  'PRE wholesale revenues'!F$290</f>
        <v>0</v>
      </c>
      <c r="G288" s="3" t="str">
        <f xml:space="preserve">  'PRE wholesale revenues'!G$290</f>
        <v>£m</v>
      </c>
      <c r="H288" s="3">
        <f xml:space="preserve">  'PRE wholesale revenues'!H$290</f>
        <v>187.29278809014929</v>
      </c>
      <c r="I288" s="3">
        <f xml:space="preserve">  'PRE wholesale revenues'!I$290</f>
        <v>0</v>
      </c>
      <c r="J288" s="3">
        <f xml:space="preserve">  'PRE wholesale revenues'!J$290</f>
        <v>0</v>
      </c>
      <c r="K288" s="3">
        <f xml:space="preserve">  'PRE wholesale revenues'!K$290</f>
        <v>0</v>
      </c>
      <c r="L288" s="3">
        <f xml:space="preserve">  'PRE wholesale revenues'!L$290</f>
        <v>0</v>
      </c>
      <c r="M288" s="3">
        <f xml:space="preserve">  'PRE wholesale revenues'!M$290</f>
        <v>0</v>
      </c>
      <c r="N288" s="3">
        <f xml:space="preserve">  'PRE wholesale revenues'!N$290</f>
        <v>34.020406140075309</v>
      </c>
      <c r="O288" s="3">
        <f xml:space="preserve">  'PRE wholesale revenues'!O$290</f>
        <v>46.599166621903777</v>
      </c>
      <c r="P288" s="3">
        <f xml:space="preserve">  'PRE wholesale revenues'!P$290</f>
        <v>52.582153248022266</v>
      </c>
      <c r="Q288" s="3">
        <f xml:space="preserve">  'PRE wholesale revenues'!Q$290</f>
        <v>38.411974754164028</v>
      </c>
      <c r="R288" s="3">
        <f xml:space="preserve">  'PRE wholesale revenues'!R$290</f>
        <v>15.679087325983925</v>
      </c>
      <c r="S288" s="3">
        <f xml:space="preserve">  'PRE wholesale revenues'!S$290</f>
        <v>0</v>
      </c>
      <c r="T288" s="3">
        <f xml:space="preserve">  'PRE wholesale revenues'!T$290</f>
        <v>0</v>
      </c>
      <c r="U288" s="3">
        <f xml:space="preserve">  'PRE wholesale revenues'!U$290</f>
        <v>0</v>
      </c>
      <c r="V288" s="3">
        <f xml:space="preserve">  'PRE wholesale revenues'!V$290</f>
        <v>0</v>
      </c>
      <c r="W288" s="3">
        <f xml:space="preserve">  'PRE wholesale revenues'!W$290</f>
        <v>0</v>
      </c>
      <c r="X288" s="3">
        <f xml:space="preserve">  'PRE wholesale revenues'!X$290</f>
        <v>0</v>
      </c>
    </row>
    <row r="289" spans="1:24" outlineLevel="1">
      <c r="A289" s="11"/>
      <c r="B289" s="11"/>
      <c r="C289" s="22"/>
      <c r="D289" s="21"/>
      <c r="E289" s="3" t="str">
        <f xml:space="preserve">  'PRE wholesale revenues'!E$291</f>
        <v xml:space="preserve">Allowed Revenues - real (ADDN2) </v>
      </c>
      <c r="F289" s="3">
        <f xml:space="preserve">  'PRE wholesale revenues'!F$291</f>
        <v>0</v>
      </c>
      <c r="G289" s="3" t="str">
        <f xml:space="preserve">  'PRE wholesale revenues'!G$291</f>
        <v>£m</v>
      </c>
      <c r="H289" s="3">
        <f xml:space="preserve">  'PRE wholesale revenues'!H$291</f>
        <v>0</v>
      </c>
      <c r="I289" s="3">
        <f xml:space="preserve">  'PRE wholesale revenues'!I$291</f>
        <v>0</v>
      </c>
      <c r="J289" s="3">
        <f xml:space="preserve">  'PRE wholesale revenues'!J$291</f>
        <v>0</v>
      </c>
      <c r="K289" s="3">
        <f xml:space="preserve">  'PRE wholesale revenues'!K$291</f>
        <v>0</v>
      </c>
      <c r="L289" s="3">
        <f xml:space="preserve">  'PRE wholesale revenues'!L$291</f>
        <v>0</v>
      </c>
      <c r="M289" s="3">
        <f xml:space="preserve">  'PRE wholesale revenues'!M$291</f>
        <v>0</v>
      </c>
      <c r="N289" s="3">
        <f xml:space="preserve">  'PRE wholesale revenues'!N$291</f>
        <v>0</v>
      </c>
      <c r="O289" s="3">
        <f xml:space="preserve">  'PRE wholesale revenues'!O$291</f>
        <v>0</v>
      </c>
      <c r="P289" s="3">
        <f xml:space="preserve">  'PRE wholesale revenues'!P$291</f>
        <v>0</v>
      </c>
      <c r="Q289" s="3">
        <f xml:space="preserve">  'PRE wholesale revenues'!Q$291</f>
        <v>0</v>
      </c>
      <c r="R289" s="3">
        <f xml:space="preserve">  'PRE wholesale revenues'!R$291</f>
        <v>0</v>
      </c>
      <c r="S289" s="3">
        <f xml:space="preserve">  'PRE wholesale revenues'!S$291</f>
        <v>0</v>
      </c>
      <c r="T289" s="3">
        <f xml:space="preserve">  'PRE wholesale revenues'!T$291</f>
        <v>0</v>
      </c>
      <c r="U289" s="3">
        <f xml:space="preserve">  'PRE wholesale revenues'!U$291</f>
        <v>0</v>
      </c>
      <c r="V289" s="3">
        <f xml:space="preserve">  'PRE wholesale revenues'!V$291</f>
        <v>0</v>
      </c>
      <c r="W289" s="3">
        <f xml:space="preserve">  'PRE wholesale revenues'!W$291</f>
        <v>0</v>
      </c>
      <c r="X289" s="3">
        <f xml:space="preserve">  'PRE wholesale revenues'!X$291</f>
        <v>0</v>
      </c>
    </row>
    <row r="290" spans="1:24" outlineLevel="1">
      <c r="E290" s="2" t="str">
        <f t="shared" ref="E290:X290" si="119" xml:space="preserve">  E$275</f>
        <v xml:space="preserve">Total wholesale revenue impact of post financeability - real (WR) </v>
      </c>
      <c r="F290" s="2">
        <f t="shared" si="119"/>
        <v>0</v>
      </c>
      <c r="G290" s="2" t="str">
        <f t="shared" si="119"/>
        <v>£m</v>
      </c>
      <c r="H290" s="2">
        <f t="shared" si="119"/>
        <v>33.486720106679364</v>
      </c>
      <c r="I290" s="2">
        <f t="shared" si="119"/>
        <v>0</v>
      </c>
      <c r="J290" s="2">
        <f t="shared" si="119"/>
        <v>0</v>
      </c>
      <c r="K290" s="2">
        <f t="shared" si="119"/>
        <v>0</v>
      </c>
      <c r="L290" s="2">
        <f t="shared" si="119"/>
        <v>0</v>
      </c>
      <c r="M290" s="2">
        <f t="shared" si="119"/>
        <v>0</v>
      </c>
      <c r="N290" s="2">
        <f t="shared" si="119"/>
        <v>6.6235308276688327</v>
      </c>
      <c r="O290" s="2">
        <f t="shared" si="119"/>
        <v>6.6653252463478667</v>
      </c>
      <c r="P290" s="2">
        <f t="shared" si="119"/>
        <v>6.7326213442208882</v>
      </c>
      <c r="Q290" s="2">
        <f t="shared" si="119"/>
        <v>6.7326213442208882</v>
      </c>
      <c r="R290" s="2">
        <f t="shared" si="119"/>
        <v>6.7326213442208882</v>
      </c>
      <c r="S290" s="2">
        <f t="shared" si="119"/>
        <v>0</v>
      </c>
      <c r="T290" s="2">
        <f t="shared" si="119"/>
        <v>0</v>
      </c>
      <c r="U290" s="2">
        <f t="shared" si="119"/>
        <v>0</v>
      </c>
      <c r="V290" s="2">
        <f t="shared" si="119"/>
        <v>0</v>
      </c>
      <c r="W290" s="2">
        <f t="shared" si="119"/>
        <v>0</v>
      </c>
      <c r="X290" s="2">
        <f t="shared" si="119"/>
        <v>0</v>
      </c>
    </row>
    <row r="291" spans="1:24" outlineLevel="1">
      <c r="E291" s="2" t="str">
        <f t="shared" ref="E291:X291" si="120" xml:space="preserve">  E$276</f>
        <v xml:space="preserve">Total wholesale revenue impact of post financeability - real (WN) </v>
      </c>
      <c r="F291" s="2">
        <f t="shared" si="120"/>
        <v>0</v>
      </c>
      <c r="G291" s="2" t="str">
        <f t="shared" si="120"/>
        <v>£m</v>
      </c>
      <c r="H291" s="2">
        <f t="shared" si="120"/>
        <v>184.22923635953197</v>
      </c>
      <c r="I291" s="2">
        <f t="shared" si="120"/>
        <v>0</v>
      </c>
      <c r="J291" s="2">
        <f t="shared" si="120"/>
        <v>0</v>
      </c>
      <c r="K291" s="2">
        <f t="shared" si="120"/>
        <v>0</v>
      </c>
      <c r="L291" s="2">
        <f t="shared" si="120"/>
        <v>0</v>
      </c>
      <c r="M291" s="2">
        <f t="shared" si="120"/>
        <v>0</v>
      </c>
      <c r="N291" s="2">
        <f t="shared" si="120"/>
        <v>29.790311856905589</v>
      </c>
      <c r="O291" s="2">
        <f t="shared" si="120"/>
        <v>18.719041186827226</v>
      </c>
      <c r="P291" s="2">
        <f t="shared" si="120"/>
        <v>45.239961105266374</v>
      </c>
      <c r="Q291" s="2">
        <f t="shared" si="120"/>
        <v>45.239961105266374</v>
      </c>
      <c r="R291" s="2">
        <f t="shared" si="120"/>
        <v>45.239961105266374</v>
      </c>
      <c r="S291" s="2">
        <f t="shared" si="120"/>
        <v>0</v>
      </c>
      <c r="T291" s="2">
        <f t="shared" si="120"/>
        <v>0</v>
      </c>
      <c r="U291" s="2">
        <f t="shared" si="120"/>
        <v>0</v>
      </c>
      <c r="V291" s="2">
        <f t="shared" si="120"/>
        <v>0</v>
      </c>
      <c r="W291" s="2">
        <f t="shared" si="120"/>
        <v>0</v>
      </c>
      <c r="X291" s="2">
        <f t="shared" si="120"/>
        <v>0</v>
      </c>
    </row>
    <row r="292" spans="1:24" outlineLevel="1">
      <c r="E292" s="2" t="str">
        <f t="shared" ref="E292:X292" si="121" xml:space="preserve">  E$277</f>
        <v xml:space="preserve">Total wholesale revenue impact of post financeability - real (WWN) </v>
      </c>
      <c r="F292" s="2">
        <f t="shared" si="121"/>
        <v>0</v>
      </c>
      <c r="G292" s="2" t="str">
        <f t="shared" si="121"/>
        <v>£m</v>
      </c>
      <c r="H292" s="2">
        <f t="shared" si="121"/>
        <v>38.439481788998123</v>
      </c>
      <c r="I292" s="2">
        <f t="shared" si="121"/>
        <v>0</v>
      </c>
      <c r="J292" s="2">
        <f t="shared" si="121"/>
        <v>0</v>
      </c>
      <c r="K292" s="2">
        <f t="shared" si="121"/>
        <v>0</v>
      </c>
      <c r="L292" s="2">
        <f t="shared" si="121"/>
        <v>0</v>
      </c>
      <c r="M292" s="2">
        <f t="shared" si="121"/>
        <v>0</v>
      </c>
      <c r="N292" s="2">
        <f t="shared" si="121"/>
        <v>-10.515556440857022</v>
      </c>
      <c r="O292" s="2">
        <f t="shared" si="121"/>
        <v>-13.814127806601466</v>
      </c>
      <c r="P292" s="2">
        <f t="shared" si="121"/>
        <v>20.923055345485537</v>
      </c>
      <c r="Q292" s="2">
        <f t="shared" si="121"/>
        <v>20.923055345485537</v>
      </c>
      <c r="R292" s="2">
        <f t="shared" si="121"/>
        <v>20.923055345485537</v>
      </c>
      <c r="S292" s="2">
        <f t="shared" si="121"/>
        <v>0</v>
      </c>
      <c r="T292" s="2">
        <f t="shared" si="121"/>
        <v>0</v>
      </c>
      <c r="U292" s="2">
        <f t="shared" si="121"/>
        <v>0</v>
      </c>
      <c r="V292" s="2">
        <f t="shared" si="121"/>
        <v>0</v>
      </c>
      <c r="W292" s="2">
        <f t="shared" si="121"/>
        <v>0</v>
      </c>
      <c r="X292" s="2">
        <f t="shared" si="121"/>
        <v>0</v>
      </c>
    </row>
    <row r="293" spans="1:24" outlineLevel="1">
      <c r="E293" s="2" t="str">
        <f t="shared" ref="E293:X293" si="122" xml:space="preserve">  E$278</f>
        <v xml:space="preserve">Total wholesale revenue impact of post financeability - real (BR) </v>
      </c>
      <c r="F293" s="2">
        <f t="shared" si="122"/>
        <v>0</v>
      </c>
      <c r="G293" s="2" t="str">
        <f t="shared" si="122"/>
        <v>£m</v>
      </c>
      <c r="H293" s="2">
        <f t="shared" si="122"/>
        <v>-4.0868230780258781</v>
      </c>
      <c r="I293" s="2">
        <f t="shared" si="122"/>
        <v>0</v>
      </c>
      <c r="J293" s="2">
        <f t="shared" si="122"/>
        <v>0</v>
      </c>
      <c r="K293" s="2">
        <f t="shared" si="122"/>
        <v>0</v>
      </c>
      <c r="L293" s="2">
        <f t="shared" si="122"/>
        <v>0</v>
      </c>
      <c r="M293" s="2">
        <f t="shared" si="122"/>
        <v>0</v>
      </c>
      <c r="N293" s="2">
        <f t="shared" si="122"/>
        <v>-0.8173646156051757</v>
      </c>
      <c r="O293" s="2">
        <f t="shared" si="122"/>
        <v>-0.8173646156051757</v>
      </c>
      <c r="P293" s="2">
        <f t="shared" si="122"/>
        <v>-0.8173646156051757</v>
      </c>
      <c r="Q293" s="2">
        <f t="shared" si="122"/>
        <v>-0.8173646156051757</v>
      </c>
      <c r="R293" s="2">
        <f t="shared" si="122"/>
        <v>-0.8173646156051757</v>
      </c>
      <c r="S293" s="2">
        <f t="shared" si="122"/>
        <v>0</v>
      </c>
      <c r="T293" s="2">
        <f t="shared" si="122"/>
        <v>0</v>
      </c>
      <c r="U293" s="2">
        <f t="shared" si="122"/>
        <v>0</v>
      </c>
      <c r="V293" s="2">
        <f t="shared" si="122"/>
        <v>0</v>
      </c>
      <c r="W293" s="2">
        <f t="shared" si="122"/>
        <v>0</v>
      </c>
      <c r="X293" s="2">
        <f t="shared" si="122"/>
        <v>0</v>
      </c>
    </row>
    <row r="294" spans="1:24" outlineLevel="1">
      <c r="E294" s="2" t="str">
        <f t="shared" ref="E294:X294" si="123" xml:space="preserve">  E$279</f>
        <v xml:space="preserve">Total wholesale revenue impact of post financeability - real (ADDN1) </v>
      </c>
      <c r="F294" s="2">
        <f t="shared" si="123"/>
        <v>0</v>
      </c>
      <c r="G294" s="2" t="str">
        <f t="shared" si="123"/>
        <v>£m</v>
      </c>
      <c r="H294" s="2">
        <f t="shared" si="123"/>
        <v>0</v>
      </c>
      <c r="I294" s="2">
        <f t="shared" si="123"/>
        <v>0</v>
      </c>
      <c r="J294" s="2">
        <f t="shared" si="123"/>
        <v>0</v>
      </c>
      <c r="K294" s="2">
        <f t="shared" si="123"/>
        <v>0</v>
      </c>
      <c r="L294" s="2">
        <f t="shared" si="123"/>
        <v>0</v>
      </c>
      <c r="M294" s="2">
        <f t="shared" si="123"/>
        <v>0</v>
      </c>
      <c r="N294" s="2">
        <f t="shared" si="123"/>
        <v>0</v>
      </c>
      <c r="O294" s="2">
        <f t="shared" si="123"/>
        <v>0</v>
      </c>
      <c r="P294" s="2">
        <f t="shared" si="123"/>
        <v>0</v>
      </c>
      <c r="Q294" s="2">
        <f t="shared" si="123"/>
        <v>0</v>
      </c>
      <c r="R294" s="2">
        <f t="shared" si="123"/>
        <v>0</v>
      </c>
      <c r="S294" s="2">
        <f t="shared" si="123"/>
        <v>0</v>
      </c>
      <c r="T294" s="2">
        <f t="shared" si="123"/>
        <v>0</v>
      </c>
      <c r="U294" s="2">
        <f t="shared" si="123"/>
        <v>0</v>
      </c>
      <c r="V294" s="2">
        <f t="shared" si="123"/>
        <v>0</v>
      </c>
      <c r="W294" s="2">
        <f t="shared" si="123"/>
        <v>0</v>
      </c>
      <c r="X294" s="2">
        <f t="shared" si="123"/>
        <v>0</v>
      </c>
    </row>
    <row r="295" spans="1:24" outlineLevel="1">
      <c r="E295" s="2" t="str">
        <f t="shared" ref="E295:X295" si="124" xml:space="preserve">  E$280</f>
        <v xml:space="preserve">Total wholesale revenue impact of post financeability - real (ADDN2) </v>
      </c>
      <c r="F295" s="2">
        <f t="shared" si="124"/>
        <v>0</v>
      </c>
      <c r="G295" s="2" t="str">
        <f t="shared" si="124"/>
        <v>£m</v>
      </c>
      <c r="H295" s="2">
        <f t="shared" si="124"/>
        <v>0</v>
      </c>
      <c r="I295" s="2">
        <f t="shared" si="124"/>
        <v>0</v>
      </c>
      <c r="J295" s="2">
        <f t="shared" si="124"/>
        <v>0</v>
      </c>
      <c r="K295" s="2">
        <f t="shared" si="124"/>
        <v>0</v>
      </c>
      <c r="L295" s="2">
        <f t="shared" si="124"/>
        <v>0</v>
      </c>
      <c r="M295" s="2">
        <f t="shared" si="124"/>
        <v>0</v>
      </c>
      <c r="N295" s="2">
        <f t="shared" si="124"/>
        <v>0</v>
      </c>
      <c r="O295" s="2">
        <f t="shared" si="124"/>
        <v>0</v>
      </c>
      <c r="P295" s="2">
        <f t="shared" si="124"/>
        <v>0</v>
      </c>
      <c r="Q295" s="2">
        <f t="shared" si="124"/>
        <v>0</v>
      </c>
      <c r="R295" s="2">
        <f t="shared" si="124"/>
        <v>0</v>
      </c>
      <c r="S295" s="2">
        <f t="shared" si="124"/>
        <v>0</v>
      </c>
      <c r="T295" s="2">
        <f t="shared" si="124"/>
        <v>0</v>
      </c>
      <c r="U295" s="2">
        <f t="shared" si="124"/>
        <v>0</v>
      </c>
      <c r="V295" s="2">
        <f t="shared" si="124"/>
        <v>0</v>
      </c>
      <c r="W295" s="2">
        <f t="shared" si="124"/>
        <v>0</v>
      </c>
      <c r="X295" s="2">
        <f t="shared" si="124"/>
        <v>0</v>
      </c>
    </row>
    <row r="296" spans="1:24" outlineLevel="1">
      <c r="A296" s="31"/>
      <c r="B296" s="31"/>
      <c r="C296" s="45"/>
      <c r="D296" s="46"/>
      <c r="E296" s="18" t="s">
        <v>12381</v>
      </c>
      <c r="F296" s="18"/>
      <c r="G296" s="18" t="s">
        <v>816</v>
      </c>
      <c r="H296" s="5">
        <f t="shared" ref="H296:H301" si="125" xml:space="preserve"> SUM( J296:X296 )</f>
        <v>424.85366374245763</v>
      </c>
      <c r="I296" s="18"/>
      <c r="J296" s="5">
        <f t="shared" ref="J296:X301" si="126" xml:space="preserve">  J284 + J290</f>
        <v>0</v>
      </c>
      <c r="K296" s="5">
        <f t="shared" si="126"/>
        <v>0</v>
      </c>
      <c r="L296" s="5">
        <f t="shared" si="126"/>
        <v>0</v>
      </c>
      <c r="M296" s="5">
        <f t="shared" si="126"/>
        <v>0</v>
      </c>
      <c r="N296" s="5">
        <f t="shared" si="126"/>
        <v>81.399003268007476</v>
      </c>
      <c r="O296" s="5">
        <f t="shared" si="126"/>
        <v>83.293605872501743</v>
      </c>
      <c r="P296" s="5">
        <f t="shared" si="126"/>
        <v>85.458179327535504</v>
      </c>
      <c r="Q296" s="5">
        <f t="shared" si="126"/>
        <v>87.032132935241293</v>
      </c>
      <c r="R296" s="5">
        <f t="shared" si="126"/>
        <v>87.670742339171611</v>
      </c>
      <c r="S296" s="5">
        <f t="shared" si="126"/>
        <v>0</v>
      </c>
      <c r="T296" s="5">
        <f t="shared" si="126"/>
        <v>0</v>
      </c>
      <c r="U296" s="5">
        <f t="shared" si="126"/>
        <v>0</v>
      </c>
      <c r="V296" s="5">
        <f t="shared" si="126"/>
        <v>0</v>
      </c>
      <c r="W296" s="5">
        <f t="shared" si="126"/>
        <v>0</v>
      </c>
      <c r="X296" s="5">
        <f t="shared" si="126"/>
        <v>0</v>
      </c>
    </row>
    <row r="297" spans="1:24" outlineLevel="1">
      <c r="A297" s="31"/>
      <c r="B297" s="31"/>
      <c r="C297" s="45"/>
      <c r="D297" s="46"/>
      <c r="E297" s="18" t="s">
        <v>12382</v>
      </c>
      <c r="F297" s="18"/>
      <c r="G297" s="18" t="s">
        <v>816</v>
      </c>
      <c r="H297" s="5">
        <f t="shared" si="125"/>
        <v>3402.0622204398387</v>
      </c>
      <c r="I297" s="18"/>
      <c r="J297" s="5">
        <f t="shared" si="126"/>
        <v>0</v>
      </c>
      <c r="K297" s="5">
        <f t="shared" si="126"/>
        <v>0</v>
      </c>
      <c r="L297" s="5">
        <f t="shared" si="126"/>
        <v>0</v>
      </c>
      <c r="M297" s="5">
        <f t="shared" si="126"/>
        <v>0</v>
      </c>
      <c r="N297" s="5">
        <f t="shared" si="126"/>
        <v>644.62507984202261</v>
      </c>
      <c r="O297" s="5">
        <f t="shared" si="126"/>
        <v>642.74061451651096</v>
      </c>
      <c r="P297" s="5">
        <f t="shared" si="126"/>
        <v>682.03469013624431</v>
      </c>
      <c r="Q297" s="5">
        <f t="shared" si="126"/>
        <v>703.60543974661584</v>
      </c>
      <c r="R297" s="5">
        <f t="shared" si="126"/>
        <v>729.05639619844476</v>
      </c>
      <c r="S297" s="5">
        <f t="shared" si="126"/>
        <v>0</v>
      </c>
      <c r="T297" s="5">
        <f t="shared" si="126"/>
        <v>0</v>
      </c>
      <c r="U297" s="5">
        <f t="shared" si="126"/>
        <v>0</v>
      </c>
      <c r="V297" s="5">
        <f t="shared" si="126"/>
        <v>0</v>
      </c>
      <c r="W297" s="5">
        <f t="shared" si="126"/>
        <v>0</v>
      </c>
      <c r="X297" s="5">
        <f t="shared" si="126"/>
        <v>0</v>
      </c>
    </row>
    <row r="298" spans="1:24" outlineLevel="1">
      <c r="A298" s="31"/>
      <c r="B298" s="31"/>
      <c r="C298" s="45"/>
      <c r="D298" s="46"/>
      <c r="E298" s="18" t="s">
        <v>12383</v>
      </c>
      <c r="F298" s="18"/>
      <c r="G298" s="18" t="s">
        <v>816</v>
      </c>
      <c r="H298" s="5">
        <f t="shared" si="125"/>
        <v>4333.0387930227416</v>
      </c>
      <c r="I298" s="18"/>
      <c r="J298" s="5">
        <f t="shared" si="126"/>
        <v>0</v>
      </c>
      <c r="K298" s="5">
        <f t="shared" si="126"/>
        <v>0</v>
      </c>
      <c r="L298" s="5">
        <f t="shared" si="126"/>
        <v>0</v>
      </c>
      <c r="M298" s="5">
        <f t="shared" si="126"/>
        <v>0</v>
      </c>
      <c r="N298" s="5">
        <f t="shared" si="126"/>
        <v>778.24936311160673</v>
      </c>
      <c r="O298" s="5">
        <f t="shared" si="126"/>
        <v>800.93436391215403</v>
      </c>
      <c r="P298" s="5">
        <f t="shared" si="126"/>
        <v>874.03703996933314</v>
      </c>
      <c r="Q298" s="5">
        <f t="shared" si="126"/>
        <v>918.26597893988639</v>
      </c>
      <c r="R298" s="5">
        <f t="shared" si="126"/>
        <v>961.55204708976157</v>
      </c>
      <c r="S298" s="5">
        <f t="shared" si="126"/>
        <v>0</v>
      </c>
      <c r="T298" s="5">
        <f t="shared" si="126"/>
        <v>0</v>
      </c>
      <c r="U298" s="5">
        <f t="shared" si="126"/>
        <v>0</v>
      </c>
      <c r="V298" s="5">
        <f t="shared" si="126"/>
        <v>0</v>
      </c>
      <c r="W298" s="5">
        <f t="shared" si="126"/>
        <v>0</v>
      </c>
      <c r="X298" s="5">
        <f t="shared" si="126"/>
        <v>0</v>
      </c>
    </row>
    <row r="299" spans="1:24" outlineLevel="1">
      <c r="A299" s="31"/>
      <c r="B299" s="31"/>
      <c r="C299" s="45"/>
      <c r="D299" s="46"/>
      <c r="E299" s="18" t="s">
        <v>12384</v>
      </c>
      <c r="F299" s="18"/>
      <c r="G299" s="18" t="s">
        <v>816</v>
      </c>
      <c r="H299" s="5">
        <f t="shared" si="125"/>
        <v>537.657954304447</v>
      </c>
      <c r="I299" s="18"/>
      <c r="J299" s="5">
        <f t="shared" si="126"/>
        <v>0</v>
      </c>
      <c r="K299" s="5">
        <f t="shared" si="126"/>
        <v>0</v>
      </c>
      <c r="L299" s="5">
        <f t="shared" si="126"/>
        <v>0</v>
      </c>
      <c r="M299" s="5">
        <f t="shared" si="126"/>
        <v>0</v>
      </c>
      <c r="N299" s="5">
        <f t="shared" si="126"/>
        <v>99.775683728355816</v>
      </c>
      <c r="O299" s="5">
        <f t="shared" si="126"/>
        <v>102.57110763878302</v>
      </c>
      <c r="P299" s="5">
        <f t="shared" si="126"/>
        <v>107.27861998136143</v>
      </c>
      <c r="Q299" s="5">
        <f t="shared" si="126"/>
        <v>111.98904840102553</v>
      </c>
      <c r="R299" s="5">
        <f t="shared" si="126"/>
        <v>116.04349455492124</v>
      </c>
      <c r="S299" s="5">
        <f t="shared" si="126"/>
        <v>0</v>
      </c>
      <c r="T299" s="5">
        <f t="shared" si="126"/>
        <v>0</v>
      </c>
      <c r="U299" s="5">
        <f t="shared" si="126"/>
        <v>0</v>
      </c>
      <c r="V299" s="5">
        <f t="shared" si="126"/>
        <v>0</v>
      </c>
      <c r="W299" s="5">
        <f t="shared" si="126"/>
        <v>0</v>
      </c>
      <c r="X299" s="5">
        <f t="shared" si="126"/>
        <v>0</v>
      </c>
    </row>
    <row r="300" spans="1:24" outlineLevel="1">
      <c r="A300" s="31"/>
      <c r="B300" s="31"/>
      <c r="C300" s="45"/>
      <c r="D300" s="46"/>
      <c r="E300" s="18" t="s">
        <v>12385</v>
      </c>
      <c r="F300" s="18"/>
      <c r="G300" s="18" t="s">
        <v>816</v>
      </c>
      <c r="H300" s="5">
        <f t="shared" si="125"/>
        <v>187.29278809014929</v>
      </c>
      <c r="I300" s="18"/>
      <c r="J300" s="5">
        <f t="shared" si="126"/>
        <v>0</v>
      </c>
      <c r="K300" s="5">
        <f t="shared" si="126"/>
        <v>0</v>
      </c>
      <c r="L300" s="5">
        <f t="shared" si="126"/>
        <v>0</v>
      </c>
      <c r="M300" s="5">
        <f t="shared" si="126"/>
        <v>0</v>
      </c>
      <c r="N300" s="5">
        <f t="shared" si="126"/>
        <v>34.020406140075309</v>
      </c>
      <c r="O300" s="5">
        <f t="shared" si="126"/>
        <v>46.599166621903777</v>
      </c>
      <c r="P300" s="5">
        <f t="shared" si="126"/>
        <v>52.582153248022266</v>
      </c>
      <c r="Q300" s="5">
        <f t="shared" si="126"/>
        <v>38.411974754164028</v>
      </c>
      <c r="R300" s="5">
        <f t="shared" si="126"/>
        <v>15.679087325983925</v>
      </c>
      <c r="S300" s="5">
        <f t="shared" si="126"/>
        <v>0</v>
      </c>
      <c r="T300" s="5">
        <f t="shared" si="126"/>
        <v>0</v>
      </c>
      <c r="U300" s="5">
        <f t="shared" si="126"/>
        <v>0</v>
      </c>
      <c r="V300" s="5">
        <f t="shared" si="126"/>
        <v>0</v>
      </c>
      <c r="W300" s="5">
        <f t="shared" si="126"/>
        <v>0</v>
      </c>
      <c r="X300" s="5">
        <f t="shared" si="126"/>
        <v>0</v>
      </c>
    </row>
    <row r="301" spans="1:24" outlineLevel="1">
      <c r="A301" s="31"/>
      <c r="B301" s="31"/>
      <c r="C301" s="45"/>
      <c r="D301" s="46"/>
      <c r="E301" s="18" t="s">
        <v>12386</v>
      </c>
      <c r="F301" s="18"/>
      <c r="G301" s="18" t="s">
        <v>816</v>
      </c>
      <c r="H301" s="5">
        <f t="shared" si="125"/>
        <v>0</v>
      </c>
      <c r="I301" s="18"/>
      <c r="J301" s="5">
        <f t="shared" si="126"/>
        <v>0</v>
      </c>
      <c r="K301" s="5">
        <f t="shared" si="126"/>
        <v>0</v>
      </c>
      <c r="L301" s="5">
        <f t="shared" si="126"/>
        <v>0</v>
      </c>
      <c r="M301" s="5">
        <f t="shared" si="126"/>
        <v>0</v>
      </c>
      <c r="N301" s="5">
        <f t="shared" si="126"/>
        <v>0</v>
      </c>
      <c r="O301" s="5">
        <f t="shared" si="126"/>
        <v>0</v>
      </c>
      <c r="P301" s="5">
        <f t="shared" si="126"/>
        <v>0</v>
      </c>
      <c r="Q301" s="5">
        <f t="shared" si="126"/>
        <v>0</v>
      </c>
      <c r="R301" s="5">
        <f t="shared" si="126"/>
        <v>0</v>
      </c>
      <c r="S301" s="5">
        <f t="shared" si="126"/>
        <v>0</v>
      </c>
      <c r="T301" s="5">
        <f t="shared" si="126"/>
        <v>0</v>
      </c>
      <c r="U301" s="5">
        <f t="shared" si="126"/>
        <v>0</v>
      </c>
      <c r="V301" s="5">
        <f t="shared" si="126"/>
        <v>0</v>
      </c>
      <c r="W301" s="5">
        <f t="shared" si="126"/>
        <v>0</v>
      </c>
      <c r="X301" s="5">
        <f t="shared" si="126"/>
        <v>0</v>
      </c>
    </row>
    <row r="302" spans="1:24" outlineLevel="1"/>
    <row r="305" spans="1:24" s="71" customFormat="1">
      <c r="A305" s="52" t="s">
        <v>12387</v>
      </c>
      <c r="B305" s="52"/>
      <c r="C305" s="70"/>
      <c r="D305" s="75"/>
    </row>
    <row r="306" spans="1:24" outlineLevel="1">
      <c r="B306" s="81" t="s">
        <v>12388</v>
      </c>
    </row>
    <row r="307" spans="1:24" outlineLevel="1">
      <c r="E307" s="2" t="str">
        <f t="shared" ref="E307:X307" si="127" xml:space="preserve">  E$331</f>
        <v>Wholesale post financeability revenue impact - nominal</v>
      </c>
      <c r="F307" s="2">
        <f t="shared" si="127"/>
        <v>0</v>
      </c>
      <c r="G307" s="2" t="str">
        <f t="shared" si="127"/>
        <v>£m</v>
      </c>
      <c r="H307" s="2">
        <f t="shared" si="127"/>
        <v>292.86083816909365</v>
      </c>
      <c r="I307" s="2">
        <f t="shared" si="127"/>
        <v>0</v>
      </c>
      <c r="J307" s="2">
        <f t="shared" si="127"/>
        <v>0</v>
      </c>
      <c r="K307" s="2">
        <f t="shared" si="127"/>
        <v>0</v>
      </c>
      <c r="L307" s="2">
        <f t="shared" si="127"/>
        <v>0</v>
      </c>
      <c r="M307" s="2">
        <f t="shared" si="127"/>
        <v>0</v>
      </c>
      <c r="N307" s="2">
        <f t="shared" si="127"/>
        <v>27.662906109976817</v>
      </c>
      <c r="O307" s="2">
        <f t="shared" si="127"/>
        <v>12.096528094966883</v>
      </c>
      <c r="P307" s="2">
        <f t="shared" si="127"/>
        <v>82.700848352974418</v>
      </c>
      <c r="Q307" s="2">
        <f t="shared" si="127"/>
        <v>84.355744025700858</v>
      </c>
      <c r="R307" s="2">
        <f t="shared" si="127"/>
        <v>86.04481158547469</v>
      </c>
      <c r="S307" s="2">
        <f t="shared" si="127"/>
        <v>0</v>
      </c>
      <c r="T307" s="2">
        <f t="shared" si="127"/>
        <v>0</v>
      </c>
      <c r="U307" s="2">
        <f t="shared" si="127"/>
        <v>0</v>
      </c>
      <c r="V307" s="2">
        <f t="shared" si="127"/>
        <v>0</v>
      </c>
      <c r="W307" s="2">
        <f t="shared" si="127"/>
        <v>0</v>
      </c>
      <c r="X307" s="2">
        <f t="shared" si="127"/>
        <v>0</v>
      </c>
    </row>
    <row r="308" spans="1:24" outlineLevel="1">
      <c r="A308" s="11"/>
      <c r="B308" s="11"/>
      <c r="C308" s="22"/>
      <c r="D308" s="21"/>
      <c r="E308" s="9" t="str">
        <f xml:space="preserve">  'Retail Residential'!E$35</f>
        <v>Exited Company Residential apportionment CALC</v>
      </c>
      <c r="F308" s="9">
        <f xml:space="preserve">  'Retail Residential'!F$35</f>
        <v>0</v>
      </c>
      <c r="G308" s="9" t="str">
        <f xml:space="preserve">  'Retail Residential'!G$35</f>
        <v>%</v>
      </c>
      <c r="H308" s="9">
        <f xml:space="preserve">  'Retail Residential'!H$35</f>
        <v>0</v>
      </c>
      <c r="I308" s="9">
        <f xml:space="preserve">  'Retail Residential'!I$35</f>
        <v>0</v>
      </c>
      <c r="J308" s="9">
        <f xml:space="preserve">  'Retail Residential'!J$35</f>
        <v>0</v>
      </c>
      <c r="K308" s="9">
        <f xml:space="preserve">  'Retail Residential'!K$35</f>
        <v>0</v>
      </c>
      <c r="L308" s="9">
        <f xml:space="preserve">  'Retail Residential'!L$35</f>
        <v>0</v>
      </c>
      <c r="M308" s="9">
        <f xml:space="preserve">  'Retail Residential'!M$35</f>
        <v>1</v>
      </c>
      <c r="N308" s="9">
        <f xml:space="preserve">  'Retail Residential'!N$35</f>
        <v>1</v>
      </c>
      <c r="O308" s="9">
        <f xml:space="preserve">  'Retail Residential'!O$35</f>
        <v>1</v>
      </c>
      <c r="P308" s="9">
        <f xml:space="preserve">  'Retail Residential'!P$35</f>
        <v>1</v>
      </c>
      <c r="Q308" s="9">
        <f xml:space="preserve">  'Retail Residential'!Q$35</f>
        <v>1</v>
      </c>
      <c r="R308" s="9">
        <f xml:space="preserve">  'Retail Residential'!R$35</f>
        <v>1</v>
      </c>
      <c r="S308" s="9">
        <f xml:space="preserve">  'Retail Residential'!S$35</f>
        <v>0</v>
      </c>
      <c r="T308" s="9">
        <f xml:space="preserve">  'Retail Residential'!T$35</f>
        <v>0</v>
      </c>
      <c r="U308" s="9">
        <f xml:space="preserve">  'Retail Residential'!U$35</f>
        <v>0</v>
      </c>
      <c r="V308" s="9">
        <f xml:space="preserve">  'Retail Residential'!V$35</f>
        <v>0</v>
      </c>
      <c r="W308" s="9">
        <f xml:space="preserve">  'Retail Residential'!W$35</f>
        <v>0</v>
      </c>
      <c r="X308" s="9">
        <f xml:space="preserve">  'Retail Residential'!X$35</f>
        <v>0</v>
      </c>
    </row>
    <row r="309" spans="1:24" outlineLevel="1">
      <c r="E309" s="69" t="s">
        <v>12388</v>
      </c>
      <c r="G309" s="69" t="s">
        <v>816</v>
      </c>
      <c r="H309" s="2">
        <f xml:space="preserve"> SUM( J309:X309 )</f>
        <v>0</v>
      </c>
      <c r="J309" s="2">
        <f t="shared" ref="J309:X309" si="128" xml:space="preserve">  J307 * ( 1 - J308 )</f>
        <v>0</v>
      </c>
      <c r="K309" s="2">
        <f t="shared" si="128"/>
        <v>0</v>
      </c>
      <c r="L309" s="2">
        <f t="shared" si="128"/>
        <v>0</v>
      </c>
      <c r="M309" s="2">
        <f t="shared" si="128"/>
        <v>0</v>
      </c>
      <c r="N309" s="2">
        <f t="shared" si="128"/>
        <v>0</v>
      </c>
      <c r="O309" s="2">
        <f t="shared" si="128"/>
        <v>0</v>
      </c>
      <c r="P309" s="2">
        <f t="shared" si="128"/>
        <v>0</v>
      </c>
      <c r="Q309" s="2">
        <f t="shared" si="128"/>
        <v>0</v>
      </c>
      <c r="R309" s="2">
        <f t="shared" si="128"/>
        <v>0</v>
      </c>
      <c r="S309" s="2">
        <f t="shared" si="128"/>
        <v>0</v>
      </c>
      <c r="T309" s="2">
        <f t="shared" si="128"/>
        <v>0</v>
      </c>
      <c r="U309" s="2">
        <f t="shared" si="128"/>
        <v>0</v>
      </c>
      <c r="V309" s="2">
        <f t="shared" si="128"/>
        <v>0</v>
      </c>
      <c r="W309" s="2">
        <f t="shared" si="128"/>
        <v>0</v>
      </c>
      <c r="X309" s="2">
        <f t="shared" si="128"/>
        <v>0</v>
      </c>
    </row>
    <row r="310" spans="1:24" outlineLevel="1"/>
    <row r="311" spans="1:24" outlineLevel="1"/>
    <row r="312" spans="1:24" outlineLevel="1">
      <c r="B312" s="81" t="s">
        <v>12389</v>
      </c>
    </row>
    <row r="313" spans="1:24" outlineLevel="1">
      <c r="E313" s="2" t="str">
        <f t="shared" ref="E313:X313" si="129" xml:space="preserve">  E$309</f>
        <v>Apportioned Total wholesale revenue impact of post financeability - Business - nominal</v>
      </c>
      <c r="F313" s="2">
        <f t="shared" si="129"/>
        <v>0</v>
      </c>
      <c r="G313" s="2" t="str">
        <f t="shared" si="129"/>
        <v>£m</v>
      </c>
      <c r="H313" s="2">
        <f t="shared" si="129"/>
        <v>0</v>
      </c>
      <c r="I313" s="2">
        <f t="shared" si="129"/>
        <v>0</v>
      </c>
      <c r="J313" s="2">
        <f t="shared" si="129"/>
        <v>0</v>
      </c>
      <c r="K313" s="2">
        <f t="shared" si="129"/>
        <v>0</v>
      </c>
      <c r="L313" s="2">
        <f t="shared" si="129"/>
        <v>0</v>
      </c>
      <c r="M313" s="2">
        <f t="shared" si="129"/>
        <v>0</v>
      </c>
      <c r="N313" s="2">
        <f t="shared" si="129"/>
        <v>0</v>
      </c>
      <c r="O313" s="2">
        <f t="shared" si="129"/>
        <v>0</v>
      </c>
      <c r="P313" s="2">
        <f t="shared" si="129"/>
        <v>0</v>
      </c>
      <c r="Q313" s="2">
        <f t="shared" si="129"/>
        <v>0</v>
      </c>
      <c r="R313" s="2">
        <f t="shared" si="129"/>
        <v>0</v>
      </c>
      <c r="S313" s="2">
        <f t="shared" si="129"/>
        <v>0</v>
      </c>
      <c r="T313" s="2">
        <f t="shared" si="129"/>
        <v>0</v>
      </c>
      <c r="U313" s="2">
        <f t="shared" si="129"/>
        <v>0</v>
      </c>
      <c r="V313" s="2">
        <f t="shared" si="129"/>
        <v>0</v>
      </c>
      <c r="W313" s="2">
        <f t="shared" si="129"/>
        <v>0</v>
      </c>
      <c r="X313" s="2">
        <f t="shared" si="129"/>
        <v>0</v>
      </c>
    </row>
    <row r="314" spans="1:24" outlineLevel="1">
      <c r="A314" s="11"/>
      <c r="B314" s="11"/>
      <c r="C314" s="22"/>
      <c r="D314" s="21"/>
      <c r="E314" s="12" t="str">
        <f xml:space="preserve">  Indexation!E$97</f>
        <v>CPI(H): Fin year average - inflate from base year 2022-23 average</v>
      </c>
      <c r="F314" s="12">
        <f xml:space="preserve">  Indexation!F$97</f>
        <v>0</v>
      </c>
      <c r="G314" s="12" t="str">
        <f xml:space="preserve">  Indexation!G$97</f>
        <v>factor</v>
      </c>
      <c r="H314" s="12">
        <f xml:space="preserve">  Indexation!H$97</f>
        <v>0</v>
      </c>
      <c r="I314" s="12">
        <f xml:space="preserve">  Indexation!I$97</f>
        <v>0</v>
      </c>
      <c r="J314" s="12">
        <f xml:space="preserve">  Indexation!J$97</f>
        <v>0.9193362682018289</v>
      </c>
      <c r="K314" s="12">
        <f xml:space="preserve">  Indexation!K$97</f>
        <v>1</v>
      </c>
      <c r="L314" s="12">
        <f xml:space="preserve">  Indexation!L$97</f>
        <v>1.0535049102607519</v>
      </c>
      <c r="M314" s="12">
        <f xml:space="preserve">  Indexation!M$97</f>
        <v>1.0812055536742298</v>
      </c>
      <c r="N314" s="12">
        <f xml:space="preserve">  Indexation!N$97</f>
        <v>1.102946156451067</v>
      </c>
      <c r="O314" s="12">
        <f xml:space="preserve">  Indexation!O$97</f>
        <v>1.1249576701659334</v>
      </c>
      <c r="P314" s="12">
        <f xml:space="preserve">  Indexation!P$97</f>
        <v>1.1473755502878431</v>
      </c>
      <c r="Q314" s="12">
        <f xml:space="preserve">  Indexation!Q$97</f>
        <v>1.1703352522858115</v>
      </c>
      <c r="R314" s="12">
        <f xml:space="preserve">  Indexation!R$97</f>
        <v>1.1937690484253303</v>
      </c>
      <c r="S314" s="12">
        <f xml:space="preserve">  Indexation!S$97</f>
        <v>1.2107687097866577</v>
      </c>
      <c r="T314" s="12">
        <f xml:space="preserve">  Indexation!T$97</f>
        <v>1.2348797832712497</v>
      </c>
      <c r="U314" s="12">
        <f xml:space="preserve">  Indexation!U$97</f>
        <v>1.2596681341009144</v>
      </c>
      <c r="V314" s="12">
        <f xml:space="preserve">  Indexation!V$97</f>
        <v>1.2847951236031159</v>
      </c>
      <c r="W314" s="12">
        <f xml:space="preserve">  Indexation!W$97</f>
        <v>1.3105993904503899</v>
      </c>
      <c r="X314" s="12">
        <f xml:space="preserve">  Indexation!X$97</f>
        <v>1.3105993904503899</v>
      </c>
    </row>
    <row r="315" spans="1:24" outlineLevel="1">
      <c r="E315" s="69" t="s">
        <v>12389</v>
      </c>
      <c r="G315" s="69" t="s">
        <v>816</v>
      </c>
      <c r="H315" s="2">
        <f xml:space="preserve"> SUM( J315:X315 )</f>
        <v>0</v>
      </c>
      <c r="J315" s="2">
        <f t="shared" ref="J315:X315" si="130" xml:space="preserve">  J313 / J314</f>
        <v>0</v>
      </c>
      <c r="K315" s="2">
        <f t="shared" si="130"/>
        <v>0</v>
      </c>
      <c r="L315" s="2">
        <f t="shared" si="130"/>
        <v>0</v>
      </c>
      <c r="M315" s="2">
        <f t="shared" si="130"/>
        <v>0</v>
      </c>
      <c r="N315" s="2">
        <f t="shared" si="130"/>
        <v>0</v>
      </c>
      <c r="O315" s="2">
        <f t="shared" si="130"/>
        <v>0</v>
      </c>
      <c r="P315" s="2">
        <f t="shared" si="130"/>
        <v>0</v>
      </c>
      <c r="Q315" s="2">
        <f t="shared" si="130"/>
        <v>0</v>
      </c>
      <c r="R315" s="2">
        <f t="shared" si="130"/>
        <v>0</v>
      </c>
      <c r="S315" s="2">
        <f t="shared" si="130"/>
        <v>0</v>
      </c>
      <c r="T315" s="2">
        <f t="shared" si="130"/>
        <v>0</v>
      </c>
      <c r="U315" s="2">
        <f t="shared" si="130"/>
        <v>0</v>
      </c>
      <c r="V315" s="2">
        <f t="shared" si="130"/>
        <v>0</v>
      </c>
      <c r="W315" s="2">
        <f t="shared" si="130"/>
        <v>0</v>
      </c>
      <c r="X315" s="2">
        <f t="shared" si="130"/>
        <v>0</v>
      </c>
    </row>
    <row r="316" spans="1:24" outlineLevel="1"/>
    <row r="317" spans="1:24" outlineLevel="1"/>
    <row r="318" spans="1:24" outlineLevel="1">
      <c r="B318" s="81" t="s">
        <v>12390</v>
      </c>
    </row>
    <row r="319" spans="1:24" outlineLevel="1">
      <c r="E319" s="2" t="str">
        <f t="shared" ref="E319:X319" si="131" xml:space="preserve">  E$436</f>
        <v>Total Wholesale revenue impact of post financeability margin - Business - real</v>
      </c>
      <c r="F319" s="2">
        <f t="shared" si="131"/>
        <v>0</v>
      </c>
      <c r="G319" s="2" t="str">
        <f t="shared" si="131"/>
        <v>£m</v>
      </c>
      <c r="H319" s="2">
        <f t="shared" si="131"/>
        <v>0</v>
      </c>
      <c r="I319" s="2">
        <f t="shared" si="131"/>
        <v>0</v>
      </c>
      <c r="J319" s="2">
        <f t="shared" si="131"/>
        <v>0</v>
      </c>
      <c r="K319" s="2">
        <f t="shared" si="131"/>
        <v>0</v>
      </c>
      <c r="L319" s="2">
        <f t="shared" si="131"/>
        <v>0</v>
      </c>
      <c r="M319" s="2">
        <f t="shared" si="131"/>
        <v>0</v>
      </c>
      <c r="N319" s="2">
        <f t="shared" si="131"/>
        <v>0</v>
      </c>
      <c r="O319" s="2">
        <f t="shared" si="131"/>
        <v>0</v>
      </c>
      <c r="P319" s="2">
        <f t="shared" si="131"/>
        <v>0</v>
      </c>
      <c r="Q319" s="2">
        <f t="shared" si="131"/>
        <v>0</v>
      </c>
      <c r="R319" s="2">
        <f t="shared" si="131"/>
        <v>0</v>
      </c>
      <c r="S319" s="2">
        <f t="shared" si="131"/>
        <v>0</v>
      </c>
      <c r="T319" s="2">
        <f t="shared" si="131"/>
        <v>0</v>
      </c>
      <c r="U319" s="2">
        <f t="shared" si="131"/>
        <v>0</v>
      </c>
      <c r="V319" s="2">
        <f t="shared" si="131"/>
        <v>0</v>
      </c>
      <c r="W319" s="2">
        <f t="shared" si="131"/>
        <v>0</v>
      </c>
      <c r="X319" s="2">
        <f t="shared" si="131"/>
        <v>0</v>
      </c>
    </row>
    <row r="320" spans="1:24" outlineLevel="1">
      <c r="A320" s="11"/>
      <c r="B320" s="11"/>
      <c r="C320" s="22"/>
      <c r="D320" s="21"/>
      <c r="E320" s="3" t="str">
        <f xml:space="preserve">  'Active inputs'!E$2198</f>
        <v>Active - Business retail revenue adjustment - real</v>
      </c>
      <c r="F320" s="3">
        <f xml:space="preserve">  'Active inputs'!F$2198</f>
        <v>0</v>
      </c>
      <c r="G320" s="3" t="str">
        <f xml:space="preserve">  'Active inputs'!G$2198</f>
        <v>£m</v>
      </c>
      <c r="H320" s="3">
        <f xml:space="preserve">  'Active inputs'!H$2198</f>
        <v>0</v>
      </c>
      <c r="I320" s="3">
        <f xml:space="preserve">  'Active inputs'!I$2198</f>
        <v>0</v>
      </c>
      <c r="J320" s="3">
        <f xml:space="preserve">  'Active inputs'!J$2198</f>
        <v>0</v>
      </c>
      <c r="K320" s="3">
        <f xml:space="preserve">  'Active inputs'!K$2198</f>
        <v>0</v>
      </c>
      <c r="L320" s="3">
        <f xml:space="preserve">  'Active inputs'!L$2198</f>
        <v>0</v>
      </c>
      <c r="M320" s="3">
        <f xml:space="preserve">  'Active inputs'!M$2198</f>
        <v>0</v>
      </c>
      <c r="N320" s="3">
        <f xml:space="preserve">  'Active inputs'!N$2198</f>
        <v>0</v>
      </c>
      <c r="O320" s="3">
        <f xml:space="preserve">  'Active inputs'!O$2198</f>
        <v>0</v>
      </c>
      <c r="P320" s="3">
        <f xml:space="preserve">  'Active inputs'!P$2198</f>
        <v>0</v>
      </c>
      <c r="Q320" s="3">
        <f xml:space="preserve">  'Active inputs'!Q$2198</f>
        <v>0</v>
      </c>
      <c r="R320" s="3">
        <f xml:space="preserve">  'Active inputs'!R$2198</f>
        <v>0</v>
      </c>
      <c r="S320" s="3">
        <f xml:space="preserve">  'Active inputs'!S$2198</f>
        <v>0</v>
      </c>
      <c r="T320" s="3">
        <f xml:space="preserve">  'Active inputs'!T$2198</f>
        <v>0</v>
      </c>
      <c r="U320" s="3">
        <f xml:space="preserve">  'Active inputs'!U$2198</f>
        <v>0</v>
      </c>
      <c r="V320" s="3">
        <f xml:space="preserve">  'Active inputs'!V$2198</f>
        <v>0</v>
      </c>
      <c r="W320" s="3">
        <f xml:space="preserve">  'Active inputs'!W$2198</f>
        <v>0</v>
      </c>
      <c r="X320" s="3">
        <f xml:space="preserve">  'Active inputs'!X$2198</f>
        <v>0</v>
      </c>
    </row>
    <row r="321" spans="1:24" outlineLevel="1">
      <c r="A321" s="31"/>
      <c r="B321" s="31"/>
      <c r="C321" s="45"/>
      <c r="D321" s="46"/>
      <c r="E321" s="18" t="s">
        <v>12390</v>
      </c>
      <c r="F321" s="18"/>
      <c r="G321" s="18" t="s">
        <v>816</v>
      </c>
      <c r="H321" s="5">
        <f xml:space="preserve"> SUM( J321:X321 )</f>
        <v>0</v>
      </c>
      <c r="I321" s="18"/>
      <c r="J321" s="5">
        <f t="shared" ref="J321:X321" si="132" xml:space="preserve">  J319 + J320</f>
        <v>0</v>
      </c>
      <c r="K321" s="5">
        <f t="shared" si="132"/>
        <v>0</v>
      </c>
      <c r="L321" s="5">
        <f t="shared" si="132"/>
        <v>0</v>
      </c>
      <c r="M321" s="5">
        <f t="shared" si="132"/>
        <v>0</v>
      </c>
      <c r="N321" s="5">
        <f t="shared" si="132"/>
        <v>0</v>
      </c>
      <c r="O321" s="5">
        <f t="shared" si="132"/>
        <v>0</v>
      </c>
      <c r="P321" s="5">
        <f t="shared" si="132"/>
        <v>0</v>
      </c>
      <c r="Q321" s="5">
        <f t="shared" si="132"/>
        <v>0</v>
      </c>
      <c r="R321" s="5">
        <f t="shared" si="132"/>
        <v>0</v>
      </c>
      <c r="S321" s="5">
        <f t="shared" si="132"/>
        <v>0</v>
      </c>
      <c r="T321" s="5">
        <f t="shared" si="132"/>
        <v>0</v>
      </c>
      <c r="U321" s="5">
        <f t="shared" si="132"/>
        <v>0</v>
      </c>
      <c r="V321" s="5">
        <f t="shared" si="132"/>
        <v>0</v>
      </c>
      <c r="W321" s="5">
        <f t="shared" si="132"/>
        <v>0</v>
      </c>
      <c r="X321" s="5">
        <f t="shared" si="132"/>
        <v>0</v>
      </c>
    </row>
    <row r="322" spans="1:24" outlineLevel="1"/>
    <row r="323" spans="1:24" outlineLevel="1"/>
    <row r="324" spans="1:24" outlineLevel="1">
      <c r="B324" s="81" t="s">
        <v>12391</v>
      </c>
    </row>
    <row r="325" spans="1:24" outlineLevel="1">
      <c r="E325" s="2" t="str">
        <f t="shared" ref="E325:X325" si="133" xml:space="preserve">  E$259</f>
        <v xml:space="preserve">Total wholesale revenue impact of post financeability - nominal (WR) </v>
      </c>
      <c r="F325" s="2">
        <f t="shared" si="133"/>
        <v>0</v>
      </c>
      <c r="G325" s="2" t="str">
        <f t="shared" si="133"/>
        <v>£m</v>
      </c>
      <c r="H325" s="2">
        <f t="shared" si="133"/>
        <v>38.445070823179513</v>
      </c>
      <c r="I325" s="2">
        <f t="shared" si="133"/>
        <v>0</v>
      </c>
      <c r="J325" s="2">
        <f t="shared" si="133"/>
        <v>0</v>
      </c>
      <c r="K325" s="2">
        <f t="shared" si="133"/>
        <v>0</v>
      </c>
      <c r="L325" s="2">
        <f t="shared" si="133"/>
        <v>0</v>
      </c>
      <c r="M325" s="2">
        <f t="shared" si="133"/>
        <v>0</v>
      </c>
      <c r="N325" s="2">
        <f t="shared" si="133"/>
        <v>7.3053978685124932</v>
      </c>
      <c r="O325" s="2">
        <f t="shared" si="133"/>
        <v>7.4982087600296721</v>
      </c>
      <c r="P325" s="2">
        <f t="shared" si="133"/>
        <v>7.7248451197051198</v>
      </c>
      <c r="Q325" s="2">
        <f t="shared" si="133"/>
        <v>7.8794240994335922</v>
      </c>
      <c r="R325" s="2">
        <f t="shared" si="133"/>
        <v>8.0371949754986378</v>
      </c>
      <c r="S325" s="2">
        <f t="shared" si="133"/>
        <v>0</v>
      </c>
      <c r="T325" s="2">
        <f t="shared" si="133"/>
        <v>0</v>
      </c>
      <c r="U325" s="2">
        <f t="shared" si="133"/>
        <v>0</v>
      </c>
      <c r="V325" s="2">
        <f t="shared" si="133"/>
        <v>0</v>
      </c>
      <c r="W325" s="2">
        <f t="shared" si="133"/>
        <v>0</v>
      </c>
      <c r="X325" s="2">
        <f t="shared" si="133"/>
        <v>0</v>
      </c>
    </row>
    <row r="326" spans="1:24" outlineLevel="1">
      <c r="E326" s="2" t="str">
        <f t="shared" ref="E326:X326" si="134" xml:space="preserve">  E$260</f>
        <v xml:space="preserve">Total wholesale revenue impact of post financeability - nominal (WN) </v>
      </c>
      <c r="F326" s="2">
        <f t="shared" si="134"/>
        <v>0</v>
      </c>
      <c r="G326" s="2" t="str">
        <f t="shared" si="134"/>
        <v>£m</v>
      </c>
      <c r="H326" s="2">
        <f t="shared" si="134"/>
        <v>212.77445080444662</v>
      </c>
      <c r="I326" s="2">
        <f t="shared" si="134"/>
        <v>0</v>
      </c>
      <c r="J326" s="2">
        <f t="shared" si="134"/>
        <v>0</v>
      </c>
      <c r="K326" s="2">
        <f t="shared" si="134"/>
        <v>0</v>
      </c>
      <c r="L326" s="2">
        <f t="shared" si="134"/>
        <v>0</v>
      </c>
      <c r="M326" s="2">
        <f t="shared" si="134"/>
        <v>0</v>
      </c>
      <c r="N326" s="2">
        <f t="shared" si="134"/>
        <v>32.857109962052668</v>
      </c>
      <c r="O326" s="2">
        <f t="shared" si="134"/>
        <v>21.058128961273304</v>
      </c>
      <c r="P326" s="2">
        <f t="shared" si="134"/>
        <v>51.907225268155628</v>
      </c>
      <c r="Q326" s="2">
        <f t="shared" si="134"/>
        <v>52.945921293532223</v>
      </c>
      <c r="R326" s="2">
        <f t="shared" si="134"/>
        <v>54.006065319432793</v>
      </c>
      <c r="S326" s="2">
        <f t="shared" si="134"/>
        <v>0</v>
      </c>
      <c r="T326" s="2">
        <f t="shared" si="134"/>
        <v>0</v>
      </c>
      <c r="U326" s="2">
        <f t="shared" si="134"/>
        <v>0</v>
      </c>
      <c r="V326" s="2">
        <f t="shared" si="134"/>
        <v>0</v>
      </c>
      <c r="W326" s="2">
        <f t="shared" si="134"/>
        <v>0</v>
      </c>
      <c r="X326" s="2">
        <f t="shared" si="134"/>
        <v>0</v>
      </c>
    </row>
    <row r="327" spans="1:24" outlineLevel="1">
      <c r="E327" s="2" t="str">
        <f t="shared" ref="E327:X327" si="135" xml:space="preserve">  E$261</f>
        <v xml:space="preserve">Total wholesale revenue impact of post financeability - nominal (WWN) </v>
      </c>
      <c r="F327" s="2">
        <f t="shared" si="135"/>
        <v>0</v>
      </c>
      <c r="G327" s="2" t="str">
        <f t="shared" si="135"/>
        <v>£m</v>
      </c>
      <c r="H327" s="2">
        <f t="shared" si="135"/>
        <v>46.332485674932734</v>
      </c>
      <c r="I327" s="2">
        <f t="shared" si="135"/>
        <v>0</v>
      </c>
      <c r="J327" s="2">
        <f t="shared" si="135"/>
        <v>0</v>
      </c>
      <c r="K327" s="2">
        <f t="shared" si="135"/>
        <v>0</v>
      </c>
      <c r="L327" s="2">
        <f t="shared" si="135"/>
        <v>0</v>
      </c>
      <c r="M327" s="2">
        <f t="shared" si="135"/>
        <v>0</v>
      </c>
      <c r="N327" s="2">
        <f t="shared" si="135"/>
        <v>-11.598092559387513</v>
      </c>
      <c r="O327" s="2">
        <f t="shared" si="135"/>
        <v>-15.540309032688821</v>
      </c>
      <c r="P327" s="2">
        <f t="shared" si="135"/>
        <v>24.006602140729466</v>
      </c>
      <c r="Q327" s="2">
        <f t="shared" si="135"/>
        <v>24.486989256348814</v>
      </c>
      <c r="R327" s="2">
        <f t="shared" si="135"/>
        <v>24.977295869930789</v>
      </c>
      <c r="S327" s="2">
        <f t="shared" si="135"/>
        <v>0</v>
      </c>
      <c r="T327" s="2">
        <f t="shared" si="135"/>
        <v>0</v>
      </c>
      <c r="U327" s="2">
        <f t="shared" si="135"/>
        <v>0</v>
      </c>
      <c r="V327" s="2">
        <f t="shared" si="135"/>
        <v>0</v>
      </c>
      <c r="W327" s="2">
        <f t="shared" si="135"/>
        <v>0</v>
      </c>
      <c r="X327" s="2">
        <f t="shared" si="135"/>
        <v>0</v>
      </c>
    </row>
    <row r="328" spans="1:24" outlineLevel="1">
      <c r="E328" s="2" t="str">
        <f t="shared" ref="E328:X328" si="136" xml:space="preserve">  E$262</f>
        <v xml:space="preserve">Total wholesale revenue impact of post financeability - nominal (BR) </v>
      </c>
      <c r="F328" s="2">
        <f t="shared" si="136"/>
        <v>0</v>
      </c>
      <c r="G328" s="2" t="str">
        <f t="shared" si="136"/>
        <v>£m</v>
      </c>
      <c r="H328" s="2">
        <f t="shared" si="136"/>
        <v>-4.691169133465209</v>
      </c>
      <c r="I328" s="2">
        <f t="shared" si="136"/>
        <v>0</v>
      </c>
      <c r="J328" s="2">
        <f t="shared" si="136"/>
        <v>0</v>
      </c>
      <c r="K328" s="2">
        <f t="shared" si="136"/>
        <v>0</v>
      </c>
      <c r="L328" s="2">
        <f t="shared" si="136"/>
        <v>0</v>
      </c>
      <c r="M328" s="2">
        <f t="shared" si="136"/>
        <v>0</v>
      </c>
      <c r="N328" s="2">
        <f t="shared" si="136"/>
        <v>-0.90150916120083235</v>
      </c>
      <c r="O328" s="2">
        <f t="shared" si="136"/>
        <v>-0.91950059364727221</v>
      </c>
      <c r="P328" s="2">
        <f t="shared" si="136"/>
        <v>-0.93782417561579978</v>
      </c>
      <c r="Q328" s="2">
        <f t="shared" si="136"/>
        <v>-0.95659062361377867</v>
      </c>
      <c r="R328" s="2">
        <f t="shared" si="136"/>
        <v>-0.97574457938752646</v>
      </c>
      <c r="S328" s="2">
        <f t="shared" si="136"/>
        <v>0</v>
      </c>
      <c r="T328" s="2">
        <f t="shared" si="136"/>
        <v>0</v>
      </c>
      <c r="U328" s="2">
        <f t="shared" si="136"/>
        <v>0</v>
      </c>
      <c r="V328" s="2">
        <f t="shared" si="136"/>
        <v>0</v>
      </c>
      <c r="W328" s="2">
        <f t="shared" si="136"/>
        <v>0</v>
      </c>
      <c r="X328" s="2">
        <f t="shared" si="136"/>
        <v>0</v>
      </c>
    </row>
    <row r="329" spans="1:24" outlineLevel="1">
      <c r="E329" s="2" t="str">
        <f t="shared" ref="E329:X329" si="137" xml:space="preserve">  E$263</f>
        <v xml:space="preserve">Total wholesale revenue impact of post financeability - nominal (ADDN1) </v>
      </c>
      <c r="F329" s="2">
        <f t="shared" si="137"/>
        <v>0</v>
      </c>
      <c r="G329" s="2" t="str">
        <f t="shared" si="137"/>
        <v>£m</v>
      </c>
      <c r="H329" s="2">
        <f t="shared" si="137"/>
        <v>0</v>
      </c>
      <c r="I329" s="2">
        <f t="shared" si="137"/>
        <v>0</v>
      </c>
      <c r="J329" s="2">
        <f t="shared" si="137"/>
        <v>0</v>
      </c>
      <c r="K329" s="2">
        <f t="shared" si="137"/>
        <v>0</v>
      </c>
      <c r="L329" s="2">
        <f t="shared" si="137"/>
        <v>0</v>
      </c>
      <c r="M329" s="2">
        <f t="shared" si="137"/>
        <v>0</v>
      </c>
      <c r="N329" s="2">
        <f t="shared" si="137"/>
        <v>0</v>
      </c>
      <c r="O329" s="2">
        <f t="shared" si="137"/>
        <v>0</v>
      </c>
      <c r="P329" s="2">
        <f t="shared" si="137"/>
        <v>0</v>
      </c>
      <c r="Q329" s="2">
        <f t="shared" si="137"/>
        <v>0</v>
      </c>
      <c r="R329" s="2">
        <f t="shared" si="137"/>
        <v>0</v>
      </c>
      <c r="S329" s="2">
        <f t="shared" si="137"/>
        <v>0</v>
      </c>
      <c r="T329" s="2">
        <f t="shared" si="137"/>
        <v>0</v>
      </c>
      <c r="U329" s="2">
        <f t="shared" si="137"/>
        <v>0</v>
      </c>
      <c r="V329" s="2">
        <f t="shared" si="137"/>
        <v>0</v>
      </c>
      <c r="W329" s="2">
        <f t="shared" si="137"/>
        <v>0</v>
      </c>
      <c r="X329" s="2">
        <f t="shared" si="137"/>
        <v>0</v>
      </c>
    </row>
    <row r="330" spans="1:24" outlineLevel="1">
      <c r="E330" s="2" t="str">
        <f t="shared" ref="E330:X330" si="138" xml:space="preserve">  E$264</f>
        <v xml:space="preserve">Total wholesale revenue impact of post financeability - nominal (ADDN2) </v>
      </c>
      <c r="F330" s="2">
        <f t="shared" si="138"/>
        <v>0</v>
      </c>
      <c r="G330" s="2" t="str">
        <f t="shared" si="138"/>
        <v>£m</v>
      </c>
      <c r="H330" s="2">
        <f t="shared" si="138"/>
        <v>0</v>
      </c>
      <c r="I330" s="2">
        <f t="shared" si="138"/>
        <v>0</v>
      </c>
      <c r="J330" s="2">
        <f t="shared" si="138"/>
        <v>0</v>
      </c>
      <c r="K330" s="2">
        <f t="shared" si="138"/>
        <v>0</v>
      </c>
      <c r="L330" s="2">
        <f t="shared" si="138"/>
        <v>0</v>
      </c>
      <c r="M330" s="2">
        <f t="shared" si="138"/>
        <v>0</v>
      </c>
      <c r="N330" s="2">
        <f t="shared" si="138"/>
        <v>0</v>
      </c>
      <c r="O330" s="2">
        <f t="shared" si="138"/>
        <v>0</v>
      </c>
      <c r="P330" s="2">
        <f t="shared" si="138"/>
        <v>0</v>
      </c>
      <c r="Q330" s="2">
        <f t="shared" si="138"/>
        <v>0</v>
      </c>
      <c r="R330" s="2">
        <f t="shared" si="138"/>
        <v>0</v>
      </c>
      <c r="S330" s="2">
        <f t="shared" si="138"/>
        <v>0</v>
      </c>
      <c r="T330" s="2">
        <f t="shared" si="138"/>
        <v>0</v>
      </c>
      <c r="U330" s="2">
        <f t="shared" si="138"/>
        <v>0</v>
      </c>
      <c r="V330" s="2">
        <f t="shared" si="138"/>
        <v>0</v>
      </c>
      <c r="W330" s="2">
        <f t="shared" si="138"/>
        <v>0</v>
      </c>
      <c r="X330" s="2">
        <f t="shared" si="138"/>
        <v>0</v>
      </c>
    </row>
    <row r="331" spans="1:24" outlineLevel="1">
      <c r="E331" s="69" t="s">
        <v>12391</v>
      </c>
      <c r="G331" s="69" t="s">
        <v>816</v>
      </c>
      <c r="H331" s="2">
        <f xml:space="preserve"> SUM( J331:X331 )</f>
        <v>292.86083816909365</v>
      </c>
      <c r="J331" s="2">
        <f t="shared" ref="J331:X331" si="139" xml:space="preserve">  SUM( J325:J330 )</f>
        <v>0</v>
      </c>
      <c r="K331" s="2">
        <f t="shared" si="139"/>
        <v>0</v>
      </c>
      <c r="L331" s="2">
        <f t="shared" si="139"/>
        <v>0</v>
      </c>
      <c r="M331" s="2">
        <f t="shared" si="139"/>
        <v>0</v>
      </c>
      <c r="N331" s="2">
        <f t="shared" si="139"/>
        <v>27.662906109976817</v>
      </c>
      <c r="O331" s="2">
        <f t="shared" si="139"/>
        <v>12.096528094966883</v>
      </c>
      <c r="P331" s="2">
        <f t="shared" si="139"/>
        <v>82.700848352974418</v>
      </c>
      <c r="Q331" s="2">
        <f t="shared" si="139"/>
        <v>84.355744025700858</v>
      </c>
      <c r="R331" s="2">
        <f t="shared" si="139"/>
        <v>86.04481158547469</v>
      </c>
      <c r="S331" s="2">
        <f t="shared" si="139"/>
        <v>0</v>
      </c>
      <c r="T331" s="2">
        <f t="shared" si="139"/>
        <v>0</v>
      </c>
      <c r="U331" s="2">
        <f t="shared" si="139"/>
        <v>0</v>
      </c>
      <c r="V331" s="2">
        <f t="shared" si="139"/>
        <v>0</v>
      </c>
      <c r="W331" s="2">
        <f t="shared" si="139"/>
        <v>0</v>
      </c>
      <c r="X331" s="2">
        <f t="shared" si="139"/>
        <v>0</v>
      </c>
    </row>
    <row r="332" spans="1:24" outlineLevel="1"/>
    <row r="333" spans="1:24" outlineLevel="1"/>
    <row r="334" spans="1:24" outlineLevel="1">
      <c r="B334" s="81" t="s">
        <v>12392</v>
      </c>
    </row>
    <row r="335" spans="1:24" outlineLevel="1">
      <c r="E335" s="2" t="str">
        <f t="shared" ref="E335:X335" si="140" xml:space="preserve">  E$331</f>
        <v>Wholesale post financeability revenue impact - nominal</v>
      </c>
      <c r="F335" s="2">
        <f t="shared" si="140"/>
        <v>0</v>
      </c>
      <c r="G335" s="2" t="str">
        <f t="shared" si="140"/>
        <v>£m</v>
      </c>
      <c r="H335" s="2">
        <f t="shared" si="140"/>
        <v>292.86083816909365</v>
      </c>
      <c r="I335" s="2">
        <f t="shared" si="140"/>
        <v>0</v>
      </c>
      <c r="J335" s="2">
        <f t="shared" si="140"/>
        <v>0</v>
      </c>
      <c r="K335" s="2">
        <f t="shared" si="140"/>
        <v>0</v>
      </c>
      <c r="L335" s="2">
        <f t="shared" si="140"/>
        <v>0</v>
      </c>
      <c r="M335" s="2">
        <f t="shared" si="140"/>
        <v>0</v>
      </c>
      <c r="N335" s="2">
        <f t="shared" si="140"/>
        <v>27.662906109976817</v>
      </c>
      <c r="O335" s="2">
        <f t="shared" si="140"/>
        <v>12.096528094966883</v>
      </c>
      <c r="P335" s="2">
        <f t="shared" si="140"/>
        <v>82.700848352974418</v>
      </c>
      <c r="Q335" s="2">
        <f t="shared" si="140"/>
        <v>84.355744025700858</v>
      </c>
      <c r="R335" s="2">
        <f t="shared" si="140"/>
        <v>86.04481158547469</v>
      </c>
      <c r="S335" s="2">
        <f t="shared" si="140"/>
        <v>0</v>
      </c>
      <c r="T335" s="2">
        <f t="shared" si="140"/>
        <v>0</v>
      </c>
      <c r="U335" s="2">
        <f t="shared" si="140"/>
        <v>0</v>
      </c>
      <c r="V335" s="2">
        <f t="shared" si="140"/>
        <v>0</v>
      </c>
      <c r="W335" s="2">
        <f t="shared" si="140"/>
        <v>0</v>
      </c>
      <c r="X335" s="2">
        <f t="shared" si="140"/>
        <v>0</v>
      </c>
    </row>
    <row r="336" spans="1:24" outlineLevel="1">
      <c r="A336" s="11"/>
      <c r="B336" s="11"/>
      <c r="C336" s="22"/>
      <c r="D336" s="21"/>
      <c r="E336" s="9" t="str">
        <f xml:space="preserve">  'Retail Residential'!E$27</f>
        <v>Residential apportionment percentage including prior year</v>
      </c>
      <c r="F336" s="9">
        <f xml:space="preserve">  'Retail Residential'!F$27</f>
        <v>0</v>
      </c>
      <c r="G336" s="9" t="str">
        <f xml:space="preserve">  'Retail Residential'!G$27</f>
        <v>%</v>
      </c>
      <c r="H336" s="9">
        <f xml:space="preserve">  'Retail Residential'!H$27</f>
        <v>0</v>
      </c>
      <c r="I336" s="9">
        <f xml:space="preserve">  'Retail Residential'!I$27</f>
        <v>0</v>
      </c>
      <c r="J336" s="9">
        <f xml:space="preserve">  'Retail Residential'!J$27</f>
        <v>0</v>
      </c>
      <c r="K336" s="9">
        <f xml:space="preserve">  'Retail Residential'!K$27</f>
        <v>0</v>
      </c>
      <c r="L336" s="9">
        <f xml:space="preserve">  'Retail Residential'!L$27</f>
        <v>0</v>
      </c>
      <c r="M336" s="9">
        <f xml:space="preserve">  'Retail Residential'!M$27</f>
        <v>0.80469999999999997</v>
      </c>
      <c r="N336" s="9">
        <f xml:space="preserve">  'Retail Residential'!N$27</f>
        <v>0.80064694201724462</v>
      </c>
      <c r="O336" s="9">
        <f xml:space="preserve">  'Retail Residential'!O$27</f>
        <v>0.7994524262506929</v>
      </c>
      <c r="P336" s="9">
        <f xml:space="preserve">  'Retail Residential'!P$27</f>
        <v>0.79878323894443914</v>
      </c>
      <c r="Q336" s="9">
        <f xml:space="preserve">  'Retail Residential'!Q$27</f>
        <v>0.79845603168515089</v>
      </c>
      <c r="R336" s="9">
        <f xml:space="preserve">  'Retail Residential'!R$27</f>
        <v>0.79836765272203258</v>
      </c>
      <c r="S336" s="9">
        <f xml:space="preserve">  'Retail Residential'!S$27</f>
        <v>0.79994916592892162</v>
      </c>
      <c r="T336" s="9">
        <f xml:space="preserve">  'Retail Residential'!T$27</f>
        <v>0.79850980947768602</v>
      </c>
      <c r="U336" s="9">
        <f xml:space="preserve">  'Retail Residential'!U$27</f>
        <v>0.79711576723302235</v>
      </c>
      <c r="V336" s="9">
        <f xml:space="preserve">  'Retail Residential'!V$27</f>
        <v>0.79585383876177929</v>
      </c>
      <c r="W336" s="9">
        <f xml:space="preserve">  'Retail Residential'!W$27</f>
        <v>0.79464538983039001</v>
      </c>
      <c r="X336" s="9">
        <f xml:space="preserve">  'Retail Residential'!X$27</f>
        <v>0</v>
      </c>
    </row>
    <row r="337" spans="1:24" outlineLevel="1">
      <c r="E337" s="69" t="s">
        <v>12392</v>
      </c>
      <c r="G337" s="69" t="s">
        <v>816</v>
      </c>
      <c r="H337" s="2">
        <f xml:space="preserve"> SUM( J337:X337 )</f>
        <v>233.9286183088503</v>
      </c>
      <c r="J337" s="2">
        <f t="shared" ref="J337:X337" si="141" xml:space="preserve">  J335 * J336</f>
        <v>0</v>
      </c>
      <c r="K337" s="2">
        <f t="shared" si="141"/>
        <v>0</v>
      </c>
      <c r="L337" s="2">
        <f t="shared" si="141"/>
        <v>0</v>
      </c>
      <c r="M337" s="2">
        <f t="shared" si="141"/>
        <v>0</v>
      </c>
      <c r="N337" s="2">
        <f t="shared" si="141"/>
        <v>22.14822118426309</v>
      </c>
      <c r="O337" s="2">
        <f t="shared" si="141"/>
        <v>9.6705987347309463</v>
      </c>
      <c r="P337" s="2">
        <f t="shared" si="141"/>
        <v>66.060051510841788</v>
      </c>
      <c r="Q337" s="2">
        <f t="shared" si="141"/>
        <v>67.354352624609476</v>
      </c>
      <c r="R337" s="2">
        <f t="shared" si="141"/>
        <v>68.695394254404988</v>
      </c>
      <c r="S337" s="2">
        <f t="shared" si="141"/>
        <v>0</v>
      </c>
      <c r="T337" s="2">
        <f t="shared" si="141"/>
        <v>0</v>
      </c>
      <c r="U337" s="2">
        <f t="shared" si="141"/>
        <v>0</v>
      </c>
      <c r="V337" s="2">
        <f t="shared" si="141"/>
        <v>0</v>
      </c>
      <c r="W337" s="2">
        <f t="shared" si="141"/>
        <v>0</v>
      </c>
      <c r="X337" s="2">
        <f t="shared" si="141"/>
        <v>0</v>
      </c>
    </row>
    <row r="338" spans="1:24" outlineLevel="1"/>
    <row r="339" spans="1:24" outlineLevel="1"/>
    <row r="340" spans="1:24" outlineLevel="1">
      <c r="B340" s="81" t="s">
        <v>12393</v>
      </c>
    </row>
    <row r="341" spans="1:24" outlineLevel="1">
      <c r="E341" s="2" t="str">
        <f t="shared" ref="E341:X341" si="142" xml:space="preserve">  E$337</f>
        <v>Apportioned Total wholesale revenue impact of post financeability - Residential - nominal</v>
      </c>
      <c r="F341" s="2">
        <f t="shared" si="142"/>
        <v>0</v>
      </c>
      <c r="G341" s="2" t="str">
        <f t="shared" si="142"/>
        <v>£m</v>
      </c>
      <c r="H341" s="2">
        <f t="shared" si="142"/>
        <v>233.9286183088503</v>
      </c>
      <c r="I341" s="2">
        <f t="shared" si="142"/>
        <v>0</v>
      </c>
      <c r="J341" s="2">
        <f t="shared" si="142"/>
        <v>0</v>
      </c>
      <c r="K341" s="2">
        <f t="shared" si="142"/>
        <v>0</v>
      </c>
      <c r="L341" s="2">
        <f t="shared" si="142"/>
        <v>0</v>
      </c>
      <c r="M341" s="2">
        <f t="shared" si="142"/>
        <v>0</v>
      </c>
      <c r="N341" s="2">
        <f t="shared" si="142"/>
        <v>22.14822118426309</v>
      </c>
      <c r="O341" s="2">
        <f t="shared" si="142"/>
        <v>9.6705987347309463</v>
      </c>
      <c r="P341" s="2">
        <f t="shared" si="142"/>
        <v>66.060051510841788</v>
      </c>
      <c r="Q341" s="2">
        <f t="shared" si="142"/>
        <v>67.354352624609476</v>
      </c>
      <c r="R341" s="2">
        <f t="shared" si="142"/>
        <v>68.695394254404988</v>
      </c>
      <c r="S341" s="2">
        <f t="shared" si="142"/>
        <v>0</v>
      </c>
      <c r="T341" s="2">
        <f t="shared" si="142"/>
        <v>0</v>
      </c>
      <c r="U341" s="2">
        <f t="shared" si="142"/>
        <v>0</v>
      </c>
      <c r="V341" s="2">
        <f t="shared" si="142"/>
        <v>0</v>
      </c>
      <c r="W341" s="2">
        <f t="shared" si="142"/>
        <v>0</v>
      </c>
      <c r="X341" s="2">
        <f t="shared" si="142"/>
        <v>0</v>
      </c>
    </row>
    <row r="342" spans="1:24" outlineLevel="1">
      <c r="A342" s="11"/>
      <c r="B342" s="11"/>
      <c r="C342" s="22"/>
      <c r="D342" s="21"/>
      <c r="E342" s="9" t="str">
        <f xml:space="preserve">  'Active inputs'!E$4069</f>
        <v>Active - Residential net margin for company</v>
      </c>
      <c r="F342" s="9">
        <f xml:space="preserve">  'Active inputs'!F$4069</f>
        <v>0</v>
      </c>
      <c r="G342" s="9" t="str">
        <f xml:space="preserve">  'Active inputs'!G$4069</f>
        <v>%</v>
      </c>
      <c r="H342" s="9">
        <f xml:space="preserve">  'Active inputs'!H$4069</f>
        <v>0</v>
      </c>
      <c r="I342" s="9">
        <f xml:space="preserve">  'Active inputs'!I$4069</f>
        <v>0</v>
      </c>
      <c r="J342" s="9">
        <f xml:space="preserve">  'Active inputs'!J$4069</f>
        <v>0</v>
      </c>
      <c r="K342" s="9">
        <f xml:space="preserve">  'Active inputs'!K$4069</f>
        <v>0</v>
      </c>
      <c r="L342" s="9">
        <f xml:space="preserve">  'Active inputs'!L$4069</f>
        <v>0</v>
      </c>
      <c r="M342" s="9">
        <f xml:space="preserve">  'Active inputs'!M$4069</f>
        <v>0</v>
      </c>
      <c r="N342" s="9">
        <f xml:space="preserve">  'Active inputs'!N$4069</f>
        <v>1.2E-2</v>
      </c>
      <c r="O342" s="9">
        <f xml:space="preserve">  'Active inputs'!O$4069</f>
        <v>1.2E-2</v>
      </c>
      <c r="P342" s="9">
        <f xml:space="preserve">  'Active inputs'!P$4069</f>
        <v>1.2E-2</v>
      </c>
      <c r="Q342" s="9">
        <f xml:space="preserve">  'Active inputs'!Q$4069</f>
        <v>1.2E-2</v>
      </c>
      <c r="R342" s="9">
        <f xml:space="preserve">  'Active inputs'!R$4069</f>
        <v>1.2E-2</v>
      </c>
      <c r="S342" s="9">
        <f xml:space="preserve">  'Active inputs'!S$4069</f>
        <v>0.01</v>
      </c>
      <c r="T342" s="9">
        <f xml:space="preserve">  'Active inputs'!T$4069</f>
        <v>0.01</v>
      </c>
      <c r="U342" s="9">
        <f xml:space="preserve">  'Active inputs'!U$4069</f>
        <v>0.01</v>
      </c>
      <c r="V342" s="9">
        <f xml:space="preserve">  'Active inputs'!V$4069</f>
        <v>0.01</v>
      </c>
      <c r="W342" s="9">
        <f xml:space="preserve">  'Active inputs'!W$4069</f>
        <v>0.01</v>
      </c>
      <c r="X342" s="9">
        <f xml:space="preserve">  'Active inputs'!X$4069</f>
        <v>0</v>
      </c>
    </row>
    <row r="343" spans="1:24" outlineLevel="1">
      <c r="A343" s="11"/>
      <c r="B343" s="11"/>
      <c r="C343" s="22"/>
      <c r="D343" s="21"/>
      <c r="E343" s="3" t="str">
        <f xml:space="preserve">  'Retail Residential'!E$553</f>
        <v>Residential retail revenue adjustment - nominal</v>
      </c>
      <c r="F343" s="3">
        <f xml:space="preserve">  'Retail Residential'!F$553</f>
        <v>0</v>
      </c>
      <c r="G343" s="3" t="str">
        <f xml:space="preserve">  'Retail Residential'!G$553</f>
        <v>£m</v>
      </c>
      <c r="H343" s="3">
        <f xml:space="preserve">  'Retail Residential'!H$553</f>
        <v>15.634717784298271</v>
      </c>
      <c r="I343" s="3">
        <f xml:space="preserve">  'Retail Residential'!I$553</f>
        <v>0</v>
      </c>
      <c r="J343" s="3">
        <f xml:space="preserve">  'Retail Residential'!J$553</f>
        <v>0</v>
      </c>
      <c r="K343" s="3">
        <f xml:space="preserve">  'Retail Residential'!K$553</f>
        <v>0</v>
      </c>
      <c r="L343" s="3">
        <f xml:space="preserve">  'Retail Residential'!L$553</f>
        <v>0</v>
      </c>
      <c r="M343" s="3">
        <f xml:space="preserve">  'Retail Residential'!M$553</f>
        <v>0</v>
      </c>
      <c r="N343" s="3">
        <f xml:space="preserve">  'Retail Residential'!N$553</f>
        <v>5.1671560504213785</v>
      </c>
      <c r="O343" s="3">
        <f xml:space="preserve">  'Retail Residential'!O$553</f>
        <v>3.6150324353853427</v>
      </c>
      <c r="P343" s="3">
        <f xml:space="preserve">  'Retail Residential'!P$553</f>
        <v>2.239062990062016</v>
      </c>
      <c r="Q343" s="3">
        <f xml:space="preserve">  'Retail Residential'!Q$553</f>
        <v>2.2838680401553417</v>
      </c>
      <c r="R343" s="3">
        <f xml:space="preserve">  'Retail Residential'!R$553</f>
        <v>2.329598268274192</v>
      </c>
      <c r="S343" s="3">
        <f xml:space="preserve">  'Retail Residential'!S$553</f>
        <v>0</v>
      </c>
      <c r="T343" s="3">
        <f xml:space="preserve">  'Retail Residential'!T$553</f>
        <v>0</v>
      </c>
      <c r="U343" s="3">
        <f xml:space="preserve">  'Retail Residential'!U$553</f>
        <v>0</v>
      </c>
      <c r="V343" s="3">
        <f xml:space="preserve">  'Retail Residential'!V$553</f>
        <v>0</v>
      </c>
      <c r="W343" s="3">
        <f xml:space="preserve">  'Retail Residential'!W$553</f>
        <v>0</v>
      </c>
      <c r="X343" s="3">
        <f xml:space="preserve">  'Retail Residential'!X$553</f>
        <v>0</v>
      </c>
    </row>
    <row r="344" spans="1:24" outlineLevel="1">
      <c r="A344" s="31"/>
      <c r="B344" s="31"/>
      <c r="C344" s="45"/>
      <c r="D344" s="46"/>
      <c r="E344" s="18" t="s">
        <v>12393</v>
      </c>
      <c r="F344" s="18"/>
      <c r="G344" s="18" t="s">
        <v>816</v>
      </c>
      <c r="H344" s="5">
        <f xml:space="preserve"> SUM( J344:X344 )</f>
        <v>18.475956063353117</v>
      </c>
      <c r="I344" s="18"/>
      <c r="J344" s="5">
        <f t="shared" ref="J344:X344" si="143" xml:space="preserve">  ( J341 / ( 1 - J342 ) - J341 ) + J343</f>
        <v>0</v>
      </c>
      <c r="K344" s="5">
        <f t="shared" si="143"/>
        <v>0</v>
      </c>
      <c r="L344" s="5">
        <f t="shared" si="143"/>
        <v>0</v>
      </c>
      <c r="M344" s="5">
        <f t="shared" si="143"/>
        <v>0</v>
      </c>
      <c r="N344" s="5">
        <f t="shared" si="143"/>
        <v>5.4361627854529138</v>
      </c>
      <c r="O344" s="5">
        <f t="shared" si="143"/>
        <v>3.7324891001796465</v>
      </c>
      <c r="P344" s="5">
        <f t="shared" si="143"/>
        <v>3.0414117938374181</v>
      </c>
      <c r="Q344" s="5">
        <f t="shared" si="143"/>
        <v>3.1019371003732643</v>
      </c>
      <c r="R344" s="5">
        <f t="shared" si="143"/>
        <v>3.1639552835098739</v>
      </c>
      <c r="S344" s="5">
        <f t="shared" si="143"/>
        <v>0</v>
      </c>
      <c r="T344" s="5">
        <f t="shared" si="143"/>
        <v>0</v>
      </c>
      <c r="U344" s="5">
        <f t="shared" si="143"/>
        <v>0</v>
      </c>
      <c r="V344" s="5">
        <f t="shared" si="143"/>
        <v>0</v>
      </c>
      <c r="W344" s="5">
        <f t="shared" si="143"/>
        <v>0</v>
      </c>
      <c r="X344" s="5">
        <f t="shared" si="143"/>
        <v>0</v>
      </c>
    </row>
    <row r="345" spans="1:24" outlineLevel="1"/>
    <row r="346" spans="1:24" outlineLevel="1"/>
    <row r="347" spans="1:24" outlineLevel="1">
      <c r="B347" s="81" t="s">
        <v>12394</v>
      </c>
    </row>
    <row r="348" spans="1:24" outlineLevel="1">
      <c r="E348" s="2" t="str">
        <f t="shared" ref="E348:X348" si="144" xml:space="preserve">  E$344</f>
        <v>Residential retail impact of post financeability adjustment - nominal</v>
      </c>
      <c r="F348" s="2">
        <f t="shared" si="144"/>
        <v>0</v>
      </c>
      <c r="G348" s="2" t="str">
        <f t="shared" si="144"/>
        <v>£m</v>
      </c>
      <c r="H348" s="2">
        <f t="shared" si="144"/>
        <v>18.475956063353117</v>
      </c>
      <c r="I348" s="2">
        <f t="shared" si="144"/>
        <v>0</v>
      </c>
      <c r="J348" s="2">
        <f t="shared" si="144"/>
        <v>0</v>
      </c>
      <c r="K348" s="2">
        <f t="shared" si="144"/>
        <v>0</v>
      </c>
      <c r="L348" s="2">
        <f t="shared" si="144"/>
        <v>0</v>
      </c>
      <c r="M348" s="2">
        <f t="shared" si="144"/>
        <v>0</v>
      </c>
      <c r="N348" s="2">
        <f t="shared" si="144"/>
        <v>5.4361627854529138</v>
      </c>
      <c r="O348" s="2">
        <f t="shared" si="144"/>
        <v>3.7324891001796465</v>
      </c>
      <c r="P348" s="2">
        <f t="shared" si="144"/>
        <v>3.0414117938374181</v>
      </c>
      <c r="Q348" s="2">
        <f t="shared" si="144"/>
        <v>3.1019371003732643</v>
      </c>
      <c r="R348" s="2">
        <f t="shared" si="144"/>
        <v>3.1639552835098739</v>
      </c>
      <c r="S348" s="2">
        <f t="shared" si="144"/>
        <v>0</v>
      </c>
      <c r="T348" s="2">
        <f t="shared" si="144"/>
        <v>0</v>
      </c>
      <c r="U348" s="2">
        <f t="shared" si="144"/>
        <v>0</v>
      </c>
      <c r="V348" s="2">
        <f t="shared" si="144"/>
        <v>0</v>
      </c>
      <c r="W348" s="2">
        <f t="shared" si="144"/>
        <v>0</v>
      </c>
      <c r="X348" s="2">
        <f t="shared" si="144"/>
        <v>0</v>
      </c>
    </row>
    <row r="349" spans="1:24" outlineLevel="1">
      <c r="A349" s="11"/>
      <c r="B349" s="11"/>
      <c r="C349" s="22"/>
      <c r="D349" s="21"/>
      <c r="E349" s="12" t="str">
        <f xml:space="preserve">  Indexation!E$97</f>
        <v>CPI(H): Fin year average - inflate from base year 2022-23 average</v>
      </c>
      <c r="F349" s="12">
        <f xml:space="preserve">  Indexation!F$97</f>
        <v>0</v>
      </c>
      <c r="G349" s="12" t="str">
        <f xml:space="preserve">  Indexation!G$97</f>
        <v>factor</v>
      </c>
      <c r="H349" s="12">
        <f xml:space="preserve">  Indexation!H$97</f>
        <v>0</v>
      </c>
      <c r="I349" s="12">
        <f xml:space="preserve">  Indexation!I$97</f>
        <v>0</v>
      </c>
      <c r="J349" s="12">
        <f xml:space="preserve">  Indexation!J$97</f>
        <v>0.9193362682018289</v>
      </c>
      <c r="K349" s="12">
        <f xml:space="preserve">  Indexation!K$97</f>
        <v>1</v>
      </c>
      <c r="L349" s="12">
        <f xml:space="preserve">  Indexation!L$97</f>
        <v>1.0535049102607519</v>
      </c>
      <c r="M349" s="12">
        <f xml:space="preserve">  Indexation!M$97</f>
        <v>1.0812055536742298</v>
      </c>
      <c r="N349" s="12">
        <f xml:space="preserve">  Indexation!N$97</f>
        <v>1.102946156451067</v>
      </c>
      <c r="O349" s="12">
        <f xml:space="preserve">  Indexation!O$97</f>
        <v>1.1249576701659334</v>
      </c>
      <c r="P349" s="12">
        <f xml:space="preserve">  Indexation!P$97</f>
        <v>1.1473755502878431</v>
      </c>
      <c r="Q349" s="12">
        <f xml:space="preserve">  Indexation!Q$97</f>
        <v>1.1703352522858115</v>
      </c>
      <c r="R349" s="12">
        <f xml:space="preserve">  Indexation!R$97</f>
        <v>1.1937690484253303</v>
      </c>
      <c r="S349" s="12">
        <f xml:space="preserve">  Indexation!S$97</f>
        <v>1.2107687097866577</v>
      </c>
      <c r="T349" s="12">
        <f xml:space="preserve">  Indexation!T$97</f>
        <v>1.2348797832712497</v>
      </c>
      <c r="U349" s="12">
        <f xml:space="preserve">  Indexation!U$97</f>
        <v>1.2596681341009144</v>
      </c>
      <c r="V349" s="12">
        <f xml:space="preserve">  Indexation!V$97</f>
        <v>1.2847951236031159</v>
      </c>
      <c r="W349" s="12">
        <f xml:space="preserve">  Indexation!W$97</f>
        <v>1.3105993904503899</v>
      </c>
      <c r="X349" s="12">
        <f xml:space="preserve">  Indexation!X$97</f>
        <v>1.3105993904503899</v>
      </c>
    </row>
    <row r="350" spans="1:24" outlineLevel="1">
      <c r="A350" s="31"/>
      <c r="B350" s="31"/>
      <c r="C350" s="45"/>
      <c r="D350" s="46"/>
      <c r="E350" s="18" t="s">
        <v>12394</v>
      </c>
      <c r="F350" s="18"/>
      <c r="G350" s="18" t="s">
        <v>816</v>
      </c>
      <c r="H350" s="5">
        <f xml:space="preserve"> SUM( J350:X350 )</f>
        <v>16.198273822065349</v>
      </c>
      <c r="I350" s="18"/>
      <c r="J350" s="5">
        <f t="shared" ref="J350:X350" si="145" xml:space="preserve">  J348 / J349</f>
        <v>0</v>
      </c>
      <c r="K350" s="5">
        <f t="shared" si="145"/>
        <v>0</v>
      </c>
      <c r="L350" s="5">
        <f t="shared" si="145"/>
        <v>0</v>
      </c>
      <c r="M350" s="5">
        <f t="shared" si="145"/>
        <v>0</v>
      </c>
      <c r="N350" s="5">
        <f t="shared" si="145"/>
        <v>4.9287653378699572</v>
      </c>
      <c r="O350" s="5">
        <f t="shared" si="145"/>
        <v>3.3178929298105033</v>
      </c>
      <c r="P350" s="5">
        <f t="shared" si="145"/>
        <v>2.6507552763124651</v>
      </c>
      <c r="Q350" s="5">
        <f t="shared" si="145"/>
        <v>2.6504688244798165</v>
      </c>
      <c r="R350" s="5">
        <f t="shared" si="145"/>
        <v>2.6503914535926065</v>
      </c>
      <c r="S350" s="5">
        <f t="shared" si="145"/>
        <v>0</v>
      </c>
      <c r="T350" s="5">
        <f t="shared" si="145"/>
        <v>0</v>
      </c>
      <c r="U350" s="5">
        <f t="shared" si="145"/>
        <v>0</v>
      </c>
      <c r="V350" s="5">
        <f t="shared" si="145"/>
        <v>0</v>
      </c>
      <c r="W350" s="5">
        <f t="shared" si="145"/>
        <v>0</v>
      </c>
      <c r="X350" s="5">
        <f t="shared" si="145"/>
        <v>0</v>
      </c>
    </row>
    <row r="351" spans="1:24" outlineLevel="1"/>
    <row r="352" spans="1:24" outlineLevel="1"/>
    <row r="353" spans="1:24" outlineLevel="1"/>
    <row r="354" spans="1:24" outlineLevel="1">
      <c r="A354" s="81" t="s">
        <v>85</v>
      </c>
    </row>
    <row r="355" spans="1:24" outlineLevel="2">
      <c r="B355" s="81" t="s">
        <v>12395</v>
      </c>
    </row>
    <row r="356" spans="1:24" outlineLevel="2">
      <c r="A356" s="11"/>
      <c r="B356" s="11"/>
      <c r="C356" s="22"/>
      <c r="D356" s="21"/>
      <c r="E356" s="3" t="str">
        <f xml:space="preserve">  'Active inputs'!E$2198</f>
        <v>Active - Business retail revenue adjustment - real</v>
      </c>
      <c r="F356" s="3">
        <f xml:space="preserve">  'Active inputs'!F$2198</f>
        <v>0</v>
      </c>
      <c r="G356" s="3" t="str">
        <f xml:space="preserve">  'Active inputs'!G$2198</f>
        <v>£m</v>
      </c>
      <c r="H356" s="3">
        <f xml:space="preserve">  'Active inputs'!H$2198</f>
        <v>0</v>
      </c>
      <c r="I356" s="3">
        <f xml:space="preserve">  'Active inputs'!I$2198</f>
        <v>0</v>
      </c>
      <c r="J356" s="3">
        <f xml:space="preserve">  'Active inputs'!J$2198</f>
        <v>0</v>
      </c>
      <c r="K356" s="3">
        <f xml:space="preserve">  'Active inputs'!K$2198</f>
        <v>0</v>
      </c>
      <c r="L356" s="3">
        <f xml:space="preserve">  'Active inputs'!L$2198</f>
        <v>0</v>
      </c>
      <c r="M356" s="3">
        <f xml:space="preserve">  'Active inputs'!M$2198</f>
        <v>0</v>
      </c>
      <c r="N356" s="3">
        <f xml:space="preserve">  'Active inputs'!N$2198</f>
        <v>0</v>
      </c>
      <c r="O356" s="3">
        <f xml:space="preserve">  'Active inputs'!O$2198</f>
        <v>0</v>
      </c>
      <c r="P356" s="3">
        <f xml:space="preserve">  'Active inputs'!P$2198</f>
        <v>0</v>
      </c>
      <c r="Q356" s="3">
        <f xml:space="preserve">  'Active inputs'!Q$2198</f>
        <v>0</v>
      </c>
      <c r="R356" s="3">
        <f xml:space="preserve">  'Active inputs'!R$2198</f>
        <v>0</v>
      </c>
      <c r="S356" s="3">
        <f xml:space="preserve">  'Active inputs'!S$2198</f>
        <v>0</v>
      </c>
      <c r="T356" s="3">
        <f xml:space="preserve">  'Active inputs'!T$2198</f>
        <v>0</v>
      </c>
      <c r="U356" s="3">
        <f xml:space="preserve">  'Active inputs'!U$2198</f>
        <v>0</v>
      </c>
      <c r="V356" s="3">
        <f xml:space="preserve">  'Active inputs'!V$2198</f>
        <v>0</v>
      </c>
      <c r="W356" s="3">
        <f xml:space="preserve">  'Active inputs'!W$2198</f>
        <v>0</v>
      </c>
      <c r="X356" s="3">
        <f xml:space="preserve">  'Active inputs'!X$2198</f>
        <v>0</v>
      </c>
    </row>
    <row r="357" spans="1:24" outlineLevel="2">
      <c r="A357" s="11"/>
      <c r="B357" s="11"/>
      <c r="C357" s="22"/>
      <c r="D357" s="21"/>
      <c r="E357" s="12" t="str">
        <f xml:space="preserve">  Indexation!E$97</f>
        <v>CPI(H): Fin year average - inflate from base year 2022-23 average</v>
      </c>
      <c r="F357" s="12">
        <f xml:space="preserve">  Indexation!F$97</f>
        <v>0</v>
      </c>
      <c r="G357" s="12" t="str">
        <f xml:space="preserve">  Indexation!G$97</f>
        <v>factor</v>
      </c>
      <c r="H357" s="12">
        <f xml:space="preserve">  Indexation!H$97</f>
        <v>0</v>
      </c>
      <c r="I357" s="12">
        <f xml:space="preserve">  Indexation!I$97</f>
        <v>0</v>
      </c>
      <c r="J357" s="12">
        <f xml:space="preserve">  Indexation!J$97</f>
        <v>0.9193362682018289</v>
      </c>
      <c r="K357" s="12">
        <f xml:space="preserve">  Indexation!K$97</f>
        <v>1</v>
      </c>
      <c r="L357" s="12">
        <f xml:space="preserve">  Indexation!L$97</f>
        <v>1.0535049102607519</v>
      </c>
      <c r="M357" s="12">
        <f xml:space="preserve">  Indexation!M$97</f>
        <v>1.0812055536742298</v>
      </c>
      <c r="N357" s="12">
        <f xml:space="preserve">  Indexation!N$97</f>
        <v>1.102946156451067</v>
      </c>
      <c r="O357" s="12">
        <f xml:space="preserve">  Indexation!O$97</f>
        <v>1.1249576701659334</v>
      </c>
      <c r="P357" s="12">
        <f xml:space="preserve">  Indexation!P$97</f>
        <v>1.1473755502878431</v>
      </c>
      <c r="Q357" s="12">
        <f xml:space="preserve">  Indexation!Q$97</f>
        <v>1.1703352522858115</v>
      </c>
      <c r="R357" s="12">
        <f xml:space="preserve">  Indexation!R$97</f>
        <v>1.1937690484253303</v>
      </c>
      <c r="S357" s="12">
        <f xml:space="preserve">  Indexation!S$97</f>
        <v>1.2107687097866577</v>
      </c>
      <c r="T357" s="12">
        <f xml:space="preserve">  Indexation!T$97</f>
        <v>1.2348797832712497</v>
      </c>
      <c r="U357" s="12">
        <f xml:space="preserve">  Indexation!U$97</f>
        <v>1.2596681341009144</v>
      </c>
      <c r="V357" s="12">
        <f xml:space="preserve">  Indexation!V$97</f>
        <v>1.2847951236031159</v>
      </c>
      <c r="W357" s="12">
        <f xml:space="preserve">  Indexation!W$97</f>
        <v>1.3105993904503899</v>
      </c>
      <c r="X357" s="12">
        <f xml:space="preserve">  Indexation!X$97</f>
        <v>1.3105993904503899</v>
      </c>
    </row>
    <row r="358" spans="1:24" outlineLevel="2">
      <c r="E358" s="2" t="str">
        <f t="shared" ref="E358:X358" si="146" xml:space="preserve">  E$309</f>
        <v>Apportioned Total wholesale revenue impact of post financeability - Business - nominal</v>
      </c>
      <c r="F358" s="2">
        <f t="shared" si="146"/>
        <v>0</v>
      </c>
      <c r="G358" s="2" t="str">
        <f t="shared" si="146"/>
        <v>£m</v>
      </c>
      <c r="H358" s="2">
        <f t="shared" si="146"/>
        <v>0</v>
      </c>
      <c r="I358" s="2">
        <f t="shared" si="146"/>
        <v>0</v>
      </c>
      <c r="J358" s="2">
        <f t="shared" si="146"/>
        <v>0</v>
      </c>
      <c r="K358" s="2">
        <f t="shared" si="146"/>
        <v>0</v>
      </c>
      <c r="L358" s="2">
        <f t="shared" si="146"/>
        <v>0</v>
      </c>
      <c r="M358" s="2">
        <f t="shared" si="146"/>
        <v>0</v>
      </c>
      <c r="N358" s="2">
        <f t="shared" si="146"/>
        <v>0</v>
      </c>
      <c r="O358" s="2">
        <f t="shared" si="146"/>
        <v>0</v>
      </c>
      <c r="P358" s="2">
        <f t="shared" si="146"/>
        <v>0</v>
      </c>
      <c r="Q358" s="2">
        <f t="shared" si="146"/>
        <v>0</v>
      </c>
      <c r="R358" s="2">
        <f t="shared" si="146"/>
        <v>0</v>
      </c>
      <c r="S358" s="2">
        <f t="shared" si="146"/>
        <v>0</v>
      </c>
      <c r="T358" s="2">
        <f t="shared" si="146"/>
        <v>0</v>
      </c>
      <c r="U358" s="2">
        <f t="shared" si="146"/>
        <v>0</v>
      </c>
      <c r="V358" s="2">
        <f t="shared" si="146"/>
        <v>0</v>
      </c>
      <c r="W358" s="2">
        <f t="shared" si="146"/>
        <v>0</v>
      </c>
      <c r="X358" s="2">
        <f t="shared" si="146"/>
        <v>0</v>
      </c>
    </row>
    <row r="359" spans="1:24" outlineLevel="2">
      <c r="E359" s="69" t="s">
        <v>12395</v>
      </c>
      <c r="G359" s="69" t="s">
        <v>816</v>
      </c>
      <c r="H359" s="2">
        <f xml:space="preserve"> SUM( J359:X359 )</f>
        <v>0</v>
      </c>
      <c r="J359" s="2">
        <f t="shared" ref="J359:X359" si="147" xml:space="preserve">  ( J356 * J357 ) + J358</f>
        <v>0</v>
      </c>
      <c r="K359" s="2">
        <f t="shared" si="147"/>
        <v>0</v>
      </c>
      <c r="L359" s="2">
        <f t="shared" si="147"/>
        <v>0</v>
      </c>
      <c r="M359" s="2">
        <f t="shared" si="147"/>
        <v>0</v>
      </c>
      <c r="N359" s="2">
        <f t="shared" si="147"/>
        <v>0</v>
      </c>
      <c r="O359" s="2">
        <f t="shared" si="147"/>
        <v>0</v>
      </c>
      <c r="P359" s="2">
        <f t="shared" si="147"/>
        <v>0</v>
      </c>
      <c r="Q359" s="2">
        <f t="shared" si="147"/>
        <v>0</v>
      </c>
      <c r="R359" s="2">
        <f t="shared" si="147"/>
        <v>0</v>
      </c>
      <c r="S359" s="2">
        <f t="shared" si="147"/>
        <v>0</v>
      </c>
      <c r="T359" s="2">
        <f t="shared" si="147"/>
        <v>0</v>
      </c>
      <c r="U359" s="2">
        <f t="shared" si="147"/>
        <v>0</v>
      </c>
      <c r="V359" s="2">
        <f t="shared" si="147"/>
        <v>0</v>
      </c>
      <c r="W359" s="2">
        <f t="shared" si="147"/>
        <v>0</v>
      </c>
      <c r="X359" s="2">
        <f t="shared" si="147"/>
        <v>0</v>
      </c>
    </row>
    <row r="360" spans="1:24" outlineLevel="2"/>
    <row r="361" spans="1:24" outlineLevel="2"/>
    <row r="362" spans="1:24" outlineLevel="2">
      <c r="B362" s="81" t="s">
        <v>12396</v>
      </c>
    </row>
    <row r="363" spans="1:24" outlineLevel="2">
      <c r="A363" s="11"/>
      <c r="B363" s="11"/>
      <c r="C363" s="22"/>
      <c r="D363" s="21"/>
      <c r="E363" s="3" t="str">
        <f xml:space="preserve">  'Active inputs'!E$2198</f>
        <v>Active - Business retail revenue adjustment - real</v>
      </c>
      <c r="F363" s="3">
        <f xml:space="preserve">  'Active inputs'!F$2198</f>
        <v>0</v>
      </c>
      <c r="G363" s="3" t="str">
        <f xml:space="preserve">  'Active inputs'!G$2198</f>
        <v>£m</v>
      </c>
      <c r="H363" s="3">
        <f xml:space="preserve">  'Active inputs'!H$2198</f>
        <v>0</v>
      </c>
      <c r="I363" s="3">
        <f xml:space="preserve">  'Active inputs'!I$2198</f>
        <v>0</v>
      </c>
      <c r="J363" s="3">
        <f xml:space="preserve">  'Active inputs'!J$2198</f>
        <v>0</v>
      </c>
      <c r="K363" s="3">
        <f xml:space="preserve">  'Active inputs'!K$2198</f>
        <v>0</v>
      </c>
      <c r="L363" s="3">
        <f xml:space="preserve">  'Active inputs'!L$2198</f>
        <v>0</v>
      </c>
      <c r="M363" s="3">
        <f xml:space="preserve">  'Active inputs'!M$2198</f>
        <v>0</v>
      </c>
      <c r="N363" s="3">
        <f xml:space="preserve">  'Active inputs'!N$2198</f>
        <v>0</v>
      </c>
      <c r="O363" s="3">
        <f xml:space="preserve">  'Active inputs'!O$2198</f>
        <v>0</v>
      </c>
      <c r="P363" s="3">
        <f xml:space="preserve">  'Active inputs'!P$2198</f>
        <v>0</v>
      </c>
      <c r="Q363" s="3">
        <f xml:space="preserve">  'Active inputs'!Q$2198</f>
        <v>0</v>
      </c>
      <c r="R363" s="3">
        <f xml:space="preserve">  'Active inputs'!R$2198</f>
        <v>0</v>
      </c>
      <c r="S363" s="3">
        <f xml:space="preserve">  'Active inputs'!S$2198</f>
        <v>0</v>
      </c>
      <c r="T363" s="3">
        <f xml:space="preserve">  'Active inputs'!T$2198</f>
        <v>0</v>
      </c>
      <c r="U363" s="3">
        <f xml:space="preserve">  'Active inputs'!U$2198</f>
        <v>0</v>
      </c>
      <c r="V363" s="3">
        <f xml:space="preserve">  'Active inputs'!V$2198</f>
        <v>0</v>
      </c>
      <c r="W363" s="3">
        <f xml:space="preserve">  'Active inputs'!W$2198</f>
        <v>0</v>
      </c>
      <c r="X363" s="3">
        <f xml:space="preserve">  'Active inputs'!X$2198</f>
        <v>0</v>
      </c>
    </row>
    <row r="364" spans="1:24" outlineLevel="2">
      <c r="A364" s="11"/>
      <c r="B364" s="11"/>
      <c r="C364" s="22"/>
      <c r="D364" s="21"/>
      <c r="E364" s="12" t="str">
        <f xml:space="preserve">  Indexation!E$97</f>
        <v>CPI(H): Fin year average - inflate from base year 2022-23 average</v>
      </c>
      <c r="F364" s="12">
        <f xml:space="preserve">  Indexation!F$97</f>
        <v>0</v>
      </c>
      <c r="G364" s="12" t="str">
        <f xml:space="preserve">  Indexation!G$97</f>
        <v>factor</v>
      </c>
      <c r="H364" s="12">
        <f xml:space="preserve">  Indexation!H$97</f>
        <v>0</v>
      </c>
      <c r="I364" s="12">
        <f xml:space="preserve">  Indexation!I$97</f>
        <v>0</v>
      </c>
      <c r="J364" s="12">
        <f xml:space="preserve">  Indexation!J$97</f>
        <v>0.9193362682018289</v>
      </c>
      <c r="K364" s="12">
        <f xml:space="preserve">  Indexation!K$97</f>
        <v>1</v>
      </c>
      <c r="L364" s="12">
        <f xml:space="preserve">  Indexation!L$97</f>
        <v>1.0535049102607519</v>
      </c>
      <c r="M364" s="12">
        <f xml:space="preserve">  Indexation!M$97</f>
        <v>1.0812055536742298</v>
      </c>
      <c r="N364" s="12">
        <f xml:space="preserve">  Indexation!N$97</f>
        <v>1.102946156451067</v>
      </c>
      <c r="O364" s="12">
        <f xml:space="preserve">  Indexation!O$97</f>
        <v>1.1249576701659334</v>
      </c>
      <c r="P364" s="12">
        <f xml:space="preserve">  Indexation!P$97</f>
        <v>1.1473755502878431</v>
      </c>
      <c r="Q364" s="12">
        <f xml:space="preserve">  Indexation!Q$97</f>
        <v>1.1703352522858115</v>
      </c>
      <c r="R364" s="12">
        <f xml:space="preserve">  Indexation!R$97</f>
        <v>1.1937690484253303</v>
      </c>
      <c r="S364" s="12">
        <f xml:space="preserve">  Indexation!S$97</f>
        <v>1.2107687097866577</v>
      </c>
      <c r="T364" s="12">
        <f xml:space="preserve">  Indexation!T$97</f>
        <v>1.2348797832712497</v>
      </c>
      <c r="U364" s="12">
        <f xml:space="preserve">  Indexation!U$97</f>
        <v>1.2596681341009144</v>
      </c>
      <c r="V364" s="12">
        <f xml:space="preserve">  Indexation!V$97</f>
        <v>1.2847951236031159</v>
      </c>
      <c r="W364" s="12">
        <f xml:space="preserve">  Indexation!W$97</f>
        <v>1.3105993904503899</v>
      </c>
      <c r="X364" s="12">
        <f xml:space="preserve">  Indexation!X$97</f>
        <v>1.3105993904503899</v>
      </c>
    </row>
    <row r="365" spans="1:24" outlineLevel="2">
      <c r="E365" s="69" t="s">
        <v>12396</v>
      </c>
      <c r="G365" s="69" t="s">
        <v>816</v>
      </c>
      <c r="H365" s="2">
        <f xml:space="preserve"> SUM( J365:X365 )</f>
        <v>0</v>
      </c>
      <c r="J365" s="2">
        <f t="shared" ref="J365:X365" si="148" xml:space="preserve">  J363 * J364</f>
        <v>0</v>
      </c>
      <c r="K365" s="2">
        <f t="shared" si="148"/>
        <v>0</v>
      </c>
      <c r="L365" s="2">
        <f t="shared" si="148"/>
        <v>0</v>
      </c>
      <c r="M365" s="2">
        <f t="shared" si="148"/>
        <v>0</v>
      </c>
      <c r="N365" s="2">
        <f t="shared" si="148"/>
        <v>0</v>
      </c>
      <c r="O365" s="2">
        <f t="shared" si="148"/>
        <v>0</v>
      </c>
      <c r="P365" s="2">
        <f t="shared" si="148"/>
        <v>0</v>
      </c>
      <c r="Q365" s="2">
        <f t="shared" si="148"/>
        <v>0</v>
      </c>
      <c r="R365" s="2">
        <f t="shared" si="148"/>
        <v>0</v>
      </c>
      <c r="S365" s="2">
        <f t="shared" si="148"/>
        <v>0</v>
      </c>
      <c r="T365" s="2">
        <f t="shared" si="148"/>
        <v>0</v>
      </c>
      <c r="U365" s="2">
        <f t="shared" si="148"/>
        <v>0</v>
      </c>
      <c r="V365" s="2">
        <f t="shared" si="148"/>
        <v>0</v>
      </c>
      <c r="W365" s="2">
        <f t="shared" si="148"/>
        <v>0</v>
      </c>
      <c r="X365" s="2">
        <f t="shared" si="148"/>
        <v>0</v>
      </c>
    </row>
    <row r="366" spans="1:24" outlineLevel="2"/>
    <row r="367" spans="1:24" outlineLevel="2"/>
    <row r="368" spans="1:24" outlineLevel="2">
      <c r="B368" s="81" t="s">
        <v>12397</v>
      </c>
    </row>
    <row r="369" spans="1:24" outlineLevel="2">
      <c r="E369" s="23" t="str">
        <f t="shared" ref="E369:X369" si="149" xml:space="preserve">  E$462</f>
        <v xml:space="preserve">Tariff Band - Retail cost per customer inc DPC &amp; business retail revenue adjustment - real (1) </v>
      </c>
      <c r="F369" s="23">
        <f t="shared" si="149"/>
        <v>0</v>
      </c>
      <c r="G369" s="23" t="str">
        <f t="shared" si="149"/>
        <v>£ / customer</v>
      </c>
      <c r="H369" s="23">
        <f t="shared" si="149"/>
        <v>0</v>
      </c>
      <c r="I369" s="23">
        <f t="shared" si="149"/>
        <v>0</v>
      </c>
      <c r="J369" s="23">
        <f t="shared" si="149"/>
        <v>0</v>
      </c>
      <c r="K369" s="23">
        <f t="shared" si="149"/>
        <v>0</v>
      </c>
      <c r="L369" s="23">
        <f t="shared" si="149"/>
        <v>0</v>
      </c>
      <c r="M369" s="23">
        <f t="shared" si="149"/>
        <v>0</v>
      </c>
      <c r="N369" s="23">
        <f t="shared" si="149"/>
        <v>0</v>
      </c>
      <c r="O369" s="23">
        <f t="shared" si="149"/>
        <v>0</v>
      </c>
      <c r="P369" s="23">
        <f t="shared" si="149"/>
        <v>0</v>
      </c>
      <c r="Q369" s="23">
        <f t="shared" si="149"/>
        <v>0</v>
      </c>
      <c r="R369" s="23">
        <f t="shared" si="149"/>
        <v>0</v>
      </c>
      <c r="S369" s="23">
        <f t="shared" si="149"/>
        <v>0</v>
      </c>
      <c r="T369" s="23">
        <f t="shared" si="149"/>
        <v>0</v>
      </c>
      <c r="U369" s="23">
        <f t="shared" si="149"/>
        <v>0</v>
      </c>
      <c r="V369" s="23">
        <f t="shared" si="149"/>
        <v>0</v>
      </c>
      <c r="W369" s="23">
        <f t="shared" si="149"/>
        <v>0</v>
      </c>
      <c r="X369" s="23">
        <f t="shared" si="149"/>
        <v>0</v>
      </c>
    </row>
    <row r="370" spans="1:24" outlineLevel="2">
      <c r="E370" s="23" t="str">
        <f t="shared" ref="E370:X370" si="150" xml:space="preserve">  E$463</f>
        <v xml:space="preserve">Tariff Band - Retail cost per customer inc DPC &amp; business retail revenue adjustment - real (2) </v>
      </c>
      <c r="F370" s="23">
        <f t="shared" si="150"/>
        <v>0</v>
      </c>
      <c r="G370" s="23" t="str">
        <f t="shared" si="150"/>
        <v>£ / customer</v>
      </c>
      <c r="H370" s="23">
        <f t="shared" si="150"/>
        <v>0</v>
      </c>
      <c r="I370" s="23">
        <f t="shared" si="150"/>
        <v>0</v>
      </c>
      <c r="J370" s="23">
        <f t="shared" si="150"/>
        <v>0</v>
      </c>
      <c r="K370" s="23">
        <f t="shared" si="150"/>
        <v>0</v>
      </c>
      <c r="L370" s="23">
        <f t="shared" si="150"/>
        <v>0</v>
      </c>
      <c r="M370" s="23">
        <f t="shared" si="150"/>
        <v>0</v>
      </c>
      <c r="N370" s="23">
        <f t="shared" si="150"/>
        <v>0</v>
      </c>
      <c r="O370" s="23">
        <f t="shared" si="150"/>
        <v>0</v>
      </c>
      <c r="P370" s="23">
        <f t="shared" si="150"/>
        <v>0</v>
      </c>
      <c r="Q370" s="23">
        <f t="shared" si="150"/>
        <v>0</v>
      </c>
      <c r="R370" s="23">
        <f t="shared" si="150"/>
        <v>0</v>
      </c>
      <c r="S370" s="23">
        <f t="shared" si="150"/>
        <v>0</v>
      </c>
      <c r="T370" s="23">
        <f t="shared" si="150"/>
        <v>0</v>
      </c>
      <c r="U370" s="23">
        <f t="shared" si="150"/>
        <v>0</v>
      </c>
      <c r="V370" s="23">
        <f t="shared" si="150"/>
        <v>0</v>
      </c>
      <c r="W370" s="23">
        <f t="shared" si="150"/>
        <v>0</v>
      </c>
      <c r="X370" s="23">
        <f t="shared" si="150"/>
        <v>0</v>
      </c>
    </row>
    <row r="371" spans="1:24" outlineLevel="2">
      <c r="E371" s="23" t="str">
        <f t="shared" ref="E371:X371" si="151" xml:space="preserve">  E$464</f>
        <v xml:space="preserve">Tariff Band - Retail cost per customer inc DPC &amp; business retail revenue adjustment - real (3) </v>
      </c>
      <c r="F371" s="23">
        <f t="shared" si="151"/>
        <v>0</v>
      </c>
      <c r="G371" s="23" t="str">
        <f t="shared" si="151"/>
        <v>£ / customer</v>
      </c>
      <c r="H371" s="23">
        <f t="shared" si="151"/>
        <v>0</v>
      </c>
      <c r="I371" s="23">
        <f t="shared" si="151"/>
        <v>0</v>
      </c>
      <c r="J371" s="23">
        <f t="shared" si="151"/>
        <v>0</v>
      </c>
      <c r="K371" s="23">
        <f t="shared" si="151"/>
        <v>0</v>
      </c>
      <c r="L371" s="23">
        <f t="shared" si="151"/>
        <v>0</v>
      </c>
      <c r="M371" s="23">
        <f t="shared" si="151"/>
        <v>0</v>
      </c>
      <c r="N371" s="23">
        <f t="shared" si="151"/>
        <v>0</v>
      </c>
      <c r="O371" s="23">
        <f t="shared" si="151"/>
        <v>0</v>
      </c>
      <c r="P371" s="23">
        <f t="shared" si="151"/>
        <v>0</v>
      </c>
      <c r="Q371" s="23">
        <f t="shared" si="151"/>
        <v>0</v>
      </c>
      <c r="R371" s="23">
        <f t="shared" si="151"/>
        <v>0</v>
      </c>
      <c r="S371" s="23">
        <f t="shared" si="151"/>
        <v>0</v>
      </c>
      <c r="T371" s="23">
        <f t="shared" si="151"/>
        <v>0</v>
      </c>
      <c r="U371" s="23">
        <f t="shared" si="151"/>
        <v>0</v>
      </c>
      <c r="V371" s="23">
        <f t="shared" si="151"/>
        <v>0</v>
      </c>
      <c r="W371" s="23">
        <f t="shared" si="151"/>
        <v>0</v>
      </c>
      <c r="X371" s="23">
        <f t="shared" si="151"/>
        <v>0</v>
      </c>
    </row>
    <row r="372" spans="1:24" outlineLevel="2">
      <c r="A372" s="11"/>
      <c r="B372" s="11"/>
      <c r="C372" s="22"/>
      <c r="D372" s="21"/>
      <c r="E372" s="12" t="str">
        <f xml:space="preserve">  Indexation!E$97</f>
        <v>CPI(H): Fin year average - inflate from base year 2022-23 average</v>
      </c>
      <c r="F372" s="12">
        <f xml:space="preserve">  Indexation!F$97</f>
        <v>0</v>
      </c>
      <c r="G372" s="12" t="str">
        <f xml:space="preserve">  Indexation!G$97</f>
        <v>factor</v>
      </c>
      <c r="H372" s="12">
        <f xml:space="preserve">  Indexation!H$97</f>
        <v>0</v>
      </c>
      <c r="I372" s="12">
        <f xml:space="preserve">  Indexation!I$97</f>
        <v>0</v>
      </c>
      <c r="J372" s="12">
        <f xml:space="preserve">  Indexation!J$97</f>
        <v>0.9193362682018289</v>
      </c>
      <c r="K372" s="12">
        <f xml:space="preserve">  Indexation!K$97</f>
        <v>1</v>
      </c>
      <c r="L372" s="12">
        <f xml:space="preserve">  Indexation!L$97</f>
        <v>1.0535049102607519</v>
      </c>
      <c r="M372" s="12">
        <f xml:space="preserve">  Indexation!M$97</f>
        <v>1.0812055536742298</v>
      </c>
      <c r="N372" s="12">
        <f xml:space="preserve">  Indexation!N$97</f>
        <v>1.102946156451067</v>
      </c>
      <c r="O372" s="12">
        <f xml:space="preserve">  Indexation!O$97</f>
        <v>1.1249576701659334</v>
      </c>
      <c r="P372" s="12">
        <f xml:space="preserve">  Indexation!P$97</f>
        <v>1.1473755502878431</v>
      </c>
      <c r="Q372" s="12">
        <f xml:space="preserve">  Indexation!Q$97</f>
        <v>1.1703352522858115</v>
      </c>
      <c r="R372" s="12">
        <f xml:space="preserve">  Indexation!R$97</f>
        <v>1.1937690484253303</v>
      </c>
      <c r="S372" s="12">
        <f xml:space="preserve">  Indexation!S$97</f>
        <v>1.2107687097866577</v>
      </c>
      <c r="T372" s="12">
        <f xml:space="preserve">  Indexation!T$97</f>
        <v>1.2348797832712497</v>
      </c>
      <c r="U372" s="12">
        <f xml:space="preserve">  Indexation!U$97</f>
        <v>1.2596681341009144</v>
      </c>
      <c r="V372" s="12">
        <f xml:space="preserve">  Indexation!V$97</f>
        <v>1.2847951236031159</v>
      </c>
      <c r="W372" s="12">
        <f xml:space="preserve">  Indexation!W$97</f>
        <v>1.3105993904503899</v>
      </c>
      <c r="X372" s="12">
        <f xml:space="preserve">  Indexation!X$97</f>
        <v>1.3105993904503899</v>
      </c>
    </row>
    <row r="373" spans="1:24" outlineLevel="2">
      <c r="A373" s="31"/>
      <c r="B373" s="31"/>
      <c r="C373" s="45"/>
      <c r="D373" s="46"/>
      <c r="E373" s="18" t="s">
        <v>12398</v>
      </c>
      <c r="F373" s="18"/>
      <c r="G373" s="18" t="s">
        <v>2128</v>
      </c>
      <c r="H373" s="18"/>
      <c r="I373" s="18"/>
      <c r="J373" s="29">
        <f t="shared" ref="J373:X375" si="152" xml:space="preserve">  J369 * J$372</f>
        <v>0</v>
      </c>
      <c r="K373" s="29">
        <f t="shared" si="152"/>
        <v>0</v>
      </c>
      <c r="L373" s="29">
        <f t="shared" si="152"/>
        <v>0</v>
      </c>
      <c r="M373" s="29">
        <f t="shared" si="152"/>
        <v>0</v>
      </c>
      <c r="N373" s="29">
        <f t="shared" si="152"/>
        <v>0</v>
      </c>
      <c r="O373" s="29">
        <f t="shared" si="152"/>
        <v>0</v>
      </c>
      <c r="P373" s="29">
        <f t="shared" si="152"/>
        <v>0</v>
      </c>
      <c r="Q373" s="29">
        <f t="shared" si="152"/>
        <v>0</v>
      </c>
      <c r="R373" s="29">
        <f t="shared" si="152"/>
        <v>0</v>
      </c>
      <c r="S373" s="29">
        <f t="shared" si="152"/>
        <v>0</v>
      </c>
      <c r="T373" s="29">
        <f t="shared" si="152"/>
        <v>0</v>
      </c>
      <c r="U373" s="29">
        <f t="shared" si="152"/>
        <v>0</v>
      </c>
      <c r="V373" s="29">
        <f t="shared" si="152"/>
        <v>0</v>
      </c>
      <c r="W373" s="29">
        <f t="shared" si="152"/>
        <v>0</v>
      </c>
      <c r="X373" s="29">
        <f t="shared" si="152"/>
        <v>0</v>
      </c>
    </row>
    <row r="374" spans="1:24" outlineLevel="2">
      <c r="A374" s="31"/>
      <c r="B374" s="31"/>
      <c r="C374" s="45"/>
      <c r="D374" s="46"/>
      <c r="E374" s="18" t="s">
        <v>12399</v>
      </c>
      <c r="F374" s="18"/>
      <c r="G374" s="18" t="s">
        <v>2128</v>
      </c>
      <c r="H374" s="18"/>
      <c r="I374" s="18"/>
      <c r="J374" s="29">
        <f t="shared" si="152"/>
        <v>0</v>
      </c>
      <c r="K374" s="29">
        <f t="shared" si="152"/>
        <v>0</v>
      </c>
      <c r="L374" s="29">
        <f t="shared" si="152"/>
        <v>0</v>
      </c>
      <c r="M374" s="29">
        <f t="shared" si="152"/>
        <v>0</v>
      </c>
      <c r="N374" s="29">
        <f t="shared" si="152"/>
        <v>0</v>
      </c>
      <c r="O374" s="29">
        <f t="shared" si="152"/>
        <v>0</v>
      </c>
      <c r="P374" s="29">
        <f t="shared" si="152"/>
        <v>0</v>
      </c>
      <c r="Q374" s="29">
        <f t="shared" si="152"/>
        <v>0</v>
      </c>
      <c r="R374" s="29">
        <f t="shared" si="152"/>
        <v>0</v>
      </c>
      <c r="S374" s="29">
        <f t="shared" si="152"/>
        <v>0</v>
      </c>
      <c r="T374" s="29">
        <f t="shared" si="152"/>
        <v>0</v>
      </c>
      <c r="U374" s="29">
        <f t="shared" si="152"/>
        <v>0</v>
      </c>
      <c r="V374" s="29">
        <f t="shared" si="152"/>
        <v>0</v>
      </c>
      <c r="W374" s="29">
        <f t="shared" si="152"/>
        <v>0</v>
      </c>
      <c r="X374" s="29">
        <f t="shared" si="152"/>
        <v>0</v>
      </c>
    </row>
    <row r="375" spans="1:24" outlineLevel="2">
      <c r="A375" s="31"/>
      <c r="B375" s="31"/>
      <c r="C375" s="45"/>
      <c r="D375" s="46"/>
      <c r="E375" s="18" t="s">
        <v>12400</v>
      </c>
      <c r="F375" s="18"/>
      <c r="G375" s="18" t="s">
        <v>2128</v>
      </c>
      <c r="H375" s="18"/>
      <c r="I375" s="18"/>
      <c r="J375" s="29">
        <f t="shared" si="152"/>
        <v>0</v>
      </c>
      <c r="K375" s="29">
        <f t="shared" si="152"/>
        <v>0</v>
      </c>
      <c r="L375" s="29">
        <f t="shared" si="152"/>
        <v>0</v>
      </c>
      <c r="M375" s="29">
        <f t="shared" si="152"/>
        <v>0</v>
      </c>
      <c r="N375" s="29">
        <f t="shared" si="152"/>
        <v>0</v>
      </c>
      <c r="O375" s="29">
        <f t="shared" si="152"/>
        <v>0</v>
      </c>
      <c r="P375" s="29">
        <f t="shared" si="152"/>
        <v>0</v>
      </c>
      <c r="Q375" s="29">
        <f t="shared" si="152"/>
        <v>0</v>
      </c>
      <c r="R375" s="29">
        <f t="shared" si="152"/>
        <v>0</v>
      </c>
      <c r="S375" s="29">
        <f t="shared" si="152"/>
        <v>0</v>
      </c>
      <c r="T375" s="29">
        <f t="shared" si="152"/>
        <v>0</v>
      </c>
      <c r="U375" s="29">
        <f t="shared" si="152"/>
        <v>0</v>
      </c>
      <c r="V375" s="29">
        <f t="shared" si="152"/>
        <v>0</v>
      </c>
      <c r="W375" s="29">
        <f t="shared" si="152"/>
        <v>0</v>
      </c>
      <c r="X375" s="29">
        <f t="shared" si="152"/>
        <v>0</v>
      </c>
    </row>
    <row r="376" spans="1:24" outlineLevel="2"/>
    <row r="377" spans="1:24" outlineLevel="2"/>
    <row r="378" spans="1:24" outlineLevel="2">
      <c r="B378" s="81" t="s">
        <v>12401</v>
      </c>
    </row>
    <row r="379" spans="1:24" outlineLevel="2">
      <c r="A379" s="11"/>
      <c r="B379" s="11"/>
      <c r="C379" s="22"/>
      <c r="D379" s="21"/>
      <c r="E379" s="9" t="str">
        <f xml:space="preserve">  'Retail Business'!E$160</f>
        <v xml:space="preserve">Proportion of tariff costs (1) </v>
      </c>
      <c r="F379" s="9">
        <f xml:space="preserve">  'Retail Business'!F$160</f>
        <v>0</v>
      </c>
      <c r="G379" s="9" t="str">
        <f xml:space="preserve">  'Retail Business'!G$160</f>
        <v>%</v>
      </c>
      <c r="H379" s="9">
        <f xml:space="preserve">  'Retail Business'!H$160</f>
        <v>0</v>
      </c>
      <c r="I379" s="9">
        <f xml:space="preserve">  'Retail Business'!I$160</f>
        <v>0</v>
      </c>
      <c r="J379" s="9">
        <f xml:space="preserve">  'Retail Business'!J$160</f>
        <v>0</v>
      </c>
      <c r="K379" s="9">
        <f xml:space="preserve">  'Retail Business'!K$160</f>
        <v>0</v>
      </c>
      <c r="L379" s="9">
        <f xml:space="preserve">  'Retail Business'!L$160</f>
        <v>0</v>
      </c>
      <c r="M379" s="9">
        <f xml:space="preserve">  'Retail Business'!M$160</f>
        <v>0</v>
      </c>
      <c r="N379" s="9">
        <f xml:space="preserve">  'Retail Business'!N$160</f>
        <v>0</v>
      </c>
      <c r="O379" s="9">
        <f xml:space="preserve">  'Retail Business'!O$160</f>
        <v>0</v>
      </c>
      <c r="P379" s="9">
        <f xml:space="preserve">  'Retail Business'!P$160</f>
        <v>0</v>
      </c>
      <c r="Q379" s="9">
        <f xml:space="preserve">  'Retail Business'!Q$160</f>
        <v>0</v>
      </c>
      <c r="R379" s="9">
        <f xml:space="preserve">  'Retail Business'!R$160</f>
        <v>0</v>
      </c>
      <c r="S379" s="9">
        <f xml:space="preserve">  'Retail Business'!S$160</f>
        <v>0</v>
      </c>
      <c r="T379" s="9">
        <f xml:space="preserve">  'Retail Business'!T$160</f>
        <v>0</v>
      </c>
      <c r="U379" s="9">
        <f xml:space="preserve">  'Retail Business'!U$160</f>
        <v>0</v>
      </c>
      <c r="V379" s="9">
        <f xml:space="preserve">  'Retail Business'!V$160</f>
        <v>0</v>
      </c>
      <c r="W379" s="9">
        <f xml:space="preserve">  'Retail Business'!W$160</f>
        <v>0</v>
      </c>
      <c r="X379" s="9">
        <f xml:space="preserve">  'Retail Business'!X$160</f>
        <v>0</v>
      </c>
    </row>
    <row r="380" spans="1:24" outlineLevel="2">
      <c r="A380" s="11"/>
      <c r="B380" s="11"/>
      <c r="C380" s="22"/>
      <c r="D380" s="21"/>
      <c r="E380" s="9" t="str">
        <f xml:space="preserve">  'Retail Business'!E$161</f>
        <v xml:space="preserve">Proportion of tariff costs (2) </v>
      </c>
      <c r="F380" s="9">
        <f xml:space="preserve">  'Retail Business'!F$161</f>
        <v>0</v>
      </c>
      <c r="G380" s="9" t="str">
        <f xml:space="preserve">  'Retail Business'!G$161</f>
        <v>%</v>
      </c>
      <c r="H380" s="9">
        <f xml:space="preserve">  'Retail Business'!H$161</f>
        <v>0</v>
      </c>
      <c r="I380" s="9">
        <f xml:space="preserve">  'Retail Business'!I$161</f>
        <v>0</v>
      </c>
      <c r="J380" s="9">
        <f xml:space="preserve">  'Retail Business'!J$161</f>
        <v>0</v>
      </c>
      <c r="K380" s="9">
        <f xml:space="preserve">  'Retail Business'!K$161</f>
        <v>0</v>
      </c>
      <c r="L380" s="9">
        <f xml:space="preserve">  'Retail Business'!L$161</f>
        <v>0</v>
      </c>
      <c r="M380" s="9">
        <f xml:space="preserve">  'Retail Business'!M$161</f>
        <v>0</v>
      </c>
      <c r="N380" s="9">
        <f xml:space="preserve">  'Retail Business'!N$161</f>
        <v>0</v>
      </c>
      <c r="O380" s="9">
        <f xml:space="preserve">  'Retail Business'!O$161</f>
        <v>0</v>
      </c>
      <c r="P380" s="9">
        <f xml:space="preserve">  'Retail Business'!P$161</f>
        <v>0</v>
      </c>
      <c r="Q380" s="9">
        <f xml:space="preserve">  'Retail Business'!Q$161</f>
        <v>0</v>
      </c>
      <c r="R380" s="9">
        <f xml:space="preserve">  'Retail Business'!R$161</f>
        <v>0</v>
      </c>
      <c r="S380" s="9">
        <f xml:space="preserve">  'Retail Business'!S$161</f>
        <v>0</v>
      </c>
      <c r="T380" s="9">
        <f xml:space="preserve">  'Retail Business'!T$161</f>
        <v>0</v>
      </c>
      <c r="U380" s="9">
        <f xml:space="preserve">  'Retail Business'!U$161</f>
        <v>0</v>
      </c>
      <c r="V380" s="9">
        <f xml:space="preserve">  'Retail Business'!V$161</f>
        <v>0</v>
      </c>
      <c r="W380" s="9">
        <f xml:space="preserve">  'Retail Business'!W$161</f>
        <v>0</v>
      </c>
      <c r="X380" s="9">
        <f xml:space="preserve">  'Retail Business'!X$161</f>
        <v>0</v>
      </c>
    </row>
    <row r="381" spans="1:24" outlineLevel="2">
      <c r="A381" s="11"/>
      <c r="B381" s="11"/>
      <c r="C381" s="22"/>
      <c r="D381" s="21"/>
      <c r="E381" s="9" t="str">
        <f xml:space="preserve">  'Retail Business'!E$162</f>
        <v xml:space="preserve">Proportion of tariff costs (3) </v>
      </c>
      <c r="F381" s="9">
        <f xml:space="preserve">  'Retail Business'!F$162</f>
        <v>0</v>
      </c>
      <c r="G381" s="9" t="str">
        <f xml:space="preserve">  'Retail Business'!G$162</f>
        <v>%</v>
      </c>
      <c r="H381" s="9">
        <f xml:space="preserve">  'Retail Business'!H$162</f>
        <v>0</v>
      </c>
      <c r="I381" s="9">
        <f xml:space="preserve">  'Retail Business'!I$162</f>
        <v>0</v>
      </c>
      <c r="J381" s="9">
        <f xml:space="preserve">  'Retail Business'!J$162</f>
        <v>0</v>
      </c>
      <c r="K381" s="9">
        <f xml:space="preserve">  'Retail Business'!K$162</f>
        <v>0</v>
      </c>
      <c r="L381" s="9">
        <f xml:space="preserve">  'Retail Business'!L$162</f>
        <v>0</v>
      </c>
      <c r="M381" s="9">
        <f xml:space="preserve">  'Retail Business'!M$162</f>
        <v>0</v>
      </c>
      <c r="N381" s="9">
        <f xml:space="preserve">  'Retail Business'!N$162</f>
        <v>0</v>
      </c>
      <c r="O381" s="9">
        <f xml:space="preserve">  'Retail Business'!O$162</f>
        <v>0</v>
      </c>
      <c r="P381" s="9">
        <f xml:space="preserve">  'Retail Business'!P$162</f>
        <v>0</v>
      </c>
      <c r="Q381" s="9">
        <f xml:space="preserve">  'Retail Business'!Q$162</f>
        <v>0</v>
      </c>
      <c r="R381" s="9">
        <f xml:space="preserve">  'Retail Business'!R$162</f>
        <v>0</v>
      </c>
      <c r="S381" s="9">
        <f xml:space="preserve">  'Retail Business'!S$162</f>
        <v>0</v>
      </c>
      <c r="T381" s="9">
        <f xml:space="preserve">  'Retail Business'!T$162</f>
        <v>0</v>
      </c>
      <c r="U381" s="9">
        <f xml:space="preserve">  'Retail Business'!U$162</f>
        <v>0</v>
      </c>
      <c r="V381" s="9">
        <f xml:space="preserve">  'Retail Business'!V$162</f>
        <v>0</v>
      </c>
      <c r="W381" s="9">
        <f xml:space="preserve">  'Retail Business'!W$162</f>
        <v>0</v>
      </c>
      <c r="X381" s="9">
        <f xml:space="preserve">  'Retail Business'!X$162</f>
        <v>0</v>
      </c>
    </row>
    <row r="382" spans="1:24" outlineLevel="2">
      <c r="A382" s="11"/>
      <c r="B382" s="11"/>
      <c r="C382" s="22"/>
      <c r="D382" s="21"/>
      <c r="E382" s="3" t="str">
        <f xml:space="preserve">  'Active inputs'!E$2198</f>
        <v>Active - Business retail revenue adjustment - real</v>
      </c>
      <c r="F382" s="3">
        <f xml:space="preserve">  'Active inputs'!F$2198</f>
        <v>0</v>
      </c>
      <c r="G382" s="3" t="str">
        <f xml:space="preserve">  'Active inputs'!G$2198</f>
        <v>£m</v>
      </c>
      <c r="H382" s="3">
        <f xml:space="preserve">  'Active inputs'!H$2198</f>
        <v>0</v>
      </c>
      <c r="I382" s="3">
        <f xml:space="preserve">  'Active inputs'!I$2198</f>
        <v>0</v>
      </c>
      <c r="J382" s="3">
        <f xml:space="preserve">  'Active inputs'!J$2198</f>
        <v>0</v>
      </c>
      <c r="K382" s="3">
        <f xml:space="preserve">  'Active inputs'!K$2198</f>
        <v>0</v>
      </c>
      <c r="L382" s="3">
        <f xml:space="preserve">  'Active inputs'!L$2198</f>
        <v>0</v>
      </c>
      <c r="M382" s="3">
        <f xml:space="preserve">  'Active inputs'!M$2198</f>
        <v>0</v>
      </c>
      <c r="N382" s="3">
        <f xml:space="preserve">  'Active inputs'!N$2198</f>
        <v>0</v>
      </c>
      <c r="O382" s="3">
        <f xml:space="preserve">  'Active inputs'!O$2198</f>
        <v>0</v>
      </c>
      <c r="P382" s="3">
        <f xml:space="preserve">  'Active inputs'!P$2198</f>
        <v>0</v>
      </c>
      <c r="Q382" s="3">
        <f xml:space="preserve">  'Active inputs'!Q$2198</f>
        <v>0</v>
      </c>
      <c r="R382" s="3">
        <f xml:space="preserve">  'Active inputs'!R$2198</f>
        <v>0</v>
      </c>
      <c r="S382" s="3">
        <f xml:space="preserve">  'Active inputs'!S$2198</f>
        <v>0</v>
      </c>
      <c r="T382" s="3">
        <f xml:space="preserve">  'Active inputs'!T$2198</f>
        <v>0</v>
      </c>
      <c r="U382" s="3">
        <f xml:space="preserve">  'Active inputs'!U$2198</f>
        <v>0</v>
      </c>
      <c r="V382" s="3">
        <f xml:space="preserve">  'Active inputs'!V$2198</f>
        <v>0</v>
      </c>
      <c r="W382" s="3">
        <f xml:space="preserve">  'Active inputs'!W$2198</f>
        <v>0</v>
      </c>
      <c r="X382" s="3">
        <f xml:space="preserve">  'Active inputs'!X$2198</f>
        <v>0</v>
      </c>
    </row>
    <row r="383" spans="1:24" outlineLevel="2">
      <c r="E383" s="69" t="s">
        <v>12402</v>
      </c>
      <c r="G383" s="69" t="s">
        <v>816</v>
      </c>
      <c r="H383" s="2">
        <f t="shared" ref="H383:H385" si="153" xml:space="preserve"> SUM( J383:X383 )</f>
        <v>0</v>
      </c>
      <c r="J383" s="2">
        <f t="shared" ref="J383:X385" si="154" xml:space="preserve">  J$382 * J379</f>
        <v>0</v>
      </c>
      <c r="K383" s="2">
        <f t="shared" si="154"/>
        <v>0</v>
      </c>
      <c r="L383" s="2">
        <f t="shared" si="154"/>
        <v>0</v>
      </c>
      <c r="M383" s="2">
        <f t="shared" si="154"/>
        <v>0</v>
      </c>
      <c r="N383" s="2">
        <f t="shared" si="154"/>
        <v>0</v>
      </c>
      <c r="O383" s="2">
        <f t="shared" si="154"/>
        <v>0</v>
      </c>
      <c r="P383" s="2">
        <f t="shared" si="154"/>
        <v>0</v>
      </c>
      <c r="Q383" s="2">
        <f t="shared" si="154"/>
        <v>0</v>
      </c>
      <c r="R383" s="2">
        <f t="shared" si="154"/>
        <v>0</v>
      </c>
      <c r="S383" s="2">
        <f t="shared" si="154"/>
        <v>0</v>
      </c>
      <c r="T383" s="2">
        <f t="shared" si="154"/>
        <v>0</v>
      </c>
      <c r="U383" s="2">
        <f t="shared" si="154"/>
        <v>0</v>
      </c>
      <c r="V383" s="2">
        <f t="shared" si="154"/>
        <v>0</v>
      </c>
      <c r="W383" s="2">
        <f t="shared" si="154"/>
        <v>0</v>
      </c>
      <c r="X383" s="2">
        <f t="shared" si="154"/>
        <v>0</v>
      </c>
    </row>
    <row r="384" spans="1:24" outlineLevel="2">
      <c r="E384" s="69" t="s">
        <v>12403</v>
      </c>
      <c r="G384" s="69" t="s">
        <v>816</v>
      </c>
      <c r="H384" s="2">
        <f t="shared" si="153"/>
        <v>0</v>
      </c>
      <c r="J384" s="2">
        <f t="shared" si="154"/>
        <v>0</v>
      </c>
      <c r="K384" s="2">
        <f t="shared" si="154"/>
        <v>0</v>
      </c>
      <c r="L384" s="2">
        <f t="shared" si="154"/>
        <v>0</v>
      </c>
      <c r="M384" s="2">
        <f t="shared" si="154"/>
        <v>0</v>
      </c>
      <c r="N384" s="2">
        <f t="shared" si="154"/>
        <v>0</v>
      </c>
      <c r="O384" s="2">
        <f t="shared" si="154"/>
        <v>0</v>
      </c>
      <c r="P384" s="2">
        <f t="shared" si="154"/>
        <v>0</v>
      </c>
      <c r="Q384" s="2">
        <f t="shared" si="154"/>
        <v>0</v>
      </c>
      <c r="R384" s="2">
        <f t="shared" si="154"/>
        <v>0</v>
      </c>
      <c r="S384" s="2">
        <f t="shared" si="154"/>
        <v>0</v>
      </c>
      <c r="T384" s="2">
        <f t="shared" si="154"/>
        <v>0</v>
      </c>
      <c r="U384" s="2">
        <f t="shared" si="154"/>
        <v>0</v>
      </c>
      <c r="V384" s="2">
        <f t="shared" si="154"/>
        <v>0</v>
      </c>
      <c r="W384" s="2">
        <f t="shared" si="154"/>
        <v>0</v>
      </c>
      <c r="X384" s="2">
        <f t="shared" si="154"/>
        <v>0</v>
      </c>
    </row>
    <row r="385" spans="1:24" outlineLevel="2">
      <c r="E385" s="69" t="s">
        <v>12404</v>
      </c>
      <c r="G385" s="69" t="s">
        <v>816</v>
      </c>
      <c r="H385" s="2">
        <f t="shared" si="153"/>
        <v>0</v>
      </c>
      <c r="J385" s="2">
        <f t="shared" si="154"/>
        <v>0</v>
      </c>
      <c r="K385" s="2">
        <f t="shared" si="154"/>
        <v>0</v>
      </c>
      <c r="L385" s="2">
        <f t="shared" si="154"/>
        <v>0</v>
      </c>
      <c r="M385" s="2">
        <f t="shared" si="154"/>
        <v>0</v>
      </c>
      <c r="N385" s="2">
        <f t="shared" si="154"/>
        <v>0</v>
      </c>
      <c r="O385" s="2">
        <f t="shared" si="154"/>
        <v>0</v>
      </c>
      <c r="P385" s="2">
        <f t="shared" si="154"/>
        <v>0</v>
      </c>
      <c r="Q385" s="2">
        <f t="shared" si="154"/>
        <v>0</v>
      </c>
      <c r="R385" s="2">
        <f t="shared" si="154"/>
        <v>0</v>
      </c>
      <c r="S385" s="2">
        <f t="shared" si="154"/>
        <v>0</v>
      </c>
      <c r="T385" s="2">
        <f t="shared" si="154"/>
        <v>0</v>
      </c>
      <c r="U385" s="2">
        <f t="shared" si="154"/>
        <v>0</v>
      </c>
      <c r="V385" s="2">
        <f t="shared" si="154"/>
        <v>0</v>
      </c>
      <c r="W385" s="2">
        <f t="shared" si="154"/>
        <v>0</v>
      </c>
      <c r="X385" s="2">
        <f t="shared" si="154"/>
        <v>0</v>
      </c>
    </row>
    <row r="386" spans="1:24" outlineLevel="2"/>
    <row r="387" spans="1:24" outlineLevel="2"/>
    <row r="388" spans="1:24" outlineLevel="2">
      <c r="B388" s="81" t="s">
        <v>12405</v>
      </c>
    </row>
    <row r="389" spans="1:24" outlineLevel="2">
      <c r="E389" s="2" t="str">
        <f t="shared" ref="E389:X389" si="155" xml:space="preserve">  E$383</f>
        <v xml:space="preserve">Business retail adjustment ~ Tariff Band - real (1) </v>
      </c>
      <c r="F389" s="2">
        <f t="shared" si="155"/>
        <v>0</v>
      </c>
      <c r="G389" s="2" t="str">
        <f t="shared" si="155"/>
        <v>£m</v>
      </c>
      <c r="H389" s="2">
        <f t="shared" si="155"/>
        <v>0</v>
      </c>
      <c r="I389" s="2">
        <f t="shared" si="155"/>
        <v>0</v>
      </c>
      <c r="J389" s="2">
        <f t="shared" si="155"/>
        <v>0</v>
      </c>
      <c r="K389" s="2">
        <f t="shared" si="155"/>
        <v>0</v>
      </c>
      <c r="L389" s="2">
        <f t="shared" si="155"/>
        <v>0</v>
      </c>
      <c r="M389" s="2">
        <f t="shared" si="155"/>
        <v>0</v>
      </c>
      <c r="N389" s="2">
        <f t="shared" si="155"/>
        <v>0</v>
      </c>
      <c r="O389" s="2">
        <f t="shared" si="155"/>
        <v>0</v>
      </c>
      <c r="P389" s="2">
        <f t="shared" si="155"/>
        <v>0</v>
      </c>
      <c r="Q389" s="2">
        <f t="shared" si="155"/>
        <v>0</v>
      </c>
      <c r="R389" s="2">
        <f t="shared" si="155"/>
        <v>0</v>
      </c>
      <c r="S389" s="2">
        <f t="shared" si="155"/>
        <v>0</v>
      </c>
      <c r="T389" s="2">
        <f t="shared" si="155"/>
        <v>0</v>
      </c>
      <c r="U389" s="2">
        <f t="shared" si="155"/>
        <v>0</v>
      </c>
      <c r="V389" s="2">
        <f t="shared" si="155"/>
        <v>0</v>
      </c>
      <c r="W389" s="2">
        <f t="shared" si="155"/>
        <v>0</v>
      </c>
      <c r="X389" s="2">
        <f t="shared" si="155"/>
        <v>0</v>
      </c>
    </row>
    <row r="390" spans="1:24" outlineLevel="2">
      <c r="E390" s="2" t="str">
        <f t="shared" ref="E390:X390" si="156" xml:space="preserve">  E$384</f>
        <v xml:space="preserve">Business retail adjustment ~ Tariff Band - real (2) </v>
      </c>
      <c r="F390" s="2">
        <f t="shared" si="156"/>
        <v>0</v>
      </c>
      <c r="G390" s="2" t="str">
        <f t="shared" si="156"/>
        <v>£m</v>
      </c>
      <c r="H390" s="2">
        <f t="shared" si="156"/>
        <v>0</v>
      </c>
      <c r="I390" s="2">
        <f t="shared" si="156"/>
        <v>0</v>
      </c>
      <c r="J390" s="2">
        <f t="shared" si="156"/>
        <v>0</v>
      </c>
      <c r="K390" s="2">
        <f t="shared" si="156"/>
        <v>0</v>
      </c>
      <c r="L390" s="2">
        <f t="shared" si="156"/>
        <v>0</v>
      </c>
      <c r="M390" s="2">
        <f t="shared" si="156"/>
        <v>0</v>
      </c>
      <c r="N390" s="2">
        <f t="shared" si="156"/>
        <v>0</v>
      </c>
      <c r="O390" s="2">
        <f t="shared" si="156"/>
        <v>0</v>
      </c>
      <c r="P390" s="2">
        <f t="shared" si="156"/>
        <v>0</v>
      </c>
      <c r="Q390" s="2">
        <f t="shared" si="156"/>
        <v>0</v>
      </c>
      <c r="R390" s="2">
        <f t="shared" si="156"/>
        <v>0</v>
      </c>
      <c r="S390" s="2">
        <f t="shared" si="156"/>
        <v>0</v>
      </c>
      <c r="T390" s="2">
        <f t="shared" si="156"/>
        <v>0</v>
      </c>
      <c r="U390" s="2">
        <f t="shared" si="156"/>
        <v>0</v>
      </c>
      <c r="V390" s="2">
        <f t="shared" si="156"/>
        <v>0</v>
      </c>
      <c r="W390" s="2">
        <f t="shared" si="156"/>
        <v>0</v>
      </c>
      <c r="X390" s="2">
        <f t="shared" si="156"/>
        <v>0</v>
      </c>
    </row>
    <row r="391" spans="1:24" outlineLevel="2">
      <c r="E391" s="2" t="str">
        <f t="shared" ref="E391:X391" si="157" xml:space="preserve">  E$385</f>
        <v xml:space="preserve">Business retail adjustment ~ Tariff Band - real (3) </v>
      </c>
      <c r="F391" s="2">
        <f t="shared" si="157"/>
        <v>0</v>
      </c>
      <c r="G391" s="2" t="str">
        <f t="shared" si="157"/>
        <v>£m</v>
      </c>
      <c r="H391" s="2">
        <f t="shared" si="157"/>
        <v>0</v>
      </c>
      <c r="I391" s="2">
        <f t="shared" si="157"/>
        <v>0</v>
      </c>
      <c r="J391" s="2">
        <f t="shared" si="157"/>
        <v>0</v>
      </c>
      <c r="K391" s="2">
        <f t="shared" si="157"/>
        <v>0</v>
      </c>
      <c r="L391" s="2">
        <f t="shared" si="157"/>
        <v>0</v>
      </c>
      <c r="M391" s="2">
        <f t="shared" si="157"/>
        <v>0</v>
      </c>
      <c r="N391" s="2">
        <f t="shared" si="157"/>
        <v>0</v>
      </c>
      <c r="O391" s="2">
        <f t="shared" si="157"/>
        <v>0</v>
      </c>
      <c r="P391" s="2">
        <f t="shared" si="157"/>
        <v>0</v>
      </c>
      <c r="Q391" s="2">
        <f t="shared" si="157"/>
        <v>0</v>
      </c>
      <c r="R391" s="2">
        <f t="shared" si="157"/>
        <v>0</v>
      </c>
      <c r="S391" s="2">
        <f t="shared" si="157"/>
        <v>0</v>
      </c>
      <c r="T391" s="2">
        <f t="shared" si="157"/>
        <v>0</v>
      </c>
      <c r="U391" s="2">
        <f t="shared" si="157"/>
        <v>0</v>
      </c>
      <c r="V391" s="2">
        <f t="shared" si="157"/>
        <v>0</v>
      </c>
      <c r="W391" s="2">
        <f t="shared" si="157"/>
        <v>0</v>
      </c>
      <c r="X391" s="2">
        <f t="shared" si="157"/>
        <v>0</v>
      </c>
    </row>
    <row r="392" spans="1:24" outlineLevel="2">
      <c r="A392" s="11"/>
      <c r="B392" s="11"/>
      <c r="C392" s="22"/>
      <c r="D392" s="21"/>
      <c r="E392" s="9" t="str">
        <f xml:space="preserve">  'Active inputs'!E$4123</f>
        <v xml:space="preserve">Active - tariff band - net margin percentage (1) </v>
      </c>
      <c r="F392" s="9">
        <f xml:space="preserve">  'Active inputs'!F$4123</f>
        <v>0</v>
      </c>
      <c r="G392" s="9" t="str">
        <f xml:space="preserve">  'Active inputs'!G$4123</f>
        <v>%</v>
      </c>
      <c r="H392" s="9">
        <f xml:space="preserve">  'Active inputs'!H$4123</f>
        <v>0</v>
      </c>
      <c r="I392" s="9">
        <f xml:space="preserve">  'Active inputs'!I$4123</f>
        <v>0</v>
      </c>
      <c r="J392" s="9">
        <f xml:space="preserve">  'Active inputs'!J$4123</f>
        <v>0</v>
      </c>
      <c r="K392" s="9">
        <f xml:space="preserve">  'Active inputs'!K$4123</f>
        <v>0</v>
      </c>
      <c r="L392" s="9">
        <f xml:space="preserve">  'Active inputs'!L$4123</f>
        <v>0</v>
      </c>
      <c r="M392" s="9">
        <f xml:space="preserve">  'Active inputs'!M$4123</f>
        <v>0</v>
      </c>
      <c r="N392" s="9">
        <f xml:space="preserve">  'Active inputs'!N$4123</f>
        <v>0</v>
      </c>
      <c r="O392" s="9">
        <f xml:space="preserve">  'Active inputs'!O$4123</f>
        <v>0</v>
      </c>
      <c r="P392" s="9">
        <f xml:space="preserve">  'Active inputs'!P$4123</f>
        <v>0</v>
      </c>
      <c r="Q392" s="9">
        <f xml:space="preserve">  'Active inputs'!Q$4123</f>
        <v>0</v>
      </c>
      <c r="R392" s="9">
        <f xml:space="preserve">  'Active inputs'!R$4123</f>
        <v>0</v>
      </c>
      <c r="S392" s="9">
        <f xml:space="preserve">  'Active inputs'!S$4123</f>
        <v>0</v>
      </c>
      <c r="T392" s="9">
        <f xml:space="preserve">  'Active inputs'!T$4123</f>
        <v>0</v>
      </c>
      <c r="U392" s="9">
        <f xml:space="preserve">  'Active inputs'!U$4123</f>
        <v>0</v>
      </c>
      <c r="V392" s="9">
        <f xml:space="preserve">  'Active inputs'!V$4123</f>
        <v>0</v>
      </c>
      <c r="W392" s="9">
        <f xml:space="preserve">  'Active inputs'!W$4123</f>
        <v>0</v>
      </c>
      <c r="X392" s="9">
        <f xml:space="preserve">  'Active inputs'!X$4123</f>
        <v>0</v>
      </c>
    </row>
    <row r="393" spans="1:24" outlineLevel="2">
      <c r="A393" s="11"/>
      <c r="B393" s="11"/>
      <c r="C393" s="22"/>
      <c r="D393" s="21"/>
      <c r="E393" s="9" t="str">
        <f xml:space="preserve">  'Active inputs'!E$4124</f>
        <v xml:space="preserve">Active - tariff band - net margin percentage (2) </v>
      </c>
      <c r="F393" s="9">
        <f xml:space="preserve">  'Active inputs'!F$4124</f>
        <v>0</v>
      </c>
      <c r="G393" s="9" t="str">
        <f xml:space="preserve">  'Active inputs'!G$4124</f>
        <v>%</v>
      </c>
      <c r="H393" s="9">
        <f xml:space="preserve">  'Active inputs'!H$4124</f>
        <v>0</v>
      </c>
      <c r="I393" s="9">
        <f xml:space="preserve">  'Active inputs'!I$4124</f>
        <v>0</v>
      </c>
      <c r="J393" s="9">
        <f xml:space="preserve">  'Active inputs'!J$4124</f>
        <v>0</v>
      </c>
      <c r="K393" s="9">
        <f xml:space="preserve">  'Active inputs'!K$4124</f>
        <v>0</v>
      </c>
      <c r="L393" s="9">
        <f xml:space="preserve">  'Active inputs'!L$4124</f>
        <v>0</v>
      </c>
      <c r="M393" s="9">
        <f xml:space="preserve">  'Active inputs'!M$4124</f>
        <v>0</v>
      </c>
      <c r="N393" s="9">
        <f xml:space="preserve">  'Active inputs'!N$4124</f>
        <v>0</v>
      </c>
      <c r="O393" s="9">
        <f xml:space="preserve">  'Active inputs'!O$4124</f>
        <v>0</v>
      </c>
      <c r="P393" s="9">
        <f xml:space="preserve">  'Active inputs'!P$4124</f>
        <v>0</v>
      </c>
      <c r="Q393" s="9">
        <f xml:space="preserve">  'Active inputs'!Q$4124</f>
        <v>0</v>
      </c>
      <c r="R393" s="9">
        <f xml:space="preserve">  'Active inputs'!R$4124</f>
        <v>0</v>
      </c>
      <c r="S393" s="9">
        <f xml:space="preserve">  'Active inputs'!S$4124</f>
        <v>0</v>
      </c>
      <c r="T393" s="9">
        <f xml:space="preserve">  'Active inputs'!T$4124</f>
        <v>0</v>
      </c>
      <c r="U393" s="9">
        <f xml:space="preserve">  'Active inputs'!U$4124</f>
        <v>0</v>
      </c>
      <c r="V393" s="9">
        <f xml:space="preserve">  'Active inputs'!V$4124</f>
        <v>0</v>
      </c>
      <c r="W393" s="9">
        <f xml:space="preserve">  'Active inputs'!W$4124</f>
        <v>0</v>
      </c>
      <c r="X393" s="9">
        <f xml:space="preserve">  'Active inputs'!X$4124</f>
        <v>0</v>
      </c>
    </row>
    <row r="394" spans="1:24" outlineLevel="2">
      <c r="A394" s="11"/>
      <c r="B394" s="11"/>
      <c r="C394" s="22"/>
      <c r="D394" s="21"/>
      <c r="E394" s="9" t="str">
        <f xml:space="preserve">  'Active inputs'!E$4125</f>
        <v xml:space="preserve">Active - tariff band - net margin percentage (3) </v>
      </c>
      <c r="F394" s="9">
        <f xml:space="preserve">  'Active inputs'!F$4125</f>
        <v>0</v>
      </c>
      <c r="G394" s="9" t="str">
        <f xml:space="preserve">  'Active inputs'!G$4125</f>
        <v>%</v>
      </c>
      <c r="H394" s="9">
        <f xml:space="preserve">  'Active inputs'!H$4125</f>
        <v>0</v>
      </c>
      <c r="I394" s="9">
        <f xml:space="preserve">  'Active inputs'!I$4125</f>
        <v>0</v>
      </c>
      <c r="J394" s="9">
        <f xml:space="preserve">  'Active inputs'!J$4125</f>
        <v>0</v>
      </c>
      <c r="K394" s="9">
        <f xml:space="preserve">  'Active inputs'!K$4125</f>
        <v>0</v>
      </c>
      <c r="L394" s="9">
        <f xml:space="preserve">  'Active inputs'!L$4125</f>
        <v>0</v>
      </c>
      <c r="M394" s="9">
        <f xml:space="preserve">  'Active inputs'!M$4125</f>
        <v>0</v>
      </c>
      <c r="N394" s="9">
        <f xml:space="preserve">  'Active inputs'!N$4125</f>
        <v>0</v>
      </c>
      <c r="O394" s="9">
        <f xml:space="preserve">  'Active inputs'!O$4125</f>
        <v>0</v>
      </c>
      <c r="P394" s="9">
        <f xml:space="preserve">  'Active inputs'!P$4125</f>
        <v>0</v>
      </c>
      <c r="Q394" s="9">
        <f xml:space="preserve">  'Active inputs'!Q$4125</f>
        <v>0</v>
      </c>
      <c r="R394" s="9">
        <f xml:space="preserve">  'Active inputs'!R$4125</f>
        <v>0</v>
      </c>
      <c r="S394" s="9">
        <f xml:space="preserve">  'Active inputs'!S$4125</f>
        <v>0</v>
      </c>
      <c r="T394" s="9">
        <f xml:space="preserve">  'Active inputs'!T$4125</f>
        <v>0</v>
      </c>
      <c r="U394" s="9">
        <f xml:space="preserve">  'Active inputs'!U$4125</f>
        <v>0</v>
      </c>
      <c r="V394" s="9">
        <f xml:space="preserve">  'Active inputs'!V$4125</f>
        <v>0</v>
      </c>
      <c r="W394" s="9">
        <f xml:space="preserve">  'Active inputs'!W$4125</f>
        <v>0</v>
      </c>
      <c r="X394" s="9">
        <f xml:space="preserve">  'Active inputs'!X$4125</f>
        <v>0</v>
      </c>
    </row>
    <row r="395" spans="1:24" outlineLevel="2">
      <c r="E395" s="69" t="s">
        <v>12406</v>
      </c>
      <c r="G395" s="69" t="s">
        <v>816</v>
      </c>
      <c r="H395" s="2">
        <f t="shared" ref="H395:H397" si="158" xml:space="preserve"> SUM( J395:X395 )</f>
        <v>0</v>
      </c>
      <c r="J395" s="2">
        <f t="shared" ref="J395:X397" si="159" xml:space="preserve">  J389 * ( 1 - J392 )</f>
        <v>0</v>
      </c>
      <c r="K395" s="2">
        <f t="shared" si="159"/>
        <v>0</v>
      </c>
      <c r="L395" s="2">
        <f t="shared" si="159"/>
        <v>0</v>
      </c>
      <c r="M395" s="2">
        <f t="shared" si="159"/>
        <v>0</v>
      </c>
      <c r="N395" s="2">
        <f t="shared" si="159"/>
        <v>0</v>
      </c>
      <c r="O395" s="2">
        <f t="shared" si="159"/>
        <v>0</v>
      </c>
      <c r="P395" s="2">
        <f t="shared" si="159"/>
        <v>0</v>
      </c>
      <c r="Q395" s="2">
        <f t="shared" si="159"/>
        <v>0</v>
      </c>
      <c r="R395" s="2">
        <f t="shared" si="159"/>
        <v>0</v>
      </c>
      <c r="S395" s="2">
        <f t="shared" si="159"/>
        <v>0</v>
      </c>
      <c r="T395" s="2">
        <f t="shared" si="159"/>
        <v>0</v>
      </c>
      <c r="U395" s="2">
        <f t="shared" si="159"/>
        <v>0</v>
      </c>
      <c r="V395" s="2">
        <f t="shared" si="159"/>
        <v>0</v>
      </c>
      <c r="W395" s="2">
        <f t="shared" si="159"/>
        <v>0</v>
      </c>
      <c r="X395" s="2">
        <f t="shared" si="159"/>
        <v>0</v>
      </c>
    </row>
    <row r="396" spans="1:24" outlineLevel="2">
      <c r="E396" s="69" t="s">
        <v>12407</v>
      </c>
      <c r="G396" s="69" t="s">
        <v>816</v>
      </c>
      <c r="H396" s="2">
        <f t="shared" si="158"/>
        <v>0</v>
      </c>
      <c r="J396" s="2">
        <f t="shared" si="159"/>
        <v>0</v>
      </c>
      <c r="K396" s="2">
        <f t="shared" si="159"/>
        <v>0</v>
      </c>
      <c r="L396" s="2">
        <f t="shared" si="159"/>
        <v>0</v>
      </c>
      <c r="M396" s="2">
        <f t="shared" si="159"/>
        <v>0</v>
      </c>
      <c r="N396" s="2">
        <f t="shared" si="159"/>
        <v>0</v>
      </c>
      <c r="O396" s="2">
        <f t="shared" si="159"/>
        <v>0</v>
      </c>
      <c r="P396" s="2">
        <f t="shared" si="159"/>
        <v>0</v>
      </c>
      <c r="Q396" s="2">
        <f t="shared" si="159"/>
        <v>0</v>
      </c>
      <c r="R396" s="2">
        <f t="shared" si="159"/>
        <v>0</v>
      </c>
      <c r="S396" s="2">
        <f t="shared" si="159"/>
        <v>0</v>
      </c>
      <c r="T396" s="2">
        <f t="shared" si="159"/>
        <v>0</v>
      </c>
      <c r="U396" s="2">
        <f t="shared" si="159"/>
        <v>0</v>
      </c>
      <c r="V396" s="2">
        <f t="shared" si="159"/>
        <v>0</v>
      </c>
      <c r="W396" s="2">
        <f t="shared" si="159"/>
        <v>0</v>
      </c>
      <c r="X396" s="2">
        <f t="shared" si="159"/>
        <v>0</v>
      </c>
    </row>
    <row r="397" spans="1:24" outlineLevel="2">
      <c r="E397" s="69" t="s">
        <v>12408</v>
      </c>
      <c r="G397" s="69" t="s">
        <v>816</v>
      </c>
      <c r="H397" s="2">
        <f t="shared" si="158"/>
        <v>0</v>
      </c>
      <c r="J397" s="2">
        <f t="shared" si="159"/>
        <v>0</v>
      </c>
      <c r="K397" s="2">
        <f t="shared" si="159"/>
        <v>0</v>
      </c>
      <c r="L397" s="2">
        <f t="shared" si="159"/>
        <v>0</v>
      </c>
      <c r="M397" s="2">
        <f t="shared" si="159"/>
        <v>0</v>
      </c>
      <c r="N397" s="2">
        <f t="shared" si="159"/>
        <v>0</v>
      </c>
      <c r="O397" s="2">
        <f t="shared" si="159"/>
        <v>0</v>
      </c>
      <c r="P397" s="2">
        <f t="shared" si="159"/>
        <v>0</v>
      </c>
      <c r="Q397" s="2">
        <f t="shared" si="159"/>
        <v>0</v>
      </c>
      <c r="R397" s="2">
        <f t="shared" si="159"/>
        <v>0</v>
      </c>
      <c r="S397" s="2">
        <f t="shared" si="159"/>
        <v>0</v>
      </c>
      <c r="T397" s="2">
        <f t="shared" si="159"/>
        <v>0</v>
      </c>
      <c r="U397" s="2">
        <f t="shared" si="159"/>
        <v>0</v>
      </c>
      <c r="V397" s="2">
        <f t="shared" si="159"/>
        <v>0</v>
      </c>
      <c r="W397" s="2">
        <f t="shared" si="159"/>
        <v>0</v>
      </c>
      <c r="X397" s="2">
        <f t="shared" si="159"/>
        <v>0</v>
      </c>
    </row>
    <row r="398" spans="1:24" outlineLevel="2"/>
    <row r="399" spans="1:24" outlineLevel="2"/>
    <row r="400" spans="1:24" outlineLevel="2">
      <c r="B400" s="81" t="s">
        <v>12409</v>
      </c>
    </row>
    <row r="401" spans="1:24" outlineLevel="2">
      <c r="A401" s="11"/>
      <c r="B401" s="11"/>
      <c r="C401" s="22"/>
      <c r="D401" s="21"/>
      <c r="E401" s="9" t="str">
        <f xml:space="preserve">  'Retail Business'!E$160</f>
        <v xml:space="preserve">Proportion of tariff costs (1) </v>
      </c>
      <c r="F401" s="9">
        <f xml:space="preserve">  'Retail Business'!F$160</f>
        <v>0</v>
      </c>
      <c r="G401" s="9" t="str">
        <f xml:space="preserve">  'Retail Business'!G$160</f>
        <v>%</v>
      </c>
      <c r="H401" s="9">
        <f xml:space="preserve">  'Retail Business'!H$160</f>
        <v>0</v>
      </c>
      <c r="I401" s="9">
        <f xml:space="preserve">  'Retail Business'!I$160</f>
        <v>0</v>
      </c>
      <c r="J401" s="9">
        <f xml:space="preserve">  'Retail Business'!J$160</f>
        <v>0</v>
      </c>
      <c r="K401" s="9">
        <f xml:space="preserve">  'Retail Business'!K$160</f>
        <v>0</v>
      </c>
      <c r="L401" s="9">
        <f xml:space="preserve">  'Retail Business'!L$160</f>
        <v>0</v>
      </c>
      <c r="M401" s="9">
        <f xml:space="preserve">  'Retail Business'!M$160</f>
        <v>0</v>
      </c>
      <c r="N401" s="9">
        <f xml:space="preserve">  'Retail Business'!N$160</f>
        <v>0</v>
      </c>
      <c r="O401" s="9">
        <f xml:space="preserve">  'Retail Business'!O$160</f>
        <v>0</v>
      </c>
      <c r="P401" s="9">
        <f xml:space="preserve">  'Retail Business'!P$160</f>
        <v>0</v>
      </c>
      <c r="Q401" s="9">
        <f xml:space="preserve">  'Retail Business'!Q$160</f>
        <v>0</v>
      </c>
      <c r="R401" s="9">
        <f xml:space="preserve">  'Retail Business'!R$160</f>
        <v>0</v>
      </c>
      <c r="S401" s="9">
        <f xml:space="preserve">  'Retail Business'!S$160</f>
        <v>0</v>
      </c>
      <c r="T401" s="9">
        <f xml:space="preserve">  'Retail Business'!T$160</f>
        <v>0</v>
      </c>
      <c r="U401" s="9">
        <f xml:space="preserve">  'Retail Business'!U$160</f>
        <v>0</v>
      </c>
      <c r="V401" s="9">
        <f xml:space="preserve">  'Retail Business'!V$160</f>
        <v>0</v>
      </c>
      <c r="W401" s="9">
        <f xml:space="preserve">  'Retail Business'!W$160</f>
        <v>0</v>
      </c>
      <c r="X401" s="9">
        <f xml:space="preserve">  'Retail Business'!X$160</f>
        <v>0</v>
      </c>
    </row>
    <row r="402" spans="1:24" outlineLevel="2">
      <c r="A402" s="11"/>
      <c r="B402" s="11"/>
      <c r="C402" s="22"/>
      <c r="D402" s="21"/>
      <c r="E402" s="9" t="str">
        <f xml:space="preserve">  'Retail Business'!E$161</f>
        <v xml:space="preserve">Proportion of tariff costs (2) </v>
      </c>
      <c r="F402" s="9">
        <f xml:space="preserve">  'Retail Business'!F$161</f>
        <v>0</v>
      </c>
      <c r="G402" s="9" t="str">
        <f xml:space="preserve">  'Retail Business'!G$161</f>
        <v>%</v>
      </c>
      <c r="H402" s="9">
        <f xml:space="preserve">  'Retail Business'!H$161</f>
        <v>0</v>
      </c>
      <c r="I402" s="9">
        <f xml:space="preserve">  'Retail Business'!I$161</f>
        <v>0</v>
      </c>
      <c r="J402" s="9">
        <f xml:space="preserve">  'Retail Business'!J$161</f>
        <v>0</v>
      </c>
      <c r="K402" s="9">
        <f xml:space="preserve">  'Retail Business'!K$161</f>
        <v>0</v>
      </c>
      <c r="L402" s="9">
        <f xml:space="preserve">  'Retail Business'!L$161</f>
        <v>0</v>
      </c>
      <c r="M402" s="9">
        <f xml:space="preserve">  'Retail Business'!M$161</f>
        <v>0</v>
      </c>
      <c r="N402" s="9">
        <f xml:space="preserve">  'Retail Business'!N$161</f>
        <v>0</v>
      </c>
      <c r="O402" s="9">
        <f xml:space="preserve">  'Retail Business'!O$161</f>
        <v>0</v>
      </c>
      <c r="P402" s="9">
        <f xml:space="preserve">  'Retail Business'!P$161</f>
        <v>0</v>
      </c>
      <c r="Q402" s="9">
        <f xml:space="preserve">  'Retail Business'!Q$161</f>
        <v>0</v>
      </c>
      <c r="R402" s="9">
        <f xml:space="preserve">  'Retail Business'!R$161</f>
        <v>0</v>
      </c>
      <c r="S402" s="9">
        <f xml:space="preserve">  'Retail Business'!S$161</f>
        <v>0</v>
      </c>
      <c r="T402" s="9">
        <f xml:space="preserve">  'Retail Business'!T$161</f>
        <v>0</v>
      </c>
      <c r="U402" s="9">
        <f xml:space="preserve">  'Retail Business'!U$161</f>
        <v>0</v>
      </c>
      <c r="V402" s="9">
        <f xml:space="preserve">  'Retail Business'!V$161</f>
        <v>0</v>
      </c>
      <c r="W402" s="9">
        <f xml:space="preserve">  'Retail Business'!W$161</f>
        <v>0</v>
      </c>
      <c r="X402" s="9">
        <f xml:space="preserve">  'Retail Business'!X$161</f>
        <v>0</v>
      </c>
    </row>
    <row r="403" spans="1:24" outlineLevel="2">
      <c r="A403" s="11"/>
      <c r="B403" s="11"/>
      <c r="C403" s="22"/>
      <c r="D403" s="21"/>
      <c r="E403" s="9" t="str">
        <f xml:space="preserve">  'Retail Business'!E$162</f>
        <v xml:space="preserve">Proportion of tariff costs (3) </v>
      </c>
      <c r="F403" s="9">
        <f xml:space="preserve">  'Retail Business'!F$162</f>
        <v>0</v>
      </c>
      <c r="G403" s="9" t="str">
        <f xml:space="preserve">  'Retail Business'!G$162</f>
        <v>%</v>
      </c>
      <c r="H403" s="9">
        <f xml:space="preserve">  'Retail Business'!H$162</f>
        <v>0</v>
      </c>
      <c r="I403" s="9">
        <f xml:space="preserve">  'Retail Business'!I$162</f>
        <v>0</v>
      </c>
      <c r="J403" s="9">
        <f xml:space="preserve">  'Retail Business'!J$162</f>
        <v>0</v>
      </c>
      <c r="K403" s="9">
        <f xml:space="preserve">  'Retail Business'!K$162</f>
        <v>0</v>
      </c>
      <c r="L403" s="9">
        <f xml:space="preserve">  'Retail Business'!L$162</f>
        <v>0</v>
      </c>
      <c r="M403" s="9">
        <f xml:space="preserve">  'Retail Business'!M$162</f>
        <v>0</v>
      </c>
      <c r="N403" s="9">
        <f xml:space="preserve">  'Retail Business'!N$162</f>
        <v>0</v>
      </c>
      <c r="O403" s="9">
        <f xml:space="preserve">  'Retail Business'!O$162</f>
        <v>0</v>
      </c>
      <c r="P403" s="9">
        <f xml:space="preserve">  'Retail Business'!P$162</f>
        <v>0</v>
      </c>
      <c r="Q403" s="9">
        <f xml:space="preserve">  'Retail Business'!Q$162</f>
        <v>0</v>
      </c>
      <c r="R403" s="9">
        <f xml:space="preserve">  'Retail Business'!R$162</f>
        <v>0</v>
      </c>
      <c r="S403" s="9">
        <f xml:space="preserve">  'Retail Business'!S$162</f>
        <v>0</v>
      </c>
      <c r="T403" s="9">
        <f xml:space="preserve">  'Retail Business'!T$162</f>
        <v>0</v>
      </c>
      <c r="U403" s="9">
        <f xml:space="preserve">  'Retail Business'!U$162</f>
        <v>0</v>
      </c>
      <c r="V403" s="9">
        <f xml:space="preserve">  'Retail Business'!V$162</f>
        <v>0</v>
      </c>
      <c r="W403" s="9">
        <f xml:space="preserve">  'Retail Business'!W$162</f>
        <v>0</v>
      </c>
      <c r="X403" s="9">
        <f xml:space="preserve">  'Retail Business'!X$162</f>
        <v>0</v>
      </c>
    </row>
    <row r="404" spans="1:24" outlineLevel="2">
      <c r="E404" s="2" t="str">
        <f t="shared" ref="E404:X404" si="160" xml:space="preserve">  E$309</f>
        <v>Apportioned Total wholesale revenue impact of post financeability - Business - nominal</v>
      </c>
      <c r="F404" s="2">
        <f t="shared" si="160"/>
        <v>0</v>
      </c>
      <c r="G404" s="2" t="str">
        <f t="shared" si="160"/>
        <v>£m</v>
      </c>
      <c r="H404" s="2">
        <f t="shared" si="160"/>
        <v>0</v>
      </c>
      <c r="I404" s="2">
        <f t="shared" si="160"/>
        <v>0</v>
      </c>
      <c r="J404" s="2">
        <f t="shared" si="160"/>
        <v>0</v>
      </c>
      <c r="K404" s="2">
        <f t="shared" si="160"/>
        <v>0</v>
      </c>
      <c r="L404" s="2">
        <f t="shared" si="160"/>
        <v>0</v>
      </c>
      <c r="M404" s="2">
        <f t="shared" si="160"/>
        <v>0</v>
      </c>
      <c r="N404" s="2">
        <f t="shared" si="160"/>
        <v>0</v>
      </c>
      <c r="O404" s="2">
        <f t="shared" si="160"/>
        <v>0</v>
      </c>
      <c r="P404" s="2">
        <f t="shared" si="160"/>
        <v>0</v>
      </c>
      <c r="Q404" s="2">
        <f t="shared" si="160"/>
        <v>0</v>
      </c>
      <c r="R404" s="2">
        <f t="shared" si="160"/>
        <v>0</v>
      </c>
      <c r="S404" s="2">
        <f t="shared" si="160"/>
        <v>0</v>
      </c>
      <c r="T404" s="2">
        <f t="shared" si="160"/>
        <v>0</v>
      </c>
      <c r="U404" s="2">
        <f t="shared" si="160"/>
        <v>0</v>
      </c>
      <c r="V404" s="2">
        <f t="shared" si="160"/>
        <v>0</v>
      </c>
      <c r="W404" s="2">
        <f t="shared" si="160"/>
        <v>0</v>
      </c>
      <c r="X404" s="2">
        <f t="shared" si="160"/>
        <v>0</v>
      </c>
    </row>
    <row r="405" spans="1:24" outlineLevel="2">
      <c r="E405" s="69" t="s">
        <v>12410</v>
      </c>
      <c r="G405" s="69" t="s">
        <v>816</v>
      </c>
      <c r="H405" s="2">
        <f t="shared" ref="H405:H407" si="161" xml:space="preserve"> SUM( J405:X405 )</f>
        <v>0</v>
      </c>
      <c r="J405" s="2">
        <f t="shared" ref="J405:X407" si="162" xml:space="preserve">  J$404 * J401</f>
        <v>0</v>
      </c>
      <c r="K405" s="2">
        <f t="shared" si="162"/>
        <v>0</v>
      </c>
      <c r="L405" s="2">
        <f t="shared" si="162"/>
        <v>0</v>
      </c>
      <c r="M405" s="2">
        <f t="shared" si="162"/>
        <v>0</v>
      </c>
      <c r="N405" s="2">
        <f t="shared" si="162"/>
        <v>0</v>
      </c>
      <c r="O405" s="2">
        <f t="shared" si="162"/>
        <v>0</v>
      </c>
      <c r="P405" s="2">
        <f t="shared" si="162"/>
        <v>0</v>
      </c>
      <c r="Q405" s="2">
        <f t="shared" si="162"/>
        <v>0</v>
      </c>
      <c r="R405" s="2">
        <f t="shared" si="162"/>
        <v>0</v>
      </c>
      <c r="S405" s="2">
        <f t="shared" si="162"/>
        <v>0</v>
      </c>
      <c r="T405" s="2">
        <f t="shared" si="162"/>
        <v>0</v>
      </c>
      <c r="U405" s="2">
        <f t="shared" si="162"/>
        <v>0</v>
      </c>
      <c r="V405" s="2">
        <f t="shared" si="162"/>
        <v>0</v>
      </c>
      <c r="W405" s="2">
        <f t="shared" si="162"/>
        <v>0</v>
      </c>
      <c r="X405" s="2">
        <f t="shared" si="162"/>
        <v>0</v>
      </c>
    </row>
    <row r="406" spans="1:24" outlineLevel="2">
      <c r="E406" s="69" t="s">
        <v>12411</v>
      </c>
      <c r="G406" s="69" t="s">
        <v>816</v>
      </c>
      <c r="H406" s="2">
        <f t="shared" si="161"/>
        <v>0</v>
      </c>
      <c r="J406" s="2">
        <f t="shared" si="162"/>
        <v>0</v>
      </c>
      <c r="K406" s="2">
        <f t="shared" si="162"/>
        <v>0</v>
      </c>
      <c r="L406" s="2">
        <f t="shared" si="162"/>
        <v>0</v>
      </c>
      <c r="M406" s="2">
        <f t="shared" si="162"/>
        <v>0</v>
      </c>
      <c r="N406" s="2">
        <f t="shared" si="162"/>
        <v>0</v>
      </c>
      <c r="O406" s="2">
        <f t="shared" si="162"/>
        <v>0</v>
      </c>
      <c r="P406" s="2">
        <f t="shared" si="162"/>
        <v>0</v>
      </c>
      <c r="Q406" s="2">
        <f t="shared" si="162"/>
        <v>0</v>
      </c>
      <c r="R406" s="2">
        <f t="shared" si="162"/>
        <v>0</v>
      </c>
      <c r="S406" s="2">
        <f t="shared" si="162"/>
        <v>0</v>
      </c>
      <c r="T406" s="2">
        <f t="shared" si="162"/>
        <v>0</v>
      </c>
      <c r="U406" s="2">
        <f t="shared" si="162"/>
        <v>0</v>
      </c>
      <c r="V406" s="2">
        <f t="shared" si="162"/>
        <v>0</v>
      </c>
      <c r="W406" s="2">
        <f t="shared" si="162"/>
        <v>0</v>
      </c>
      <c r="X406" s="2">
        <f t="shared" si="162"/>
        <v>0</v>
      </c>
    </row>
    <row r="407" spans="1:24" outlineLevel="2">
      <c r="E407" s="69" t="s">
        <v>12412</v>
      </c>
      <c r="G407" s="69" t="s">
        <v>816</v>
      </c>
      <c r="H407" s="2">
        <f t="shared" si="161"/>
        <v>0</v>
      </c>
      <c r="J407" s="2">
        <f t="shared" si="162"/>
        <v>0</v>
      </c>
      <c r="K407" s="2">
        <f t="shared" si="162"/>
        <v>0</v>
      </c>
      <c r="L407" s="2">
        <f t="shared" si="162"/>
        <v>0</v>
      </c>
      <c r="M407" s="2">
        <f t="shared" si="162"/>
        <v>0</v>
      </c>
      <c r="N407" s="2">
        <f t="shared" si="162"/>
        <v>0</v>
      </c>
      <c r="O407" s="2">
        <f t="shared" si="162"/>
        <v>0</v>
      </c>
      <c r="P407" s="2">
        <f t="shared" si="162"/>
        <v>0</v>
      </c>
      <c r="Q407" s="2">
        <f t="shared" si="162"/>
        <v>0</v>
      </c>
      <c r="R407" s="2">
        <f t="shared" si="162"/>
        <v>0</v>
      </c>
      <c r="S407" s="2">
        <f t="shared" si="162"/>
        <v>0</v>
      </c>
      <c r="T407" s="2">
        <f t="shared" si="162"/>
        <v>0</v>
      </c>
      <c r="U407" s="2">
        <f t="shared" si="162"/>
        <v>0</v>
      </c>
      <c r="V407" s="2">
        <f t="shared" si="162"/>
        <v>0</v>
      </c>
      <c r="W407" s="2">
        <f t="shared" si="162"/>
        <v>0</v>
      </c>
      <c r="X407" s="2">
        <f t="shared" si="162"/>
        <v>0</v>
      </c>
    </row>
    <row r="408" spans="1:24" outlineLevel="2"/>
    <row r="409" spans="1:24" outlineLevel="2"/>
    <row r="410" spans="1:24" outlineLevel="2">
      <c r="B410" s="81" t="s">
        <v>12413</v>
      </c>
    </row>
    <row r="411" spans="1:24" outlineLevel="2">
      <c r="E411" s="2" t="str">
        <f t="shared" ref="E411:X411" si="163" xml:space="preserve">  E$405</f>
        <v xml:space="preserve">Wholesale revenue impact of post financeability -by tariff band - Business - nominal (1) </v>
      </c>
      <c r="F411" s="2">
        <f t="shared" si="163"/>
        <v>0</v>
      </c>
      <c r="G411" s="2" t="str">
        <f t="shared" si="163"/>
        <v>£m</v>
      </c>
      <c r="H411" s="2">
        <f t="shared" si="163"/>
        <v>0</v>
      </c>
      <c r="I411" s="2">
        <f t="shared" si="163"/>
        <v>0</v>
      </c>
      <c r="J411" s="2">
        <f t="shared" si="163"/>
        <v>0</v>
      </c>
      <c r="K411" s="2">
        <f t="shared" si="163"/>
        <v>0</v>
      </c>
      <c r="L411" s="2">
        <f t="shared" si="163"/>
        <v>0</v>
      </c>
      <c r="M411" s="2">
        <f t="shared" si="163"/>
        <v>0</v>
      </c>
      <c r="N411" s="2">
        <f t="shared" si="163"/>
        <v>0</v>
      </c>
      <c r="O411" s="2">
        <f t="shared" si="163"/>
        <v>0</v>
      </c>
      <c r="P411" s="2">
        <f t="shared" si="163"/>
        <v>0</v>
      </c>
      <c r="Q411" s="2">
        <f t="shared" si="163"/>
        <v>0</v>
      </c>
      <c r="R411" s="2">
        <f t="shared" si="163"/>
        <v>0</v>
      </c>
      <c r="S411" s="2">
        <f t="shared" si="163"/>
        <v>0</v>
      </c>
      <c r="T411" s="2">
        <f t="shared" si="163"/>
        <v>0</v>
      </c>
      <c r="U411" s="2">
        <f t="shared" si="163"/>
        <v>0</v>
      </c>
      <c r="V411" s="2">
        <f t="shared" si="163"/>
        <v>0</v>
      </c>
      <c r="W411" s="2">
        <f t="shared" si="163"/>
        <v>0</v>
      </c>
      <c r="X411" s="2">
        <f t="shared" si="163"/>
        <v>0</v>
      </c>
    </row>
    <row r="412" spans="1:24" outlineLevel="2">
      <c r="E412" s="2" t="str">
        <f t="shared" ref="E412:X412" si="164" xml:space="preserve">  E$406</f>
        <v xml:space="preserve">Wholesale revenue impact of post financeability -by tariff band - Business - nominal (2) </v>
      </c>
      <c r="F412" s="2">
        <f t="shared" si="164"/>
        <v>0</v>
      </c>
      <c r="G412" s="2" t="str">
        <f t="shared" si="164"/>
        <v>£m</v>
      </c>
      <c r="H412" s="2">
        <f t="shared" si="164"/>
        <v>0</v>
      </c>
      <c r="I412" s="2">
        <f t="shared" si="164"/>
        <v>0</v>
      </c>
      <c r="J412" s="2">
        <f t="shared" si="164"/>
        <v>0</v>
      </c>
      <c r="K412" s="2">
        <f t="shared" si="164"/>
        <v>0</v>
      </c>
      <c r="L412" s="2">
        <f t="shared" si="164"/>
        <v>0</v>
      </c>
      <c r="M412" s="2">
        <f t="shared" si="164"/>
        <v>0</v>
      </c>
      <c r="N412" s="2">
        <f t="shared" si="164"/>
        <v>0</v>
      </c>
      <c r="O412" s="2">
        <f t="shared" si="164"/>
        <v>0</v>
      </c>
      <c r="P412" s="2">
        <f t="shared" si="164"/>
        <v>0</v>
      </c>
      <c r="Q412" s="2">
        <f t="shared" si="164"/>
        <v>0</v>
      </c>
      <c r="R412" s="2">
        <f t="shared" si="164"/>
        <v>0</v>
      </c>
      <c r="S412" s="2">
        <f t="shared" si="164"/>
        <v>0</v>
      </c>
      <c r="T412" s="2">
        <f t="shared" si="164"/>
        <v>0</v>
      </c>
      <c r="U412" s="2">
        <f t="shared" si="164"/>
        <v>0</v>
      </c>
      <c r="V412" s="2">
        <f t="shared" si="164"/>
        <v>0</v>
      </c>
      <c r="W412" s="2">
        <f t="shared" si="164"/>
        <v>0</v>
      </c>
      <c r="X412" s="2">
        <f t="shared" si="164"/>
        <v>0</v>
      </c>
    </row>
    <row r="413" spans="1:24" outlineLevel="2">
      <c r="E413" s="2" t="str">
        <f t="shared" ref="E413:X413" si="165" xml:space="preserve">  E$407</f>
        <v xml:space="preserve">Wholesale revenue impact of post financeability -by tariff band - Business - nominal (3) </v>
      </c>
      <c r="F413" s="2">
        <f t="shared" si="165"/>
        <v>0</v>
      </c>
      <c r="G413" s="2" t="str">
        <f t="shared" si="165"/>
        <v>£m</v>
      </c>
      <c r="H413" s="2">
        <f t="shared" si="165"/>
        <v>0</v>
      </c>
      <c r="I413" s="2">
        <f t="shared" si="165"/>
        <v>0</v>
      </c>
      <c r="J413" s="2">
        <f t="shared" si="165"/>
        <v>0</v>
      </c>
      <c r="K413" s="2">
        <f t="shared" si="165"/>
        <v>0</v>
      </c>
      <c r="L413" s="2">
        <f t="shared" si="165"/>
        <v>0</v>
      </c>
      <c r="M413" s="2">
        <f t="shared" si="165"/>
        <v>0</v>
      </c>
      <c r="N413" s="2">
        <f t="shared" si="165"/>
        <v>0</v>
      </c>
      <c r="O413" s="2">
        <f t="shared" si="165"/>
        <v>0</v>
      </c>
      <c r="P413" s="2">
        <f t="shared" si="165"/>
        <v>0</v>
      </c>
      <c r="Q413" s="2">
        <f t="shared" si="165"/>
        <v>0</v>
      </c>
      <c r="R413" s="2">
        <f t="shared" si="165"/>
        <v>0</v>
      </c>
      <c r="S413" s="2">
        <f t="shared" si="165"/>
        <v>0</v>
      </c>
      <c r="T413" s="2">
        <f t="shared" si="165"/>
        <v>0</v>
      </c>
      <c r="U413" s="2">
        <f t="shared" si="165"/>
        <v>0</v>
      </c>
      <c r="V413" s="2">
        <f t="shared" si="165"/>
        <v>0</v>
      </c>
      <c r="W413" s="2">
        <f t="shared" si="165"/>
        <v>0</v>
      </c>
      <c r="X413" s="2">
        <f t="shared" si="165"/>
        <v>0</v>
      </c>
    </row>
    <row r="414" spans="1:24" outlineLevel="2">
      <c r="A414" s="11"/>
      <c r="B414" s="11"/>
      <c r="C414" s="22"/>
      <c r="D414" s="21"/>
      <c r="E414" s="9" t="str">
        <f xml:space="preserve">  'Active inputs'!E$4123</f>
        <v xml:space="preserve">Active - tariff band - net margin percentage (1) </v>
      </c>
      <c r="F414" s="9">
        <f xml:space="preserve">  'Active inputs'!F$4123</f>
        <v>0</v>
      </c>
      <c r="G414" s="9" t="str">
        <f xml:space="preserve">  'Active inputs'!G$4123</f>
        <v>%</v>
      </c>
      <c r="H414" s="9">
        <f xml:space="preserve">  'Active inputs'!H$4123</f>
        <v>0</v>
      </c>
      <c r="I414" s="9">
        <f xml:space="preserve">  'Active inputs'!I$4123</f>
        <v>0</v>
      </c>
      <c r="J414" s="9">
        <f xml:space="preserve">  'Active inputs'!J$4123</f>
        <v>0</v>
      </c>
      <c r="K414" s="9">
        <f xml:space="preserve">  'Active inputs'!K$4123</f>
        <v>0</v>
      </c>
      <c r="L414" s="9">
        <f xml:space="preserve">  'Active inputs'!L$4123</f>
        <v>0</v>
      </c>
      <c r="M414" s="9">
        <f xml:space="preserve">  'Active inputs'!M$4123</f>
        <v>0</v>
      </c>
      <c r="N414" s="9">
        <f xml:space="preserve">  'Active inputs'!N$4123</f>
        <v>0</v>
      </c>
      <c r="O414" s="9">
        <f xml:space="preserve">  'Active inputs'!O$4123</f>
        <v>0</v>
      </c>
      <c r="P414" s="9">
        <f xml:space="preserve">  'Active inputs'!P$4123</f>
        <v>0</v>
      </c>
      <c r="Q414" s="9">
        <f xml:space="preserve">  'Active inputs'!Q$4123</f>
        <v>0</v>
      </c>
      <c r="R414" s="9">
        <f xml:space="preserve">  'Active inputs'!R$4123</f>
        <v>0</v>
      </c>
      <c r="S414" s="9">
        <f xml:space="preserve">  'Active inputs'!S$4123</f>
        <v>0</v>
      </c>
      <c r="T414" s="9">
        <f xml:space="preserve">  'Active inputs'!T$4123</f>
        <v>0</v>
      </c>
      <c r="U414" s="9">
        <f xml:space="preserve">  'Active inputs'!U$4123</f>
        <v>0</v>
      </c>
      <c r="V414" s="9">
        <f xml:space="preserve">  'Active inputs'!V$4123</f>
        <v>0</v>
      </c>
      <c r="W414" s="9">
        <f xml:space="preserve">  'Active inputs'!W$4123</f>
        <v>0</v>
      </c>
      <c r="X414" s="9">
        <f xml:space="preserve">  'Active inputs'!X$4123</f>
        <v>0</v>
      </c>
    </row>
    <row r="415" spans="1:24" outlineLevel="2">
      <c r="A415" s="11"/>
      <c r="B415" s="11"/>
      <c r="C415" s="22"/>
      <c r="D415" s="21"/>
      <c r="E415" s="9" t="str">
        <f xml:space="preserve">  'Active inputs'!E$4124</f>
        <v xml:space="preserve">Active - tariff band - net margin percentage (2) </v>
      </c>
      <c r="F415" s="9">
        <f xml:space="preserve">  'Active inputs'!F$4124</f>
        <v>0</v>
      </c>
      <c r="G415" s="9" t="str">
        <f xml:space="preserve">  'Active inputs'!G$4124</f>
        <v>%</v>
      </c>
      <c r="H415" s="9">
        <f xml:space="preserve">  'Active inputs'!H$4124</f>
        <v>0</v>
      </c>
      <c r="I415" s="9">
        <f xml:space="preserve">  'Active inputs'!I$4124</f>
        <v>0</v>
      </c>
      <c r="J415" s="9">
        <f xml:space="preserve">  'Active inputs'!J$4124</f>
        <v>0</v>
      </c>
      <c r="K415" s="9">
        <f xml:space="preserve">  'Active inputs'!K$4124</f>
        <v>0</v>
      </c>
      <c r="L415" s="9">
        <f xml:space="preserve">  'Active inputs'!L$4124</f>
        <v>0</v>
      </c>
      <c r="M415" s="9">
        <f xml:space="preserve">  'Active inputs'!M$4124</f>
        <v>0</v>
      </c>
      <c r="N415" s="9">
        <f xml:space="preserve">  'Active inputs'!N$4124</f>
        <v>0</v>
      </c>
      <c r="O415" s="9">
        <f xml:space="preserve">  'Active inputs'!O$4124</f>
        <v>0</v>
      </c>
      <c r="P415" s="9">
        <f xml:space="preserve">  'Active inputs'!P$4124</f>
        <v>0</v>
      </c>
      <c r="Q415" s="9">
        <f xml:space="preserve">  'Active inputs'!Q$4124</f>
        <v>0</v>
      </c>
      <c r="R415" s="9">
        <f xml:space="preserve">  'Active inputs'!R$4124</f>
        <v>0</v>
      </c>
      <c r="S415" s="9">
        <f xml:space="preserve">  'Active inputs'!S$4124</f>
        <v>0</v>
      </c>
      <c r="T415" s="9">
        <f xml:space="preserve">  'Active inputs'!T$4124</f>
        <v>0</v>
      </c>
      <c r="U415" s="9">
        <f xml:space="preserve">  'Active inputs'!U$4124</f>
        <v>0</v>
      </c>
      <c r="V415" s="9">
        <f xml:space="preserve">  'Active inputs'!V$4124</f>
        <v>0</v>
      </c>
      <c r="W415" s="9">
        <f xml:space="preserve">  'Active inputs'!W$4124</f>
        <v>0</v>
      </c>
      <c r="X415" s="9">
        <f xml:space="preserve">  'Active inputs'!X$4124</f>
        <v>0</v>
      </c>
    </row>
    <row r="416" spans="1:24" outlineLevel="2">
      <c r="A416" s="11"/>
      <c r="B416" s="11"/>
      <c r="C416" s="22"/>
      <c r="D416" s="21"/>
      <c r="E416" s="9" t="str">
        <f xml:space="preserve">  'Active inputs'!E$4125</f>
        <v xml:space="preserve">Active - tariff band - net margin percentage (3) </v>
      </c>
      <c r="F416" s="9">
        <f xml:space="preserve">  'Active inputs'!F$4125</f>
        <v>0</v>
      </c>
      <c r="G416" s="9" t="str">
        <f xml:space="preserve">  'Active inputs'!G$4125</f>
        <v>%</v>
      </c>
      <c r="H416" s="9">
        <f xml:space="preserve">  'Active inputs'!H$4125</f>
        <v>0</v>
      </c>
      <c r="I416" s="9">
        <f xml:space="preserve">  'Active inputs'!I$4125</f>
        <v>0</v>
      </c>
      <c r="J416" s="9">
        <f xml:space="preserve">  'Active inputs'!J$4125</f>
        <v>0</v>
      </c>
      <c r="K416" s="9">
        <f xml:space="preserve">  'Active inputs'!K$4125</f>
        <v>0</v>
      </c>
      <c r="L416" s="9">
        <f xml:space="preserve">  'Active inputs'!L$4125</f>
        <v>0</v>
      </c>
      <c r="M416" s="9">
        <f xml:space="preserve">  'Active inputs'!M$4125</f>
        <v>0</v>
      </c>
      <c r="N416" s="9">
        <f xml:space="preserve">  'Active inputs'!N$4125</f>
        <v>0</v>
      </c>
      <c r="O416" s="9">
        <f xml:space="preserve">  'Active inputs'!O$4125</f>
        <v>0</v>
      </c>
      <c r="P416" s="9">
        <f xml:space="preserve">  'Active inputs'!P$4125</f>
        <v>0</v>
      </c>
      <c r="Q416" s="9">
        <f xml:space="preserve">  'Active inputs'!Q$4125</f>
        <v>0</v>
      </c>
      <c r="R416" s="9">
        <f xml:space="preserve">  'Active inputs'!R$4125</f>
        <v>0</v>
      </c>
      <c r="S416" s="9">
        <f xml:space="preserve">  'Active inputs'!S$4125</f>
        <v>0</v>
      </c>
      <c r="T416" s="9">
        <f xml:space="preserve">  'Active inputs'!T$4125</f>
        <v>0</v>
      </c>
      <c r="U416" s="9">
        <f xml:space="preserve">  'Active inputs'!U$4125</f>
        <v>0</v>
      </c>
      <c r="V416" s="9">
        <f xml:space="preserve">  'Active inputs'!V$4125</f>
        <v>0</v>
      </c>
      <c r="W416" s="9">
        <f xml:space="preserve">  'Active inputs'!W$4125</f>
        <v>0</v>
      </c>
      <c r="X416" s="9">
        <f xml:space="preserve">  'Active inputs'!X$4125</f>
        <v>0</v>
      </c>
    </row>
    <row r="417" spans="1:24" outlineLevel="2">
      <c r="E417" s="69" t="s">
        <v>12414</v>
      </c>
      <c r="G417" s="69" t="s">
        <v>816</v>
      </c>
      <c r="H417" s="2">
        <f t="shared" ref="H417:H419" si="166" xml:space="preserve"> SUM( J417:X417 )</f>
        <v>0</v>
      </c>
      <c r="J417" s="2">
        <f t="shared" ref="J417:X419" si="167" xml:space="preserve">  ( J411 / ( 1 - J414 ) ) - J411</f>
        <v>0</v>
      </c>
      <c r="K417" s="2">
        <f t="shared" si="167"/>
        <v>0</v>
      </c>
      <c r="L417" s="2">
        <f t="shared" si="167"/>
        <v>0</v>
      </c>
      <c r="M417" s="2">
        <f t="shared" si="167"/>
        <v>0</v>
      </c>
      <c r="N417" s="2">
        <f t="shared" si="167"/>
        <v>0</v>
      </c>
      <c r="O417" s="2">
        <f t="shared" si="167"/>
        <v>0</v>
      </c>
      <c r="P417" s="2">
        <f t="shared" si="167"/>
        <v>0</v>
      </c>
      <c r="Q417" s="2">
        <f t="shared" si="167"/>
        <v>0</v>
      </c>
      <c r="R417" s="2">
        <f t="shared" si="167"/>
        <v>0</v>
      </c>
      <c r="S417" s="2">
        <f t="shared" si="167"/>
        <v>0</v>
      </c>
      <c r="T417" s="2">
        <f t="shared" si="167"/>
        <v>0</v>
      </c>
      <c r="U417" s="2">
        <f t="shared" si="167"/>
        <v>0</v>
      </c>
      <c r="V417" s="2">
        <f t="shared" si="167"/>
        <v>0</v>
      </c>
      <c r="W417" s="2">
        <f t="shared" si="167"/>
        <v>0</v>
      </c>
      <c r="X417" s="2">
        <f t="shared" si="167"/>
        <v>0</v>
      </c>
    </row>
    <row r="418" spans="1:24" outlineLevel="2">
      <c r="E418" s="69" t="s">
        <v>12415</v>
      </c>
      <c r="G418" s="69" t="s">
        <v>816</v>
      </c>
      <c r="H418" s="2">
        <f t="shared" si="166"/>
        <v>0</v>
      </c>
      <c r="J418" s="2">
        <f t="shared" si="167"/>
        <v>0</v>
      </c>
      <c r="K418" s="2">
        <f t="shared" si="167"/>
        <v>0</v>
      </c>
      <c r="L418" s="2">
        <f t="shared" si="167"/>
        <v>0</v>
      </c>
      <c r="M418" s="2">
        <f t="shared" si="167"/>
        <v>0</v>
      </c>
      <c r="N418" s="2">
        <f t="shared" si="167"/>
        <v>0</v>
      </c>
      <c r="O418" s="2">
        <f t="shared" si="167"/>
        <v>0</v>
      </c>
      <c r="P418" s="2">
        <f t="shared" si="167"/>
        <v>0</v>
      </c>
      <c r="Q418" s="2">
        <f t="shared" si="167"/>
        <v>0</v>
      </c>
      <c r="R418" s="2">
        <f t="shared" si="167"/>
        <v>0</v>
      </c>
      <c r="S418" s="2">
        <f t="shared" si="167"/>
        <v>0</v>
      </c>
      <c r="T418" s="2">
        <f t="shared" si="167"/>
        <v>0</v>
      </c>
      <c r="U418" s="2">
        <f t="shared" si="167"/>
        <v>0</v>
      </c>
      <c r="V418" s="2">
        <f t="shared" si="167"/>
        <v>0</v>
      </c>
      <c r="W418" s="2">
        <f t="shared" si="167"/>
        <v>0</v>
      </c>
      <c r="X418" s="2">
        <f t="shared" si="167"/>
        <v>0</v>
      </c>
    </row>
    <row r="419" spans="1:24" outlineLevel="2">
      <c r="E419" s="69" t="s">
        <v>12416</v>
      </c>
      <c r="G419" s="69" t="s">
        <v>816</v>
      </c>
      <c r="H419" s="2">
        <f t="shared" si="166"/>
        <v>0</v>
      </c>
      <c r="J419" s="2">
        <f t="shared" si="167"/>
        <v>0</v>
      </c>
      <c r="K419" s="2">
        <f t="shared" si="167"/>
        <v>0</v>
      </c>
      <c r="L419" s="2">
        <f t="shared" si="167"/>
        <v>0</v>
      </c>
      <c r="M419" s="2">
        <f t="shared" si="167"/>
        <v>0</v>
      </c>
      <c r="N419" s="2">
        <f t="shared" si="167"/>
        <v>0</v>
      </c>
      <c r="O419" s="2">
        <f t="shared" si="167"/>
        <v>0</v>
      </c>
      <c r="P419" s="2">
        <f t="shared" si="167"/>
        <v>0</v>
      </c>
      <c r="Q419" s="2">
        <f t="shared" si="167"/>
        <v>0</v>
      </c>
      <c r="R419" s="2">
        <f t="shared" si="167"/>
        <v>0</v>
      </c>
      <c r="S419" s="2">
        <f t="shared" si="167"/>
        <v>0</v>
      </c>
      <c r="T419" s="2">
        <f t="shared" si="167"/>
        <v>0</v>
      </c>
      <c r="U419" s="2">
        <f t="shared" si="167"/>
        <v>0</v>
      </c>
      <c r="V419" s="2">
        <f t="shared" si="167"/>
        <v>0</v>
      </c>
      <c r="W419" s="2">
        <f t="shared" si="167"/>
        <v>0</v>
      </c>
      <c r="X419" s="2">
        <f t="shared" si="167"/>
        <v>0</v>
      </c>
    </row>
    <row r="420" spans="1:24" outlineLevel="2"/>
    <row r="421" spans="1:24" outlineLevel="2"/>
    <row r="422" spans="1:24" outlineLevel="2">
      <c r="B422" s="81" t="s">
        <v>12417</v>
      </c>
    </row>
    <row r="423" spans="1:24" outlineLevel="2">
      <c r="E423" s="2" t="str">
        <f t="shared" ref="E423:X423" si="168" xml:space="preserve">  E$417</f>
        <v xml:space="preserve">Wholesale revenue impact of post financeability margin - by tariff band - Business - nominal (1) </v>
      </c>
      <c r="F423" s="2">
        <f t="shared" si="168"/>
        <v>0</v>
      </c>
      <c r="G423" s="2" t="str">
        <f t="shared" si="168"/>
        <v>£m</v>
      </c>
      <c r="H423" s="2">
        <f t="shared" si="168"/>
        <v>0</v>
      </c>
      <c r="I423" s="2">
        <f t="shared" si="168"/>
        <v>0</v>
      </c>
      <c r="J423" s="2">
        <f t="shared" si="168"/>
        <v>0</v>
      </c>
      <c r="K423" s="2">
        <f t="shared" si="168"/>
        <v>0</v>
      </c>
      <c r="L423" s="2">
        <f t="shared" si="168"/>
        <v>0</v>
      </c>
      <c r="M423" s="2">
        <f t="shared" si="168"/>
        <v>0</v>
      </c>
      <c r="N423" s="2">
        <f t="shared" si="168"/>
        <v>0</v>
      </c>
      <c r="O423" s="2">
        <f t="shared" si="168"/>
        <v>0</v>
      </c>
      <c r="P423" s="2">
        <f t="shared" si="168"/>
        <v>0</v>
      </c>
      <c r="Q423" s="2">
        <f t="shared" si="168"/>
        <v>0</v>
      </c>
      <c r="R423" s="2">
        <f t="shared" si="168"/>
        <v>0</v>
      </c>
      <c r="S423" s="2">
        <f t="shared" si="168"/>
        <v>0</v>
      </c>
      <c r="T423" s="2">
        <f t="shared" si="168"/>
        <v>0</v>
      </c>
      <c r="U423" s="2">
        <f t="shared" si="168"/>
        <v>0</v>
      </c>
      <c r="V423" s="2">
        <f t="shared" si="168"/>
        <v>0</v>
      </c>
      <c r="W423" s="2">
        <f t="shared" si="168"/>
        <v>0</v>
      </c>
      <c r="X423" s="2">
        <f t="shared" si="168"/>
        <v>0</v>
      </c>
    </row>
    <row r="424" spans="1:24" outlineLevel="2">
      <c r="E424" s="2" t="str">
        <f t="shared" ref="E424:X424" si="169" xml:space="preserve">  E$418</f>
        <v xml:space="preserve">Wholesale revenue impact of post financeability margin - by tariff band - Business - nominal (2) </v>
      </c>
      <c r="F424" s="2">
        <f t="shared" si="169"/>
        <v>0</v>
      </c>
      <c r="G424" s="2" t="str">
        <f t="shared" si="169"/>
        <v>£m</v>
      </c>
      <c r="H424" s="2">
        <f t="shared" si="169"/>
        <v>0</v>
      </c>
      <c r="I424" s="2">
        <f t="shared" si="169"/>
        <v>0</v>
      </c>
      <c r="J424" s="2">
        <f t="shared" si="169"/>
        <v>0</v>
      </c>
      <c r="K424" s="2">
        <f t="shared" si="169"/>
        <v>0</v>
      </c>
      <c r="L424" s="2">
        <f t="shared" si="169"/>
        <v>0</v>
      </c>
      <c r="M424" s="2">
        <f t="shared" si="169"/>
        <v>0</v>
      </c>
      <c r="N424" s="2">
        <f t="shared" si="169"/>
        <v>0</v>
      </c>
      <c r="O424" s="2">
        <f t="shared" si="169"/>
        <v>0</v>
      </c>
      <c r="P424" s="2">
        <f t="shared" si="169"/>
        <v>0</v>
      </c>
      <c r="Q424" s="2">
        <f t="shared" si="169"/>
        <v>0</v>
      </c>
      <c r="R424" s="2">
        <f t="shared" si="169"/>
        <v>0</v>
      </c>
      <c r="S424" s="2">
        <f t="shared" si="169"/>
        <v>0</v>
      </c>
      <c r="T424" s="2">
        <f t="shared" si="169"/>
        <v>0</v>
      </c>
      <c r="U424" s="2">
        <f t="shared" si="169"/>
        <v>0</v>
      </c>
      <c r="V424" s="2">
        <f t="shared" si="169"/>
        <v>0</v>
      </c>
      <c r="W424" s="2">
        <f t="shared" si="169"/>
        <v>0</v>
      </c>
      <c r="X424" s="2">
        <f t="shared" si="169"/>
        <v>0</v>
      </c>
    </row>
    <row r="425" spans="1:24" outlineLevel="2">
      <c r="E425" s="2" t="str">
        <f t="shared" ref="E425:X425" si="170" xml:space="preserve">  E$419</f>
        <v xml:space="preserve">Wholesale revenue impact of post financeability margin - by tariff band - Business - nominal (3) </v>
      </c>
      <c r="F425" s="2">
        <f t="shared" si="170"/>
        <v>0</v>
      </c>
      <c r="G425" s="2" t="str">
        <f t="shared" si="170"/>
        <v>£m</v>
      </c>
      <c r="H425" s="2">
        <f t="shared" si="170"/>
        <v>0</v>
      </c>
      <c r="I425" s="2">
        <f t="shared" si="170"/>
        <v>0</v>
      </c>
      <c r="J425" s="2">
        <f t="shared" si="170"/>
        <v>0</v>
      </c>
      <c r="K425" s="2">
        <f t="shared" si="170"/>
        <v>0</v>
      </c>
      <c r="L425" s="2">
        <f t="shared" si="170"/>
        <v>0</v>
      </c>
      <c r="M425" s="2">
        <f t="shared" si="170"/>
        <v>0</v>
      </c>
      <c r="N425" s="2">
        <f t="shared" si="170"/>
        <v>0</v>
      </c>
      <c r="O425" s="2">
        <f t="shared" si="170"/>
        <v>0</v>
      </c>
      <c r="P425" s="2">
        <f t="shared" si="170"/>
        <v>0</v>
      </c>
      <c r="Q425" s="2">
        <f t="shared" si="170"/>
        <v>0</v>
      </c>
      <c r="R425" s="2">
        <f t="shared" si="170"/>
        <v>0</v>
      </c>
      <c r="S425" s="2">
        <f t="shared" si="170"/>
        <v>0</v>
      </c>
      <c r="T425" s="2">
        <f t="shared" si="170"/>
        <v>0</v>
      </c>
      <c r="U425" s="2">
        <f t="shared" si="170"/>
        <v>0</v>
      </c>
      <c r="V425" s="2">
        <f t="shared" si="170"/>
        <v>0</v>
      </c>
      <c r="W425" s="2">
        <f t="shared" si="170"/>
        <v>0</v>
      </c>
      <c r="X425" s="2">
        <f t="shared" si="170"/>
        <v>0</v>
      </c>
    </row>
    <row r="426" spans="1:24" outlineLevel="2">
      <c r="A426" s="11"/>
      <c r="B426" s="11"/>
      <c r="C426" s="22"/>
      <c r="D426" s="21"/>
      <c r="E426" s="12" t="str">
        <f xml:space="preserve">  Indexation!E$97</f>
        <v>CPI(H): Fin year average - inflate from base year 2022-23 average</v>
      </c>
      <c r="F426" s="12">
        <f xml:space="preserve">  Indexation!F$97</f>
        <v>0</v>
      </c>
      <c r="G426" s="12" t="str">
        <f xml:space="preserve">  Indexation!G$97</f>
        <v>factor</v>
      </c>
      <c r="H426" s="12">
        <f xml:space="preserve">  Indexation!H$97</f>
        <v>0</v>
      </c>
      <c r="I426" s="12">
        <f xml:space="preserve">  Indexation!I$97</f>
        <v>0</v>
      </c>
      <c r="J426" s="12">
        <f xml:space="preserve">  Indexation!J$97</f>
        <v>0.9193362682018289</v>
      </c>
      <c r="K426" s="12">
        <f xml:space="preserve">  Indexation!K$97</f>
        <v>1</v>
      </c>
      <c r="L426" s="12">
        <f xml:space="preserve">  Indexation!L$97</f>
        <v>1.0535049102607519</v>
      </c>
      <c r="M426" s="12">
        <f xml:space="preserve">  Indexation!M$97</f>
        <v>1.0812055536742298</v>
      </c>
      <c r="N426" s="12">
        <f xml:space="preserve">  Indexation!N$97</f>
        <v>1.102946156451067</v>
      </c>
      <c r="O426" s="12">
        <f xml:space="preserve">  Indexation!O$97</f>
        <v>1.1249576701659334</v>
      </c>
      <c r="P426" s="12">
        <f xml:space="preserve">  Indexation!P$97</f>
        <v>1.1473755502878431</v>
      </c>
      <c r="Q426" s="12">
        <f xml:space="preserve">  Indexation!Q$97</f>
        <v>1.1703352522858115</v>
      </c>
      <c r="R426" s="12">
        <f xml:space="preserve">  Indexation!R$97</f>
        <v>1.1937690484253303</v>
      </c>
      <c r="S426" s="12">
        <f xml:space="preserve">  Indexation!S$97</f>
        <v>1.2107687097866577</v>
      </c>
      <c r="T426" s="12">
        <f xml:space="preserve">  Indexation!T$97</f>
        <v>1.2348797832712497</v>
      </c>
      <c r="U426" s="12">
        <f xml:space="preserve">  Indexation!U$97</f>
        <v>1.2596681341009144</v>
      </c>
      <c r="V426" s="12">
        <f xml:space="preserve">  Indexation!V$97</f>
        <v>1.2847951236031159</v>
      </c>
      <c r="W426" s="12">
        <f xml:space="preserve">  Indexation!W$97</f>
        <v>1.3105993904503899</v>
      </c>
      <c r="X426" s="12">
        <f xml:space="preserve">  Indexation!X$97</f>
        <v>1.3105993904503899</v>
      </c>
    </row>
    <row r="427" spans="1:24" outlineLevel="2">
      <c r="E427" s="69" t="s">
        <v>12418</v>
      </c>
      <c r="G427" s="69" t="s">
        <v>816</v>
      </c>
      <c r="H427" s="2">
        <f t="shared" ref="H427:H429" si="171" xml:space="preserve"> SUM( J427:X427 )</f>
        <v>0</v>
      </c>
      <c r="J427" s="2">
        <f t="shared" ref="J427:X429" si="172" xml:space="preserve">  J423 / J$426</f>
        <v>0</v>
      </c>
      <c r="K427" s="2">
        <f t="shared" si="172"/>
        <v>0</v>
      </c>
      <c r="L427" s="2">
        <f t="shared" si="172"/>
        <v>0</v>
      </c>
      <c r="M427" s="2">
        <f t="shared" si="172"/>
        <v>0</v>
      </c>
      <c r="N427" s="2">
        <f t="shared" si="172"/>
        <v>0</v>
      </c>
      <c r="O427" s="2">
        <f t="shared" si="172"/>
        <v>0</v>
      </c>
      <c r="P427" s="2">
        <f t="shared" si="172"/>
        <v>0</v>
      </c>
      <c r="Q427" s="2">
        <f t="shared" si="172"/>
        <v>0</v>
      </c>
      <c r="R427" s="2">
        <f t="shared" si="172"/>
        <v>0</v>
      </c>
      <c r="S427" s="2">
        <f t="shared" si="172"/>
        <v>0</v>
      </c>
      <c r="T427" s="2">
        <f t="shared" si="172"/>
        <v>0</v>
      </c>
      <c r="U427" s="2">
        <f t="shared" si="172"/>
        <v>0</v>
      </c>
      <c r="V427" s="2">
        <f t="shared" si="172"/>
        <v>0</v>
      </c>
      <c r="W427" s="2">
        <f t="shared" si="172"/>
        <v>0</v>
      </c>
      <c r="X427" s="2">
        <f t="shared" si="172"/>
        <v>0</v>
      </c>
    </row>
    <row r="428" spans="1:24" outlineLevel="2">
      <c r="E428" s="69" t="s">
        <v>12419</v>
      </c>
      <c r="G428" s="69" t="s">
        <v>816</v>
      </c>
      <c r="H428" s="2">
        <f t="shared" si="171"/>
        <v>0</v>
      </c>
      <c r="J428" s="2">
        <f t="shared" si="172"/>
        <v>0</v>
      </c>
      <c r="K428" s="2">
        <f t="shared" si="172"/>
        <v>0</v>
      </c>
      <c r="L428" s="2">
        <f t="shared" si="172"/>
        <v>0</v>
      </c>
      <c r="M428" s="2">
        <f t="shared" si="172"/>
        <v>0</v>
      </c>
      <c r="N428" s="2">
        <f t="shared" si="172"/>
        <v>0</v>
      </c>
      <c r="O428" s="2">
        <f t="shared" si="172"/>
        <v>0</v>
      </c>
      <c r="P428" s="2">
        <f t="shared" si="172"/>
        <v>0</v>
      </c>
      <c r="Q428" s="2">
        <f t="shared" si="172"/>
        <v>0</v>
      </c>
      <c r="R428" s="2">
        <f t="shared" si="172"/>
        <v>0</v>
      </c>
      <c r="S428" s="2">
        <f t="shared" si="172"/>
        <v>0</v>
      </c>
      <c r="T428" s="2">
        <f t="shared" si="172"/>
        <v>0</v>
      </c>
      <c r="U428" s="2">
        <f t="shared" si="172"/>
        <v>0</v>
      </c>
      <c r="V428" s="2">
        <f t="shared" si="172"/>
        <v>0</v>
      </c>
      <c r="W428" s="2">
        <f t="shared" si="172"/>
        <v>0</v>
      </c>
      <c r="X428" s="2">
        <f t="shared" si="172"/>
        <v>0</v>
      </c>
    </row>
    <row r="429" spans="1:24" outlineLevel="2">
      <c r="E429" s="69" t="s">
        <v>12420</v>
      </c>
      <c r="G429" s="69" t="s">
        <v>816</v>
      </c>
      <c r="H429" s="2">
        <f t="shared" si="171"/>
        <v>0</v>
      </c>
      <c r="J429" s="2">
        <f t="shared" si="172"/>
        <v>0</v>
      </c>
      <c r="K429" s="2">
        <f t="shared" si="172"/>
        <v>0</v>
      </c>
      <c r="L429" s="2">
        <f t="shared" si="172"/>
        <v>0</v>
      </c>
      <c r="M429" s="2">
        <f t="shared" si="172"/>
        <v>0</v>
      </c>
      <c r="N429" s="2">
        <f t="shared" si="172"/>
        <v>0</v>
      </c>
      <c r="O429" s="2">
        <f t="shared" si="172"/>
        <v>0</v>
      </c>
      <c r="P429" s="2">
        <f t="shared" si="172"/>
        <v>0</v>
      </c>
      <c r="Q429" s="2">
        <f t="shared" si="172"/>
        <v>0</v>
      </c>
      <c r="R429" s="2">
        <f t="shared" si="172"/>
        <v>0</v>
      </c>
      <c r="S429" s="2">
        <f t="shared" si="172"/>
        <v>0</v>
      </c>
      <c r="T429" s="2">
        <f t="shared" si="172"/>
        <v>0</v>
      </c>
      <c r="U429" s="2">
        <f t="shared" si="172"/>
        <v>0</v>
      </c>
      <c r="V429" s="2">
        <f t="shared" si="172"/>
        <v>0</v>
      </c>
      <c r="W429" s="2">
        <f t="shared" si="172"/>
        <v>0</v>
      </c>
      <c r="X429" s="2">
        <f t="shared" si="172"/>
        <v>0</v>
      </c>
    </row>
    <row r="430" spans="1:24" outlineLevel="2"/>
    <row r="431" spans="1:24" outlineLevel="2"/>
    <row r="432" spans="1:24" outlineLevel="2">
      <c r="B432" s="81" t="s">
        <v>12421</v>
      </c>
    </row>
    <row r="433" spans="1:24" outlineLevel="2">
      <c r="E433" s="2" t="str">
        <f t="shared" ref="E433:X433" si="173" xml:space="preserve">  E$427</f>
        <v xml:space="preserve">Wholesale revenue impact of post financeability margin - by tariff band - Business - real (1) </v>
      </c>
      <c r="F433" s="2">
        <f t="shared" si="173"/>
        <v>0</v>
      </c>
      <c r="G433" s="2" t="str">
        <f t="shared" si="173"/>
        <v>£m</v>
      </c>
      <c r="H433" s="2">
        <f t="shared" si="173"/>
        <v>0</v>
      </c>
      <c r="I433" s="2">
        <f t="shared" si="173"/>
        <v>0</v>
      </c>
      <c r="J433" s="2">
        <f t="shared" si="173"/>
        <v>0</v>
      </c>
      <c r="K433" s="2">
        <f t="shared" si="173"/>
        <v>0</v>
      </c>
      <c r="L433" s="2">
        <f t="shared" si="173"/>
        <v>0</v>
      </c>
      <c r="M433" s="2">
        <f t="shared" si="173"/>
        <v>0</v>
      </c>
      <c r="N433" s="2">
        <f t="shared" si="173"/>
        <v>0</v>
      </c>
      <c r="O433" s="2">
        <f t="shared" si="173"/>
        <v>0</v>
      </c>
      <c r="P433" s="2">
        <f t="shared" si="173"/>
        <v>0</v>
      </c>
      <c r="Q433" s="2">
        <f t="shared" si="173"/>
        <v>0</v>
      </c>
      <c r="R433" s="2">
        <f t="shared" si="173"/>
        <v>0</v>
      </c>
      <c r="S433" s="2">
        <f t="shared" si="173"/>
        <v>0</v>
      </c>
      <c r="T433" s="2">
        <f t="shared" si="173"/>
        <v>0</v>
      </c>
      <c r="U433" s="2">
        <f t="shared" si="173"/>
        <v>0</v>
      </c>
      <c r="V433" s="2">
        <f t="shared" si="173"/>
        <v>0</v>
      </c>
      <c r="W433" s="2">
        <f t="shared" si="173"/>
        <v>0</v>
      </c>
      <c r="X433" s="2">
        <f t="shared" si="173"/>
        <v>0</v>
      </c>
    </row>
    <row r="434" spans="1:24" outlineLevel="2">
      <c r="E434" s="2" t="str">
        <f t="shared" ref="E434:X434" si="174" xml:space="preserve">  E$428</f>
        <v xml:space="preserve">Wholesale revenue impact of post financeability margin - by tariff band - Business - real (2) </v>
      </c>
      <c r="F434" s="2">
        <f t="shared" si="174"/>
        <v>0</v>
      </c>
      <c r="G434" s="2" t="str">
        <f t="shared" si="174"/>
        <v>£m</v>
      </c>
      <c r="H434" s="2">
        <f t="shared" si="174"/>
        <v>0</v>
      </c>
      <c r="I434" s="2">
        <f t="shared" si="174"/>
        <v>0</v>
      </c>
      <c r="J434" s="2">
        <f t="shared" si="174"/>
        <v>0</v>
      </c>
      <c r="K434" s="2">
        <f t="shared" si="174"/>
        <v>0</v>
      </c>
      <c r="L434" s="2">
        <f t="shared" si="174"/>
        <v>0</v>
      </c>
      <c r="M434" s="2">
        <f t="shared" si="174"/>
        <v>0</v>
      </c>
      <c r="N434" s="2">
        <f t="shared" si="174"/>
        <v>0</v>
      </c>
      <c r="O434" s="2">
        <f t="shared" si="174"/>
        <v>0</v>
      </c>
      <c r="P434" s="2">
        <f t="shared" si="174"/>
        <v>0</v>
      </c>
      <c r="Q434" s="2">
        <f t="shared" si="174"/>
        <v>0</v>
      </c>
      <c r="R434" s="2">
        <f t="shared" si="174"/>
        <v>0</v>
      </c>
      <c r="S434" s="2">
        <f t="shared" si="174"/>
        <v>0</v>
      </c>
      <c r="T434" s="2">
        <f t="shared" si="174"/>
        <v>0</v>
      </c>
      <c r="U434" s="2">
        <f t="shared" si="174"/>
        <v>0</v>
      </c>
      <c r="V434" s="2">
        <f t="shared" si="174"/>
        <v>0</v>
      </c>
      <c r="W434" s="2">
        <f t="shared" si="174"/>
        <v>0</v>
      </c>
      <c r="X434" s="2">
        <f t="shared" si="174"/>
        <v>0</v>
      </c>
    </row>
    <row r="435" spans="1:24" outlineLevel="2">
      <c r="E435" s="2" t="str">
        <f t="shared" ref="E435:X435" si="175" xml:space="preserve">  E$429</f>
        <v xml:space="preserve">Wholesale revenue impact of post financeability margin - by tariff band - Business - real (3) </v>
      </c>
      <c r="F435" s="2">
        <f t="shared" si="175"/>
        <v>0</v>
      </c>
      <c r="G435" s="2" t="str">
        <f t="shared" si="175"/>
        <v>£m</v>
      </c>
      <c r="H435" s="2">
        <f t="shared" si="175"/>
        <v>0</v>
      </c>
      <c r="I435" s="2">
        <f t="shared" si="175"/>
        <v>0</v>
      </c>
      <c r="J435" s="2">
        <f t="shared" si="175"/>
        <v>0</v>
      </c>
      <c r="K435" s="2">
        <f t="shared" si="175"/>
        <v>0</v>
      </c>
      <c r="L435" s="2">
        <f t="shared" si="175"/>
        <v>0</v>
      </c>
      <c r="M435" s="2">
        <f t="shared" si="175"/>
        <v>0</v>
      </c>
      <c r="N435" s="2">
        <f t="shared" si="175"/>
        <v>0</v>
      </c>
      <c r="O435" s="2">
        <f t="shared" si="175"/>
        <v>0</v>
      </c>
      <c r="P435" s="2">
        <f t="shared" si="175"/>
        <v>0</v>
      </c>
      <c r="Q435" s="2">
        <f t="shared" si="175"/>
        <v>0</v>
      </c>
      <c r="R435" s="2">
        <f t="shared" si="175"/>
        <v>0</v>
      </c>
      <c r="S435" s="2">
        <f t="shared" si="175"/>
        <v>0</v>
      </c>
      <c r="T435" s="2">
        <f t="shared" si="175"/>
        <v>0</v>
      </c>
      <c r="U435" s="2">
        <f t="shared" si="175"/>
        <v>0</v>
      </c>
      <c r="V435" s="2">
        <f t="shared" si="175"/>
        <v>0</v>
      </c>
      <c r="W435" s="2">
        <f t="shared" si="175"/>
        <v>0</v>
      </c>
      <c r="X435" s="2">
        <f t="shared" si="175"/>
        <v>0</v>
      </c>
    </row>
    <row r="436" spans="1:24" outlineLevel="2">
      <c r="E436" s="69" t="s">
        <v>12421</v>
      </c>
      <c r="G436" s="69" t="s">
        <v>816</v>
      </c>
      <c r="H436" s="2">
        <f xml:space="preserve"> SUM( J436:X436 )</f>
        <v>0</v>
      </c>
      <c r="J436" s="2">
        <f t="shared" ref="J436:X436" si="176" xml:space="preserve">  SUM( J433:J435 )</f>
        <v>0</v>
      </c>
      <c r="K436" s="2">
        <f t="shared" si="176"/>
        <v>0</v>
      </c>
      <c r="L436" s="2">
        <f t="shared" si="176"/>
        <v>0</v>
      </c>
      <c r="M436" s="2">
        <f t="shared" si="176"/>
        <v>0</v>
      </c>
      <c r="N436" s="2">
        <f t="shared" si="176"/>
        <v>0</v>
      </c>
      <c r="O436" s="2">
        <f t="shared" si="176"/>
        <v>0</v>
      </c>
      <c r="P436" s="2">
        <f t="shared" si="176"/>
        <v>0</v>
      </c>
      <c r="Q436" s="2">
        <f t="shared" si="176"/>
        <v>0</v>
      </c>
      <c r="R436" s="2">
        <f t="shared" si="176"/>
        <v>0</v>
      </c>
      <c r="S436" s="2">
        <f t="shared" si="176"/>
        <v>0</v>
      </c>
      <c r="T436" s="2">
        <f t="shared" si="176"/>
        <v>0</v>
      </c>
      <c r="U436" s="2">
        <f t="shared" si="176"/>
        <v>0</v>
      </c>
      <c r="V436" s="2">
        <f t="shared" si="176"/>
        <v>0</v>
      </c>
      <c r="W436" s="2">
        <f t="shared" si="176"/>
        <v>0</v>
      </c>
      <c r="X436" s="2">
        <f t="shared" si="176"/>
        <v>0</v>
      </c>
    </row>
    <row r="437" spans="1:24" outlineLevel="2"/>
    <row r="438" spans="1:24" outlineLevel="2"/>
    <row r="439" spans="1:24" outlineLevel="2">
      <c r="B439" s="81" t="s">
        <v>12422</v>
      </c>
    </row>
    <row r="440" spans="1:24" outlineLevel="2">
      <c r="A440" s="11"/>
      <c r="B440" s="11"/>
      <c r="C440" s="22"/>
      <c r="D440" s="21"/>
      <c r="E440" s="4" t="str">
        <f xml:space="preserve">  InpS!E$3541</f>
        <v>Thousands</v>
      </c>
      <c r="F440" s="4">
        <f xml:space="preserve">  InpS!F$3541</f>
        <v>1000</v>
      </c>
      <c r="G440" s="4" t="str">
        <f xml:space="preserve">  InpS!G$3541</f>
        <v>000s</v>
      </c>
      <c r="M440" s="14"/>
    </row>
    <row r="441" spans="1:24" outlineLevel="2">
      <c r="A441" s="11"/>
      <c r="B441" s="11"/>
      <c r="C441" s="22"/>
      <c r="D441" s="21"/>
      <c r="E441" s="4" t="str">
        <f xml:space="preserve">  'Active inputs'!E$4089</f>
        <v xml:space="preserve">Active - Tariff Band - Number of customers ~ Tariff Band (1) </v>
      </c>
      <c r="F441" s="4">
        <f xml:space="preserve">  'Active inputs'!F$4089</f>
        <v>0</v>
      </c>
      <c r="G441" s="4" t="str">
        <f xml:space="preserve">  'Active inputs'!G$4089</f>
        <v>000s</v>
      </c>
      <c r="H441" s="4">
        <f xml:space="preserve">  'Active inputs'!H$4089</f>
        <v>0</v>
      </c>
      <c r="I441" s="4">
        <f xml:space="preserve">  'Active inputs'!I$4089</f>
        <v>0</v>
      </c>
      <c r="J441" s="4">
        <f xml:space="preserve">  'Active inputs'!J$4089</f>
        <v>0</v>
      </c>
      <c r="K441" s="4">
        <f xml:space="preserve">  'Active inputs'!K$4089</f>
        <v>0</v>
      </c>
      <c r="L441" s="4">
        <f xml:space="preserve">  'Active inputs'!L$4089</f>
        <v>0</v>
      </c>
      <c r="M441" s="4">
        <f xml:space="preserve">  'Active inputs'!M$4089</f>
        <v>0</v>
      </c>
      <c r="N441" s="4">
        <f xml:space="preserve">  'Active inputs'!N$4089</f>
        <v>0</v>
      </c>
      <c r="O441" s="4">
        <f xml:space="preserve">  'Active inputs'!O$4089</f>
        <v>0</v>
      </c>
      <c r="P441" s="4">
        <f xml:space="preserve">  'Active inputs'!P$4089</f>
        <v>0</v>
      </c>
      <c r="Q441" s="4">
        <f xml:space="preserve">  'Active inputs'!Q$4089</f>
        <v>0</v>
      </c>
      <c r="R441" s="4">
        <f xml:space="preserve">  'Active inputs'!R$4089</f>
        <v>0</v>
      </c>
      <c r="S441" s="4">
        <f xml:space="preserve">  'Active inputs'!S$4089</f>
        <v>0</v>
      </c>
      <c r="T441" s="4">
        <f xml:space="preserve">  'Active inputs'!T$4089</f>
        <v>0</v>
      </c>
      <c r="U441" s="4">
        <f xml:space="preserve">  'Active inputs'!U$4089</f>
        <v>0</v>
      </c>
      <c r="V441" s="4">
        <f xml:space="preserve">  'Active inputs'!V$4089</f>
        <v>0</v>
      </c>
      <c r="W441" s="4">
        <f xml:space="preserve">  'Active inputs'!W$4089</f>
        <v>0</v>
      </c>
      <c r="X441" s="4">
        <f xml:space="preserve">  'Active inputs'!X$4089</f>
        <v>0</v>
      </c>
    </row>
    <row r="442" spans="1:24" outlineLevel="2">
      <c r="A442" s="11"/>
      <c r="B442" s="11"/>
      <c r="C442" s="22"/>
      <c r="D442" s="21"/>
      <c r="E442" s="4" t="str">
        <f xml:space="preserve">  'Active inputs'!E$4090</f>
        <v xml:space="preserve">Active - Tariff Band - Number of customers ~ Tariff Band (2) </v>
      </c>
      <c r="F442" s="4">
        <f xml:space="preserve">  'Active inputs'!F$4090</f>
        <v>0</v>
      </c>
      <c r="G442" s="4" t="str">
        <f xml:space="preserve">  'Active inputs'!G$4090</f>
        <v>000s</v>
      </c>
      <c r="H442" s="4">
        <f xml:space="preserve">  'Active inputs'!H$4090</f>
        <v>0</v>
      </c>
      <c r="I442" s="4">
        <f xml:space="preserve">  'Active inputs'!I$4090</f>
        <v>0</v>
      </c>
      <c r="J442" s="4">
        <f xml:space="preserve">  'Active inputs'!J$4090</f>
        <v>0</v>
      </c>
      <c r="K442" s="4">
        <f xml:space="preserve">  'Active inputs'!K$4090</f>
        <v>0</v>
      </c>
      <c r="L442" s="4">
        <f xml:space="preserve">  'Active inputs'!L$4090</f>
        <v>0</v>
      </c>
      <c r="M442" s="4">
        <f xml:space="preserve">  'Active inputs'!M$4090</f>
        <v>0</v>
      </c>
      <c r="N442" s="4">
        <f xml:space="preserve">  'Active inputs'!N$4090</f>
        <v>0</v>
      </c>
      <c r="O442" s="4">
        <f xml:space="preserve">  'Active inputs'!O$4090</f>
        <v>0</v>
      </c>
      <c r="P442" s="4">
        <f xml:space="preserve">  'Active inputs'!P$4090</f>
        <v>0</v>
      </c>
      <c r="Q442" s="4">
        <f xml:space="preserve">  'Active inputs'!Q$4090</f>
        <v>0</v>
      </c>
      <c r="R442" s="4">
        <f xml:space="preserve">  'Active inputs'!R$4090</f>
        <v>0</v>
      </c>
      <c r="S442" s="4">
        <f xml:space="preserve">  'Active inputs'!S$4090</f>
        <v>0</v>
      </c>
      <c r="T442" s="4">
        <f xml:space="preserve">  'Active inputs'!T$4090</f>
        <v>0</v>
      </c>
      <c r="U442" s="4">
        <f xml:space="preserve">  'Active inputs'!U$4090</f>
        <v>0</v>
      </c>
      <c r="V442" s="4">
        <f xml:space="preserve">  'Active inputs'!V$4090</f>
        <v>0</v>
      </c>
      <c r="W442" s="4">
        <f xml:space="preserve">  'Active inputs'!W$4090</f>
        <v>0</v>
      </c>
      <c r="X442" s="4">
        <f xml:space="preserve">  'Active inputs'!X$4090</f>
        <v>0</v>
      </c>
    </row>
    <row r="443" spans="1:24" outlineLevel="2">
      <c r="A443" s="11"/>
      <c r="B443" s="11"/>
      <c r="C443" s="22"/>
      <c r="D443" s="21"/>
      <c r="E443" s="4" t="str">
        <f xml:space="preserve">  'Active inputs'!E$4091</f>
        <v xml:space="preserve">Active - Tariff Band - Number of customers ~ Tariff Band (3) </v>
      </c>
      <c r="F443" s="4">
        <f xml:space="preserve">  'Active inputs'!F$4091</f>
        <v>0</v>
      </c>
      <c r="G443" s="4" t="str">
        <f xml:space="preserve">  'Active inputs'!G$4091</f>
        <v>000s</v>
      </c>
      <c r="H443" s="4">
        <f xml:space="preserve">  'Active inputs'!H$4091</f>
        <v>0</v>
      </c>
      <c r="I443" s="4">
        <f xml:space="preserve">  'Active inputs'!I$4091</f>
        <v>0</v>
      </c>
      <c r="J443" s="4">
        <f xml:space="preserve">  'Active inputs'!J$4091</f>
        <v>0</v>
      </c>
      <c r="K443" s="4">
        <f xml:space="preserve">  'Active inputs'!K$4091</f>
        <v>0</v>
      </c>
      <c r="L443" s="4">
        <f xml:space="preserve">  'Active inputs'!L$4091</f>
        <v>0</v>
      </c>
      <c r="M443" s="4">
        <f xml:space="preserve">  'Active inputs'!M$4091</f>
        <v>0</v>
      </c>
      <c r="N443" s="4">
        <f xml:space="preserve">  'Active inputs'!N$4091</f>
        <v>0</v>
      </c>
      <c r="O443" s="4">
        <f xml:space="preserve">  'Active inputs'!O$4091</f>
        <v>0</v>
      </c>
      <c r="P443" s="4">
        <f xml:space="preserve">  'Active inputs'!P$4091</f>
        <v>0</v>
      </c>
      <c r="Q443" s="4">
        <f xml:space="preserve">  'Active inputs'!Q$4091</f>
        <v>0</v>
      </c>
      <c r="R443" s="4">
        <f xml:space="preserve">  'Active inputs'!R$4091</f>
        <v>0</v>
      </c>
      <c r="S443" s="4">
        <f xml:space="preserve">  'Active inputs'!S$4091</f>
        <v>0</v>
      </c>
      <c r="T443" s="4">
        <f xml:space="preserve">  'Active inputs'!T$4091</f>
        <v>0</v>
      </c>
      <c r="U443" s="4">
        <f xml:space="preserve">  'Active inputs'!U$4091</f>
        <v>0</v>
      </c>
      <c r="V443" s="4">
        <f xml:space="preserve">  'Active inputs'!V$4091</f>
        <v>0</v>
      </c>
      <c r="W443" s="4">
        <f xml:space="preserve">  'Active inputs'!W$4091</f>
        <v>0</v>
      </c>
      <c r="X443" s="4">
        <f xml:space="preserve">  'Active inputs'!X$4091</f>
        <v>0</v>
      </c>
    </row>
    <row r="444" spans="1:24" outlineLevel="2">
      <c r="E444" s="2" t="str">
        <f t="shared" ref="E444:X444" si="177" xml:space="preserve">  E$383</f>
        <v xml:space="preserve">Business retail adjustment ~ Tariff Band - real (1) </v>
      </c>
      <c r="F444" s="2">
        <f t="shared" si="177"/>
        <v>0</v>
      </c>
      <c r="G444" s="2" t="str">
        <f t="shared" si="177"/>
        <v>£m</v>
      </c>
      <c r="H444" s="2">
        <f t="shared" si="177"/>
        <v>0</v>
      </c>
      <c r="I444" s="2">
        <f t="shared" si="177"/>
        <v>0</v>
      </c>
      <c r="J444" s="2">
        <f t="shared" si="177"/>
        <v>0</v>
      </c>
      <c r="K444" s="2">
        <f t="shared" si="177"/>
        <v>0</v>
      </c>
      <c r="L444" s="2">
        <f t="shared" si="177"/>
        <v>0</v>
      </c>
      <c r="M444" s="2">
        <f t="shared" si="177"/>
        <v>0</v>
      </c>
      <c r="N444" s="2">
        <f t="shared" si="177"/>
        <v>0</v>
      </c>
      <c r="O444" s="2">
        <f t="shared" si="177"/>
        <v>0</v>
      </c>
      <c r="P444" s="2">
        <f t="shared" si="177"/>
        <v>0</v>
      </c>
      <c r="Q444" s="2">
        <f t="shared" si="177"/>
        <v>0</v>
      </c>
      <c r="R444" s="2">
        <f t="shared" si="177"/>
        <v>0</v>
      </c>
      <c r="S444" s="2">
        <f t="shared" si="177"/>
        <v>0</v>
      </c>
      <c r="T444" s="2">
        <f t="shared" si="177"/>
        <v>0</v>
      </c>
      <c r="U444" s="2">
        <f t="shared" si="177"/>
        <v>0</v>
      </c>
      <c r="V444" s="2">
        <f t="shared" si="177"/>
        <v>0</v>
      </c>
      <c r="W444" s="2">
        <f t="shared" si="177"/>
        <v>0</v>
      </c>
      <c r="X444" s="2">
        <f t="shared" si="177"/>
        <v>0</v>
      </c>
    </row>
    <row r="445" spans="1:24" outlineLevel="2">
      <c r="E445" s="2" t="str">
        <f t="shared" ref="E445:X445" si="178" xml:space="preserve">  E$384</f>
        <v xml:space="preserve">Business retail adjustment ~ Tariff Band - real (2) </v>
      </c>
      <c r="F445" s="2">
        <f t="shared" si="178"/>
        <v>0</v>
      </c>
      <c r="G445" s="2" t="str">
        <f t="shared" si="178"/>
        <v>£m</v>
      </c>
      <c r="H445" s="2">
        <f t="shared" si="178"/>
        <v>0</v>
      </c>
      <c r="I445" s="2">
        <f t="shared" si="178"/>
        <v>0</v>
      </c>
      <c r="J445" s="2">
        <f t="shared" si="178"/>
        <v>0</v>
      </c>
      <c r="K445" s="2">
        <f t="shared" si="178"/>
        <v>0</v>
      </c>
      <c r="L445" s="2">
        <f t="shared" si="178"/>
        <v>0</v>
      </c>
      <c r="M445" s="2">
        <f t="shared" si="178"/>
        <v>0</v>
      </c>
      <c r="N445" s="2">
        <f t="shared" si="178"/>
        <v>0</v>
      </c>
      <c r="O445" s="2">
        <f t="shared" si="178"/>
        <v>0</v>
      </c>
      <c r="P445" s="2">
        <f t="shared" si="178"/>
        <v>0</v>
      </c>
      <c r="Q445" s="2">
        <f t="shared" si="178"/>
        <v>0</v>
      </c>
      <c r="R445" s="2">
        <f t="shared" si="178"/>
        <v>0</v>
      </c>
      <c r="S445" s="2">
        <f t="shared" si="178"/>
        <v>0</v>
      </c>
      <c r="T445" s="2">
        <f t="shared" si="178"/>
        <v>0</v>
      </c>
      <c r="U445" s="2">
        <f t="shared" si="178"/>
        <v>0</v>
      </c>
      <c r="V445" s="2">
        <f t="shared" si="178"/>
        <v>0</v>
      </c>
      <c r="W445" s="2">
        <f t="shared" si="178"/>
        <v>0</v>
      </c>
      <c r="X445" s="2">
        <f t="shared" si="178"/>
        <v>0</v>
      </c>
    </row>
    <row r="446" spans="1:24" outlineLevel="2">
      <c r="E446" s="2" t="str">
        <f t="shared" ref="E446:X446" si="179" xml:space="preserve">  E$385</f>
        <v xml:space="preserve">Business retail adjustment ~ Tariff Band - real (3) </v>
      </c>
      <c r="F446" s="2">
        <f t="shared" si="179"/>
        <v>0</v>
      </c>
      <c r="G446" s="2" t="str">
        <f t="shared" si="179"/>
        <v>£m</v>
      </c>
      <c r="H446" s="2">
        <f t="shared" si="179"/>
        <v>0</v>
      </c>
      <c r="I446" s="2">
        <f t="shared" si="179"/>
        <v>0</v>
      </c>
      <c r="J446" s="2">
        <f t="shared" si="179"/>
        <v>0</v>
      </c>
      <c r="K446" s="2">
        <f t="shared" si="179"/>
        <v>0</v>
      </c>
      <c r="L446" s="2">
        <f t="shared" si="179"/>
        <v>0</v>
      </c>
      <c r="M446" s="2">
        <f t="shared" si="179"/>
        <v>0</v>
      </c>
      <c r="N446" s="2">
        <f t="shared" si="179"/>
        <v>0</v>
      </c>
      <c r="O446" s="2">
        <f t="shared" si="179"/>
        <v>0</v>
      </c>
      <c r="P446" s="2">
        <f t="shared" si="179"/>
        <v>0</v>
      </c>
      <c r="Q446" s="2">
        <f t="shared" si="179"/>
        <v>0</v>
      </c>
      <c r="R446" s="2">
        <f t="shared" si="179"/>
        <v>0</v>
      </c>
      <c r="S446" s="2">
        <f t="shared" si="179"/>
        <v>0</v>
      </c>
      <c r="T446" s="2">
        <f t="shared" si="179"/>
        <v>0</v>
      </c>
      <c r="U446" s="2">
        <f t="shared" si="179"/>
        <v>0</v>
      </c>
      <c r="V446" s="2">
        <f t="shared" si="179"/>
        <v>0</v>
      </c>
      <c r="W446" s="2">
        <f t="shared" si="179"/>
        <v>0</v>
      </c>
      <c r="X446" s="2">
        <f t="shared" si="179"/>
        <v>0</v>
      </c>
    </row>
    <row r="447" spans="1:24" outlineLevel="2">
      <c r="E447" s="2" t="str">
        <f t="shared" ref="E447:X447" si="180" xml:space="preserve">  E$427</f>
        <v xml:space="preserve">Wholesale revenue impact of post financeability margin - by tariff band - Business - real (1) </v>
      </c>
      <c r="F447" s="2">
        <f t="shared" si="180"/>
        <v>0</v>
      </c>
      <c r="G447" s="2" t="str">
        <f t="shared" si="180"/>
        <v>£m</v>
      </c>
      <c r="H447" s="2">
        <f t="shared" si="180"/>
        <v>0</v>
      </c>
      <c r="I447" s="2">
        <f t="shared" si="180"/>
        <v>0</v>
      </c>
      <c r="J447" s="2">
        <f t="shared" si="180"/>
        <v>0</v>
      </c>
      <c r="K447" s="2">
        <f t="shared" si="180"/>
        <v>0</v>
      </c>
      <c r="L447" s="2">
        <f t="shared" si="180"/>
        <v>0</v>
      </c>
      <c r="M447" s="2">
        <f t="shared" si="180"/>
        <v>0</v>
      </c>
      <c r="N447" s="2">
        <f t="shared" si="180"/>
        <v>0</v>
      </c>
      <c r="O447" s="2">
        <f t="shared" si="180"/>
        <v>0</v>
      </c>
      <c r="P447" s="2">
        <f t="shared" si="180"/>
        <v>0</v>
      </c>
      <c r="Q447" s="2">
        <f t="shared" si="180"/>
        <v>0</v>
      </c>
      <c r="R447" s="2">
        <f t="shared" si="180"/>
        <v>0</v>
      </c>
      <c r="S447" s="2">
        <f t="shared" si="180"/>
        <v>0</v>
      </c>
      <c r="T447" s="2">
        <f t="shared" si="180"/>
        <v>0</v>
      </c>
      <c r="U447" s="2">
        <f t="shared" si="180"/>
        <v>0</v>
      </c>
      <c r="V447" s="2">
        <f t="shared" si="180"/>
        <v>0</v>
      </c>
      <c r="W447" s="2">
        <f t="shared" si="180"/>
        <v>0</v>
      </c>
      <c r="X447" s="2">
        <f t="shared" si="180"/>
        <v>0</v>
      </c>
    </row>
    <row r="448" spans="1:24" outlineLevel="2">
      <c r="E448" s="2" t="str">
        <f t="shared" ref="E448:X448" si="181" xml:space="preserve">  E$428</f>
        <v xml:space="preserve">Wholesale revenue impact of post financeability margin - by tariff band - Business - real (2) </v>
      </c>
      <c r="F448" s="2">
        <f t="shared" si="181"/>
        <v>0</v>
      </c>
      <c r="G448" s="2" t="str">
        <f t="shared" si="181"/>
        <v>£m</v>
      </c>
      <c r="H448" s="2">
        <f t="shared" si="181"/>
        <v>0</v>
      </c>
      <c r="I448" s="2">
        <f t="shared" si="181"/>
        <v>0</v>
      </c>
      <c r="J448" s="2">
        <f t="shared" si="181"/>
        <v>0</v>
      </c>
      <c r="K448" s="2">
        <f t="shared" si="181"/>
        <v>0</v>
      </c>
      <c r="L448" s="2">
        <f t="shared" si="181"/>
        <v>0</v>
      </c>
      <c r="M448" s="2">
        <f t="shared" si="181"/>
        <v>0</v>
      </c>
      <c r="N448" s="2">
        <f t="shared" si="181"/>
        <v>0</v>
      </c>
      <c r="O448" s="2">
        <f t="shared" si="181"/>
        <v>0</v>
      </c>
      <c r="P448" s="2">
        <f t="shared" si="181"/>
        <v>0</v>
      </c>
      <c r="Q448" s="2">
        <f t="shared" si="181"/>
        <v>0</v>
      </c>
      <c r="R448" s="2">
        <f t="shared" si="181"/>
        <v>0</v>
      </c>
      <c r="S448" s="2">
        <f t="shared" si="181"/>
        <v>0</v>
      </c>
      <c r="T448" s="2">
        <f t="shared" si="181"/>
        <v>0</v>
      </c>
      <c r="U448" s="2">
        <f t="shared" si="181"/>
        <v>0</v>
      </c>
      <c r="V448" s="2">
        <f t="shared" si="181"/>
        <v>0</v>
      </c>
      <c r="W448" s="2">
        <f t="shared" si="181"/>
        <v>0</v>
      </c>
      <c r="X448" s="2">
        <f t="shared" si="181"/>
        <v>0</v>
      </c>
    </row>
    <row r="449" spans="1:24" outlineLevel="2">
      <c r="E449" s="2" t="str">
        <f t="shared" ref="E449:X449" si="182" xml:space="preserve">  E$429</f>
        <v xml:space="preserve">Wholesale revenue impact of post financeability margin - by tariff band - Business - real (3) </v>
      </c>
      <c r="F449" s="2">
        <f t="shared" si="182"/>
        <v>0</v>
      </c>
      <c r="G449" s="2" t="str">
        <f t="shared" si="182"/>
        <v>£m</v>
      </c>
      <c r="H449" s="2">
        <f t="shared" si="182"/>
        <v>0</v>
      </c>
      <c r="I449" s="2">
        <f t="shared" si="182"/>
        <v>0</v>
      </c>
      <c r="J449" s="2">
        <f t="shared" si="182"/>
        <v>0</v>
      </c>
      <c r="K449" s="2">
        <f t="shared" si="182"/>
        <v>0</v>
      </c>
      <c r="L449" s="2">
        <f t="shared" si="182"/>
        <v>0</v>
      </c>
      <c r="M449" s="2">
        <f t="shared" si="182"/>
        <v>0</v>
      </c>
      <c r="N449" s="2">
        <f t="shared" si="182"/>
        <v>0</v>
      </c>
      <c r="O449" s="2">
        <f t="shared" si="182"/>
        <v>0</v>
      </c>
      <c r="P449" s="2">
        <f t="shared" si="182"/>
        <v>0</v>
      </c>
      <c r="Q449" s="2">
        <f t="shared" si="182"/>
        <v>0</v>
      </c>
      <c r="R449" s="2">
        <f t="shared" si="182"/>
        <v>0</v>
      </c>
      <c r="S449" s="2">
        <f t="shared" si="182"/>
        <v>0</v>
      </c>
      <c r="T449" s="2">
        <f t="shared" si="182"/>
        <v>0</v>
      </c>
      <c r="U449" s="2">
        <f t="shared" si="182"/>
        <v>0</v>
      </c>
      <c r="V449" s="2">
        <f t="shared" si="182"/>
        <v>0</v>
      </c>
      <c r="W449" s="2">
        <f t="shared" si="182"/>
        <v>0</v>
      </c>
      <c r="X449" s="2">
        <f t="shared" si="182"/>
        <v>0</v>
      </c>
    </row>
    <row r="450" spans="1:24" outlineLevel="2">
      <c r="E450" s="69" t="s">
        <v>12423</v>
      </c>
      <c r="G450" s="69" t="s">
        <v>2128</v>
      </c>
      <c r="J450" s="23">
        <f t="shared" ref="J450:X452" si="183" xml:space="preserve">  IF( J441 = 0, 0, ( J444 + J447 ) / J441 ) * $F$440</f>
        <v>0</v>
      </c>
      <c r="K450" s="23">
        <f t="shared" si="183"/>
        <v>0</v>
      </c>
      <c r="L450" s="23">
        <f t="shared" si="183"/>
        <v>0</v>
      </c>
      <c r="M450" s="23">
        <f t="shared" si="183"/>
        <v>0</v>
      </c>
      <c r="N450" s="23">
        <f t="shared" si="183"/>
        <v>0</v>
      </c>
      <c r="O450" s="23">
        <f t="shared" si="183"/>
        <v>0</v>
      </c>
      <c r="P450" s="23">
        <f t="shared" si="183"/>
        <v>0</v>
      </c>
      <c r="Q450" s="23">
        <f t="shared" si="183"/>
        <v>0</v>
      </c>
      <c r="R450" s="23">
        <f t="shared" si="183"/>
        <v>0</v>
      </c>
      <c r="S450" s="23">
        <f t="shared" si="183"/>
        <v>0</v>
      </c>
      <c r="T450" s="23">
        <f t="shared" si="183"/>
        <v>0</v>
      </c>
      <c r="U450" s="23">
        <f t="shared" si="183"/>
        <v>0</v>
      </c>
      <c r="V450" s="23">
        <f t="shared" si="183"/>
        <v>0</v>
      </c>
      <c r="W450" s="23">
        <f t="shared" si="183"/>
        <v>0</v>
      </c>
      <c r="X450" s="23">
        <f t="shared" si="183"/>
        <v>0</v>
      </c>
    </row>
    <row r="451" spans="1:24" outlineLevel="2">
      <c r="E451" s="69" t="s">
        <v>12424</v>
      </c>
      <c r="G451" s="69" t="s">
        <v>2128</v>
      </c>
      <c r="J451" s="23">
        <f t="shared" si="183"/>
        <v>0</v>
      </c>
      <c r="K451" s="23">
        <f t="shared" si="183"/>
        <v>0</v>
      </c>
      <c r="L451" s="23">
        <f t="shared" si="183"/>
        <v>0</v>
      </c>
      <c r="M451" s="23">
        <f t="shared" si="183"/>
        <v>0</v>
      </c>
      <c r="N451" s="23">
        <f t="shared" si="183"/>
        <v>0</v>
      </c>
      <c r="O451" s="23">
        <f t="shared" si="183"/>
        <v>0</v>
      </c>
      <c r="P451" s="23">
        <f t="shared" si="183"/>
        <v>0</v>
      </c>
      <c r="Q451" s="23">
        <f t="shared" si="183"/>
        <v>0</v>
      </c>
      <c r="R451" s="23">
        <f t="shared" si="183"/>
        <v>0</v>
      </c>
      <c r="S451" s="23">
        <f t="shared" si="183"/>
        <v>0</v>
      </c>
      <c r="T451" s="23">
        <f t="shared" si="183"/>
        <v>0</v>
      </c>
      <c r="U451" s="23">
        <f t="shared" si="183"/>
        <v>0</v>
      </c>
      <c r="V451" s="23">
        <f t="shared" si="183"/>
        <v>0</v>
      </c>
      <c r="W451" s="23">
        <f t="shared" si="183"/>
        <v>0</v>
      </c>
      <c r="X451" s="23">
        <f t="shared" si="183"/>
        <v>0</v>
      </c>
    </row>
    <row r="452" spans="1:24" outlineLevel="2">
      <c r="E452" s="69" t="s">
        <v>12425</v>
      </c>
      <c r="G452" s="69" t="s">
        <v>2128</v>
      </c>
      <c r="J452" s="23">
        <f t="shared" si="183"/>
        <v>0</v>
      </c>
      <c r="K452" s="23">
        <f t="shared" si="183"/>
        <v>0</v>
      </c>
      <c r="L452" s="23">
        <f t="shared" si="183"/>
        <v>0</v>
      </c>
      <c r="M452" s="23">
        <f t="shared" si="183"/>
        <v>0</v>
      </c>
      <c r="N452" s="23">
        <f t="shared" si="183"/>
        <v>0</v>
      </c>
      <c r="O452" s="23">
        <f t="shared" si="183"/>
        <v>0</v>
      </c>
      <c r="P452" s="23">
        <f t="shared" si="183"/>
        <v>0</v>
      </c>
      <c r="Q452" s="23">
        <f t="shared" si="183"/>
        <v>0</v>
      </c>
      <c r="R452" s="23">
        <f t="shared" si="183"/>
        <v>0</v>
      </c>
      <c r="S452" s="23">
        <f t="shared" si="183"/>
        <v>0</v>
      </c>
      <c r="T452" s="23">
        <f t="shared" si="183"/>
        <v>0</v>
      </c>
      <c r="U452" s="23">
        <f t="shared" si="183"/>
        <v>0</v>
      </c>
      <c r="V452" s="23">
        <f t="shared" si="183"/>
        <v>0</v>
      </c>
      <c r="W452" s="23">
        <f t="shared" si="183"/>
        <v>0</v>
      </c>
      <c r="X452" s="23">
        <f t="shared" si="183"/>
        <v>0</v>
      </c>
    </row>
    <row r="453" spans="1:24" outlineLevel="2"/>
    <row r="454" spans="1:24" outlineLevel="2"/>
    <row r="455" spans="1:24" outlineLevel="2">
      <c r="B455" s="81" t="s">
        <v>12426</v>
      </c>
    </row>
    <row r="456" spans="1:24" outlineLevel="2">
      <c r="A456" s="11"/>
      <c r="B456" s="11"/>
      <c r="C456" s="22"/>
      <c r="D456" s="21"/>
      <c r="E456" s="30" t="str">
        <f xml:space="preserve">  'Retail Business'!E$219</f>
        <v xml:space="preserve">Tariff Band - Business retail average cost per customer inc DPC (Welsh companies) - real (1) </v>
      </c>
      <c r="F456" s="30">
        <f xml:space="preserve">  'Retail Business'!F$219</f>
        <v>0</v>
      </c>
      <c r="G456" s="30" t="str">
        <f xml:space="preserve">  'Retail Business'!G$219</f>
        <v>£ / customer</v>
      </c>
      <c r="H456" s="30">
        <f xml:space="preserve">  'Retail Business'!H$219</f>
        <v>0</v>
      </c>
      <c r="I456" s="30">
        <f xml:space="preserve">  'Retail Business'!I$219</f>
        <v>0</v>
      </c>
      <c r="J456" s="30">
        <f xml:space="preserve">  'Retail Business'!J$219</f>
        <v>0</v>
      </c>
      <c r="K456" s="30">
        <f xml:space="preserve">  'Retail Business'!K$219</f>
        <v>0</v>
      </c>
      <c r="L456" s="30">
        <f xml:space="preserve">  'Retail Business'!L$219</f>
        <v>0</v>
      </c>
      <c r="M456" s="30">
        <f xml:space="preserve">  'Retail Business'!M$219</f>
        <v>0</v>
      </c>
      <c r="N456" s="30">
        <f xml:space="preserve">  'Retail Business'!N$219</f>
        <v>0</v>
      </c>
      <c r="O456" s="30">
        <f xml:space="preserve">  'Retail Business'!O$219</f>
        <v>0</v>
      </c>
      <c r="P456" s="30">
        <f xml:space="preserve">  'Retail Business'!P$219</f>
        <v>0</v>
      </c>
      <c r="Q456" s="30">
        <f xml:space="preserve">  'Retail Business'!Q$219</f>
        <v>0</v>
      </c>
      <c r="R456" s="30">
        <f xml:space="preserve">  'Retail Business'!R$219</f>
        <v>0</v>
      </c>
      <c r="S456" s="30">
        <f xml:space="preserve">  'Retail Business'!S$219</f>
        <v>0</v>
      </c>
      <c r="T456" s="30">
        <f xml:space="preserve">  'Retail Business'!T$219</f>
        <v>0</v>
      </c>
      <c r="U456" s="30">
        <f xml:space="preserve">  'Retail Business'!U$219</f>
        <v>0</v>
      </c>
      <c r="V456" s="30">
        <f xml:space="preserve">  'Retail Business'!V$219</f>
        <v>0</v>
      </c>
      <c r="W456" s="30">
        <f xml:space="preserve">  'Retail Business'!W$219</f>
        <v>0</v>
      </c>
      <c r="X456" s="30">
        <f xml:space="preserve">  'Retail Business'!X$219</f>
        <v>0</v>
      </c>
    </row>
    <row r="457" spans="1:24" outlineLevel="2">
      <c r="A457" s="11"/>
      <c r="B457" s="11"/>
      <c r="C457" s="22"/>
      <c r="D457" s="21"/>
      <c r="E457" s="30" t="str">
        <f xml:space="preserve">  'Retail Business'!E$220</f>
        <v xml:space="preserve">Tariff Band - Business retail average cost per customer inc DPC (Welsh companies) - real (2) </v>
      </c>
      <c r="F457" s="30">
        <f xml:space="preserve">  'Retail Business'!F$220</f>
        <v>0</v>
      </c>
      <c r="G457" s="30" t="str">
        <f xml:space="preserve">  'Retail Business'!G$220</f>
        <v>£ / customer</v>
      </c>
      <c r="H457" s="30">
        <f xml:space="preserve">  'Retail Business'!H$220</f>
        <v>0</v>
      </c>
      <c r="I457" s="30">
        <f xml:space="preserve">  'Retail Business'!I$220</f>
        <v>0</v>
      </c>
      <c r="J457" s="30">
        <f xml:space="preserve">  'Retail Business'!J$220</f>
        <v>0</v>
      </c>
      <c r="K457" s="30">
        <f xml:space="preserve">  'Retail Business'!K$220</f>
        <v>0</v>
      </c>
      <c r="L457" s="30">
        <f xml:space="preserve">  'Retail Business'!L$220</f>
        <v>0</v>
      </c>
      <c r="M457" s="30">
        <f xml:space="preserve">  'Retail Business'!M$220</f>
        <v>0</v>
      </c>
      <c r="N457" s="30">
        <f xml:space="preserve">  'Retail Business'!N$220</f>
        <v>0</v>
      </c>
      <c r="O457" s="30">
        <f xml:space="preserve">  'Retail Business'!O$220</f>
        <v>0</v>
      </c>
      <c r="P457" s="30">
        <f xml:space="preserve">  'Retail Business'!P$220</f>
        <v>0</v>
      </c>
      <c r="Q457" s="30">
        <f xml:space="preserve">  'Retail Business'!Q$220</f>
        <v>0</v>
      </c>
      <c r="R457" s="30">
        <f xml:space="preserve">  'Retail Business'!R$220</f>
        <v>0</v>
      </c>
      <c r="S457" s="30">
        <f xml:space="preserve">  'Retail Business'!S$220</f>
        <v>0</v>
      </c>
      <c r="T457" s="30">
        <f xml:space="preserve">  'Retail Business'!T$220</f>
        <v>0</v>
      </c>
      <c r="U457" s="30">
        <f xml:space="preserve">  'Retail Business'!U$220</f>
        <v>0</v>
      </c>
      <c r="V457" s="30">
        <f xml:space="preserve">  'Retail Business'!V$220</f>
        <v>0</v>
      </c>
      <c r="W457" s="30">
        <f xml:space="preserve">  'Retail Business'!W$220</f>
        <v>0</v>
      </c>
      <c r="X457" s="30">
        <f xml:space="preserve">  'Retail Business'!X$220</f>
        <v>0</v>
      </c>
    </row>
    <row r="458" spans="1:24" outlineLevel="2">
      <c r="A458" s="11"/>
      <c r="B458" s="11"/>
      <c r="C458" s="22"/>
      <c r="D458" s="21"/>
      <c r="E458" s="30" t="str">
        <f xml:space="preserve">  'Retail Business'!E$221</f>
        <v xml:space="preserve">Tariff Band - Business retail average cost per customer inc DPC (Welsh companies) - real (3) </v>
      </c>
      <c r="F458" s="30">
        <f xml:space="preserve">  'Retail Business'!F$221</f>
        <v>0</v>
      </c>
      <c r="G458" s="30" t="str">
        <f xml:space="preserve">  'Retail Business'!G$221</f>
        <v>£ / customer</v>
      </c>
      <c r="H458" s="30">
        <f xml:space="preserve">  'Retail Business'!H$221</f>
        <v>0</v>
      </c>
      <c r="I458" s="30">
        <f xml:space="preserve">  'Retail Business'!I$221</f>
        <v>0</v>
      </c>
      <c r="J458" s="30">
        <f xml:space="preserve">  'Retail Business'!J$221</f>
        <v>0</v>
      </c>
      <c r="K458" s="30">
        <f xml:space="preserve">  'Retail Business'!K$221</f>
        <v>0</v>
      </c>
      <c r="L458" s="30">
        <f xml:space="preserve">  'Retail Business'!L$221</f>
        <v>0</v>
      </c>
      <c r="M458" s="30">
        <f xml:space="preserve">  'Retail Business'!M$221</f>
        <v>0</v>
      </c>
      <c r="N458" s="30">
        <f xml:space="preserve">  'Retail Business'!N$221</f>
        <v>0</v>
      </c>
      <c r="O458" s="30">
        <f xml:space="preserve">  'Retail Business'!O$221</f>
        <v>0</v>
      </c>
      <c r="P458" s="30">
        <f xml:space="preserve">  'Retail Business'!P$221</f>
        <v>0</v>
      </c>
      <c r="Q458" s="30">
        <f xml:space="preserve">  'Retail Business'!Q$221</f>
        <v>0</v>
      </c>
      <c r="R458" s="30">
        <f xml:space="preserve">  'Retail Business'!R$221</f>
        <v>0</v>
      </c>
      <c r="S458" s="30">
        <f xml:space="preserve">  'Retail Business'!S$221</f>
        <v>0</v>
      </c>
      <c r="T458" s="30">
        <f xml:space="preserve">  'Retail Business'!T$221</f>
        <v>0</v>
      </c>
      <c r="U458" s="30">
        <f xml:space="preserve">  'Retail Business'!U$221</f>
        <v>0</v>
      </c>
      <c r="V458" s="30">
        <f xml:space="preserve">  'Retail Business'!V$221</f>
        <v>0</v>
      </c>
      <c r="W458" s="30">
        <f xml:space="preserve">  'Retail Business'!W$221</f>
        <v>0</v>
      </c>
      <c r="X458" s="30">
        <f xml:space="preserve">  'Retail Business'!X$221</f>
        <v>0</v>
      </c>
    </row>
    <row r="459" spans="1:24" outlineLevel="2">
      <c r="E459" s="23" t="str">
        <f t="shared" ref="E459:X459" si="184" xml:space="preserve">  E$450</f>
        <v xml:space="preserve">Retail revenue adjustment per customer ~ Tariff Band - real (1) </v>
      </c>
      <c r="F459" s="23">
        <f t="shared" si="184"/>
        <v>0</v>
      </c>
      <c r="G459" s="23" t="str">
        <f t="shared" si="184"/>
        <v>£ / customer</v>
      </c>
      <c r="H459" s="23">
        <f t="shared" si="184"/>
        <v>0</v>
      </c>
      <c r="I459" s="23">
        <f t="shared" si="184"/>
        <v>0</v>
      </c>
      <c r="J459" s="23">
        <f t="shared" si="184"/>
        <v>0</v>
      </c>
      <c r="K459" s="23">
        <f t="shared" si="184"/>
        <v>0</v>
      </c>
      <c r="L459" s="23">
        <f t="shared" si="184"/>
        <v>0</v>
      </c>
      <c r="M459" s="23">
        <f t="shared" si="184"/>
        <v>0</v>
      </c>
      <c r="N459" s="23">
        <f t="shared" si="184"/>
        <v>0</v>
      </c>
      <c r="O459" s="23">
        <f t="shared" si="184"/>
        <v>0</v>
      </c>
      <c r="P459" s="23">
        <f t="shared" si="184"/>
        <v>0</v>
      </c>
      <c r="Q459" s="23">
        <f t="shared" si="184"/>
        <v>0</v>
      </c>
      <c r="R459" s="23">
        <f t="shared" si="184"/>
        <v>0</v>
      </c>
      <c r="S459" s="23">
        <f t="shared" si="184"/>
        <v>0</v>
      </c>
      <c r="T459" s="23">
        <f t="shared" si="184"/>
        <v>0</v>
      </c>
      <c r="U459" s="23">
        <f t="shared" si="184"/>
        <v>0</v>
      </c>
      <c r="V459" s="23">
        <f t="shared" si="184"/>
        <v>0</v>
      </c>
      <c r="W459" s="23">
        <f t="shared" si="184"/>
        <v>0</v>
      </c>
      <c r="X459" s="23">
        <f t="shared" si="184"/>
        <v>0</v>
      </c>
    </row>
    <row r="460" spans="1:24" outlineLevel="2">
      <c r="E460" s="23" t="str">
        <f t="shared" ref="E460:X460" si="185" xml:space="preserve">  E$451</f>
        <v xml:space="preserve">Retail revenue adjustment per customer ~ Tariff Band - real (2) </v>
      </c>
      <c r="F460" s="23">
        <f t="shared" si="185"/>
        <v>0</v>
      </c>
      <c r="G460" s="23" t="str">
        <f t="shared" si="185"/>
        <v>£ / customer</v>
      </c>
      <c r="H460" s="23">
        <f t="shared" si="185"/>
        <v>0</v>
      </c>
      <c r="I460" s="23">
        <f t="shared" si="185"/>
        <v>0</v>
      </c>
      <c r="J460" s="23">
        <f t="shared" si="185"/>
        <v>0</v>
      </c>
      <c r="K460" s="23">
        <f t="shared" si="185"/>
        <v>0</v>
      </c>
      <c r="L460" s="23">
        <f t="shared" si="185"/>
        <v>0</v>
      </c>
      <c r="M460" s="23">
        <f t="shared" si="185"/>
        <v>0</v>
      </c>
      <c r="N460" s="23">
        <f t="shared" si="185"/>
        <v>0</v>
      </c>
      <c r="O460" s="23">
        <f t="shared" si="185"/>
        <v>0</v>
      </c>
      <c r="P460" s="23">
        <f t="shared" si="185"/>
        <v>0</v>
      </c>
      <c r="Q460" s="23">
        <f t="shared" si="185"/>
        <v>0</v>
      </c>
      <c r="R460" s="23">
        <f t="shared" si="185"/>
        <v>0</v>
      </c>
      <c r="S460" s="23">
        <f t="shared" si="185"/>
        <v>0</v>
      </c>
      <c r="T460" s="23">
        <f t="shared" si="185"/>
        <v>0</v>
      </c>
      <c r="U460" s="23">
        <f t="shared" si="185"/>
        <v>0</v>
      </c>
      <c r="V460" s="23">
        <f t="shared" si="185"/>
        <v>0</v>
      </c>
      <c r="W460" s="23">
        <f t="shared" si="185"/>
        <v>0</v>
      </c>
      <c r="X460" s="23">
        <f t="shared" si="185"/>
        <v>0</v>
      </c>
    </row>
    <row r="461" spans="1:24" outlineLevel="2">
      <c r="E461" s="23" t="str">
        <f t="shared" ref="E461:X461" si="186" xml:space="preserve">  E$452</f>
        <v xml:space="preserve">Retail revenue adjustment per customer ~ Tariff Band - real (3) </v>
      </c>
      <c r="F461" s="23">
        <f t="shared" si="186"/>
        <v>0</v>
      </c>
      <c r="G461" s="23" t="str">
        <f t="shared" si="186"/>
        <v>£ / customer</v>
      </c>
      <c r="H461" s="23">
        <f t="shared" si="186"/>
        <v>0</v>
      </c>
      <c r="I461" s="23">
        <f t="shared" si="186"/>
        <v>0</v>
      </c>
      <c r="J461" s="23">
        <f t="shared" si="186"/>
        <v>0</v>
      </c>
      <c r="K461" s="23">
        <f t="shared" si="186"/>
        <v>0</v>
      </c>
      <c r="L461" s="23">
        <f t="shared" si="186"/>
        <v>0</v>
      </c>
      <c r="M461" s="23">
        <f t="shared" si="186"/>
        <v>0</v>
      </c>
      <c r="N461" s="23">
        <f t="shared" si="186"/>
        <v>0</v>
      </c>
      <c r="O461" s="23">
        <f t="shared" si="186"/>
        <v>0</v>
      </c>
      <c r="P461" s="23">
        <f t="shared" si="186"/>
        <v>0</v>
      </c>
      <c r="Q461" s="23">
        <f t="shared" si="186"/>
        <v>0</v>
      </c>
      <c r="R461" s="23">
        <f t="shared" si="186"/>
        <v>0</v>
      </c>
      <c r="S461" s="23">
        <f t="shared" si="186"/>
        <v>0</v>
      </c>
      <c r="T461" s="23">
        <f t="shared" si="186"/>
        <v>0</v>
      </c>
      <c r="U461" s="23">
        <f t="shared" si="186"/>
        <v>0</v>
      </c>
      <c r="V461" s="23">
        <f t="shared" si="186"/>
        <v>0</v>
      </c>
      <c r="W461" s="23">
        <f t="shared" si="186"/>
        <v>0</v>
      </c>
      <c r="X461" s="23">
        <f t="shared" si="186"/>
        <v>0</v>
      </c>
    </row>
    <row r="462" spans="1:24" outlineLevel="2">
      <c r="A462" s="31"/>
      <c r="B462" s="31"/>
      <c r="C462" s="45"/>
      <c r="D462" s="46"/>
      <c r="E462" s="18" t="s">
        <v>12427</v>
      </c>
      <c r="F462" s="18"/>
      <c r="G462" s="18" t="s">
        <v>2128</v>
      </c>
      <c r="H462" s="18"/>
      <c r="I462" s="18"/>
      <c r="J462" s="29">
        <f t="shared" ref="J462:X464" si="187" xml:space="preserve">  J456 + J459</f>
        <v>0</v>
      </c>
      <c r="K462" s="29">
        <f t="shared" si="187"/>
        <v>0</v>
      </c>
      <c r="L462" s="29">
        <f t="shared" si="187"/>
        <v>0</v>
      </c>
      <c r="M462" s="29">
        <f t="shared" si="187"/>
        <v>0</v>
      </c>
      <c r="N462" s="29">
        <f t="shared" si="187"/>
        <v>0</v>
      </c>
      <c r="O462" s="29">
        <f t="shared" si="187"/>
        <v>0</v>
      </c>
      <c r="P462" s="29">
        <f t="shared" si="187"/>
        <v>0</v>
      </c>
      <c r="Q462" s="29">
        <f t="shared" si="187"/>
        <v>0</v>
      </c>
      <c r="R462" s="29">
        <f t="shared" si="187"/>
        <v>0</v>
      </c>
      <c r="S462" s="29">
        <f t="shared" si="187"/>
        <v>0</v>
      </c>
      <c r="T462" s="29">
        <f t="shared" si="187"/>
        <v>0</v>
      </c>
      <c r="U462" s="29">
        <f t="shared" si="187"/>
        <v>0</v>
      </c>
      <c r="V462" s="29">
        <f t="shared" si="187"/>
        <v>0</v>
      </c>
      <c r="W462" s="29">
        <f t="shared" si="187"/>
        <v>0</v>
      </c>
      <c r="X462" s="29">
        <f t="shared" si="187"/>
        <v>0</v>
      </c>
    </row>
    <row r="463" spans="1:24" outlineLevel="2">
      <c r="A463" s="31"/>
      <c r="B463" s="31"/>
      <c r="C463" s="45"/>
      <c r="D463" s="46"/>
      <c r="E463" s="18" t="s">
        <v>12428</v>
      </c>
      <c r="F463" s="18"/>
      <c r="G463" s="18" t="s">
        <v>2128</v>
      </c>
      <c r="H463" s="18"/>
      <c r="I463" s="18"/>
      <c r="J463" s="29">
        <f t="shared" si="187"/>
        <v>0</v>
      </c>
      <c r="K463" s="29">
        <f t="shared" si="187"/>
        <v>0</v>
      </c>
      <c r="L463" s="29">
        <f t="shared" si="187"/>
        <v>0</v>
      </c>
      <c r="M463" s="29">
        <f t="shared" si="187"/>
        <v>0</v>
      </c>
      <c r="N463" s="29">
        <f t="shared" si="187"/>
        <v>0</v>
      </c>
      <c r="O463" s="29">
        <f t="shared" si="187"/>
        <v>0</v>
      </c>
      <c r="P463" s="29">
        <f t="shared" si="187"/>
        <v>0</v>
      </c>
      <c r="Q463" s="29">
        <f t="shared" si="187"/>
        <v>0</v>
      </c>
      <c r="R463" s="29">
        <f t="shared" si="187"/>
        <v>0</v>
      </c>
      <c r="S463" s="29">
        <f t="shared" si="187"/>
        <v>0</v>
      </c>
      <c r="T463" s="29">
        <f t="shared" si="187"/>
        <v>0</v>
      </c>
      <c r="U463" s="29">
        <f t="shared" si="187"/>
        <v>0</v>
      </c>
      <c r="V463" s="29">
        <f t="shared" si="187"/>
        <v>0</v>
      </c>
      <c r="W463" s="29">
        <f t="shared" si="187"/>
        <v>0</v>
      </c>
      <c r="X463" s="29">
        <f t="shared" si="187"/>
        <v>0</v>
      </c>
    </row>
    <row r="464" spans="1:24" outlineLevel="2">
      <c r="A464" s="31"/>
      <c r="B464" s="31"/>
      <c r="C464" s="45"/>
      <c r="D464" s="46"/>
      <c r="E464" s="18" t="s">
        <v>12429</v>
      </c>
      <c r="F464" s="18"/>
      <c r="G464" s="18" t="s">
        <v>2128</v>
      </c>
      <c r="H464" s="18"/>
      <c r="I464" s="18"/>
      <c r="J464" s="29">
        <f t="shared" si="187"/>
        <v>0</v>
      </c>
      <c r="K464" s="29">
        <f t="shared" si="187"/>
        <v>0</v>
      </c>
      <c r="L464" s="29">
        <f t="shared" si="187"/>
        <v>0</v>
      </c>
      <c r="M464" s="29">
        <f t="shared" si="187"/>
        <v>0</v>
      </c>
      <c r="N464" s="29">
        <f t="shared" si="187"/>
        <v>0</v>
      </c>
      <c r="O464" s="29">
        <f t="shared" si="187"/>
        <v>0</v>
      </c>
      <c r="P464" s="29">
        <f t="shared" si="187"/>
        <v>0</v>
      </c>
      <c r="Q464" s="29">
        <f t="shared" si="187"/>
        <v>0</v>
      </c>
      <c r="R464" s="29">
        <f t="shared" si="187"/>
        <v>0</v>
      </c>
      <c r="S464" s="29">
        <f t="shared" si="187"/>
        <v>0</v>
      </c>
      <c r="T464" s="29">
        <f t="shared" si="187"/>
        <v>0</v>
      </c>
      <c r="U464" s="29">
        <f t="shared" si="187"/>
        <v>0</v>
      </c>
      <c r="V464" s="29">
        <f t="shared" si="187"/>
        <v>0</v>
      </c>
      <c r="W464" s="29">
        <f t="shared" si="187"/>
        <v>0</v>
      </c>
      <c r="X464" s="29">
        <f t="shared" si="187"/>
        <v>0</v>
      </c>
    </row>
    <row r="465" spans="1:24" outlineLevel="2"/>
    <row r="466" spans="1:24" outlineLevel="2"/>
    <row r="467" spans="1:24" outlineLevel="2">
      <c r="B467" s="81" t="s">
        <v>12430</v>
      </c>
    </row>
    <row r="468" spans="1:24" outlineLevel="2">
      <c r="A468" s="11"/>
      <c r="B468" s="11"/>
      <c r="C468" s="22"/>
      <c r="D468" s="21"/>
      <c r="E468" s="30" t="str">
        <f xml:space="preserve">  'Retail Business'!E$219</f>
        <v xml:space="preserve">Tariff Band - Business retail average cost per customer inc DPC (Welsh companies) - real (1) </v>
      </c>
      <c r="F468" s="30">
        <f xml:space="preserve">  'Retail Business'!F$219</f>
        <v>0</v>
      </c>
      <c r="G468" s="30" t="str">
        <f xml:space="preserve">  'Retail Business'!G$219</f>
        <v>£ / customer</v>
      </c>
      <c r="H468" s="30">
        <f xml:space="preserve">  'Retail Business'!H$219</f>
        <v>0</v>
      </c>
      <c r="I468" s="30">
        <f xml:space="preserve">  'Retail Business'!I$219</f>
        <v>0</v>
      </c>
      <c r="J468" s="30">
        <f xml:space="preserve">  'Retail Business'!J$219</f>
        <v>0</v>
      </c>
      <c r="K468" s="30">
        <f xml:space="preserve">  'Retail Business'!K$219</f>
        <v>0</v>
      </c>
      <c r="L468" s="30">
        <f xml:space="preserve">  'Retail Business'!L$219</f>
        <v>0</v>
      </c>
      <c r="M468" s="30">
        <f xml:space="preserve">  'Retail Business'!M$219</f>
        <v>0</v>
      </c>
      <c r="N468" s="30">
        <f xml:space="preserve">  'Retail Business'!N$219</f>
        <v>0</v>
      </c>
      <c r="O468" s="30">
        <f xml:space="preserve">  'Retail Business'!O$219</f>
        <v>0</v>
      </c>
      <c r="P468" s="30">
        <f xml:space="preserve">  'Retail Business'!P$219</f>
        <v>0</v>
      </c>
      <c r="Q468" s="30">
        <f xml:space="preserve">  'Retail Business'!Q$219</f>
        <v>0</v>
      </c>
      <c r="R468" s="30">
        <f xml:space="preserve">  'Retail Business'!R$219</f>
        <v>0</v>
      </c>
      <c r="S468" s="30">
        <f xml:space="preserve">  'Retail Business'!S$219</f>
        <v>0</v>
      </c>
      <c r="T468" s="30">
        <f xml:space="preserve">  'Retail Business'!T$219</f>
        <v>0</v>
      </c>
      <c r="U468" s="30">
        <f xml:space="preserve">  'Retail Business'!U$219</f>
        <v>0</v>
      </c>
      <c r="V468" s="30">
        <f xml:space="preserve">  'Retail Business'!V$219</f>
        <v>0</v>
      </c>
      <c r="W468" s="30">
        <f xml:space="preserve">  'Retail Business'!W$219</f>
        <v>0</v>
      </c>
      <c r="X468" s="30">
        <f xml:space="preserve">  'Retail Business'!X$219</f>
        <v>0</v>
      </c>
    </row>
    <row r="469" spans="1:24" outlineLevel="2">
      <c r="A469" s="11"/>
      <c r="B469" s="11"/>
      <c r="C469" s="22"/>
      <c r="D469" s="21"/>
      <c r="E469" s="30" t="str">
        <f xml:space="preserve">  'Retail Business'!E$220</f>
        <v xml:space="preserve">Tariff Band - Business retail average cost per customer inc DPC (Welsh companies) - real (2) </v>
      </c>
      <c r="F469" s="30">
        <f xml:space="preserve">  'Retail Business'!F$220</f>
        <v>0</v>
      </c>
      <c r="G469" s="30" t="str">
        <f xml:space="preserve">  'Retail Business'!G$220</f>
        <v>£ / customer</v>
      </c>
      <c r="H469" s="30">
        <f xml:space="preserve">  'Retail Business'!H$220</f>
        <v>0</v>
      </c>
      <c r="I469" s="30">
        <f xml:space="preserve">  'Retail Business'!I$220</f>
        <v>0</v>
      </c>
      <c r="J469" s="30">
        <f xml:space="preserve">  'Retail Business'!J$220</f>
        <v>0</v>
      </c>
      <c r="K469" s="30">
        <f xml:space="preserve">  'Retail Business'!K$220</f>
        <v>0</v>
      </c>
      <c r="L469" s="30">
        <f xml:space="preserve">  'Retail Business'!L$220</f>
        <v>0</v>
      </c>
      <c r="M469" s="30">
        <f xml:space="preserve">  'Retail Business'!M$220</f>
        <v>0</v>
      </c>
      <c r="N469" s="30">
        <f xml:space="preserve">  'Retail Business'!N$220</f>
        <v>0</v>
      </c>
      <c r="O469" s="30">
        <f xml:space="preserve">  'Retail Business'!O$220</f>
        <v>0</v>
      </c>
      <c r="P469" s="30">
        <f xml:space="preserve">  'Retail Business'!P$220</f>
        <v>0</v>
      </c>
      <c r="Q469" s="30">
        <f xml:space="preserve">  'Retail Business'!Q$220</f>
        <v>0</v>
      </c>
      <c r="R469" s="30">
        <f xml:space="preserve">  'Retail Business'!R$220</f>
        <v>0</v>
      </c>
      <c r="S469" s="30">
        <f xml:space="preserve">  'Retail Business'!S$220</f>
        <v>0</v>
      </c>
      <c r="T469" s="30">
        <f xml:space="preserve">  'Retail Business'!T$220</f>
        <v>0</v>
      </c>
      <c r="U469" s="30">
        <f xml:space="preserve">  'Retail Business'!U$220</f>
        <v>0</v>
      </c>
      <c r="V469" s="30">
        <f xml:space="preserve">  'Retail Business'!V$220</f>
        <v>0</v>
      </c>
      <c r="W469" s="30">
        <f xml:space="preserve">  'Retail Business'!W$220</f>
        <v>0</v>
      </c>
      <c r="X469" s="30">
        <f xml:space="preserve">  'Retail Business'!X$220</f>
        <v>0</v>
      </c>
    </row>
    <row r="470" spans="1:24" outlineLevel="2">
      <c r="A470" s="11"/>
      <c r="B470" s="11"/>
      <c r="C470" s="22"/>
      <c r="D470" s="21"/>
      <c r="E470" s="30" t="str">
        <f xml:space="preserve">  'Retail Business'!E$221</f>
        <v xml:space="preserve">Tariff Band - Business retail average cost per customer inc DPC (Welsh companies) - real (3) </v>
      </c>
      <c r="F470" s="30">
        <f xml:space="preserve">  'Retail Business'!F$221</f>
        <v>0</v>
      </c>
      <c r="G470" s="30" t="str">
        <f xml:space="preserve">  'Retail Business'!G$221</f>
        <v>£ / customer</v>
      </c>
      <c r="H470" s="30">
        <f xml:space="preserve">  'Retail Business'!H$221</f>
        <v>0</v>
      </c>
      <c r="I470" s="30">
        <f xml:space="preserve">  'Retail Business'!I$221</f>
        <v>0</v>
      </c>
      <c r="J470" s="30">
        <f xml:space="preserve">  'Retail Business'!J$221</f>
        <v>0</v>
      </c>
      <c r="K470" s="30">
        <f xml:space="preserve">  'Retail Business'!K$221</f>
        <v>0</v>
      </c>
      <c r="L470" s="30">
        <f xml:space="preserve">  'Retail Business'!L$221</f>
        <v>0</v>
      </c>
      <c r="M470" s="30">
        <f xml:space="preserve">  'Retail Business'!M$221</f>
        <v>0</v>
      </c>
      <c r="N470" s="30">
        <f xml:space="preserve">  'Retail Business'!N$221</f>
        <v>0</v>
      </c>
      <c r="O470" s="30">
        <f xml:space="preserve">  'Retail Business'!O$221</f>
        <v>0</v>
      </c>
      <c r="P470" s="30">
        <f xml:space="preserve">  'Retail Business'!P$221</f>
        <v>0</v>
      </c>
      <c r="Q470" s="30">
        <f xml:space="preserve">  'Retail Business'!Q$221</f>
        <v>0</v>
      </c>
      <c r="R470" s="30">
        <f xml:space="preserve">  'Retail Business'!R$221</f>
        <v>0</v>
      </c>
      <c r="S470" s="30">
        <f xml:space="preserve">  'Retail Business'!S$221</f>
        <v>0</v>
      </c>
      <c r="T470" s="30">
        <f xml:space="preserve">  'Retail Business'!T$221</f>
        <v>0</v>
      </c>
      <c r="U470" s="30">
        <f xml:space="preserve">  'Retail Business'!U$221</f>
        <v>0</v>
      </c>
      <c r="V470" s="30">
        <f xml:space="preserve">  'Retail Business'!V$221</f>
        <v>0</v>
      </c>
      <c r="W470" s="30">
        <f xml:space="preserve">  'Retail Business'!W$221</f>
        <v>0</v>
      </c>
      <c r="X470" s="30">
        <f xml:space="preserve">  'Retail Business'!X$221</f>
        <v>0</v>
      </c>
    </row>
    <row r="471" spans="1:24" outlineLevel="2">
      <c r="A471" s="11"/>
      <c r="B471" s="11"/>
      <c r="C471" s="22"/>
      <c r="D471" s="21"/>
      <c r="E471" s="30" t="str">
        <f xml:space="preserve">  'Retail Business'!E$387</f>
        <v xml:space="preserve">Business retail margin (Pre) - real (1) </v>
      </c>
      <c r="F471" s="30">
        <f xml:space="preserve">  'Retail Business'!F$387</f>
        <v>0</v>
      </c>
      <c r="G471" s="30" t="str">
        <f xml:space="preserve">  'Retail Business'!G$387</f>
        <v>£ / customer</v>
      </c>
      <c r="H471" s="30">
        <f xml:space="preserve">  'Retail Business'!H$387</f>
        <v>0</v>
      </c>
      <c r="I471" s="30">
        <f xml:space="preserve">  'Retail Business'!I$387</f>
        <v>0</v>
      </c>
      <c r="J471" s="30">
        <f xml:space="preserve">  'Retail Business'!J$387</f>
        <v>0</v>
      </c>
      <c r="K471" s="30">
        <f xml:space="preserve">  'Retail Business'!K$387</f>
        <v>0</v>
      </c>
      <c r="L471" s="30">
        <f xml:space="preserve">  'Retail Business'!L$387</f>
        <v>0</v>
      </c>
      <c r="M471" s="30">
        <f xml:space="preserve">  'Retail Business'!M$387</f>
        <v>0</v>
      </c>
      <c r="N471" s="30">
        <f xml:space="preserve">  'Retail Business'!N$387</f>
        <v>0</v>
      </c>
      <c r="O471" s="30">
        <f xml:space="preserve">  'Retail Business'!O$387</f>
        <v>0</v>
      </c>
      <c r="P471" s="30">
        <f xml:space="preserve">  'Retail Business'!P$387</f>
        <v>0</v>
      </c>
      <c r="Q471" s="30">
        <f xml:space="preserve">  'Retail Business'!Q$387</f>
        <v>0</v>
      </c>
      <c r="R471" s="30">
        <f xml:space="preserve">  'Retail Business'!R$387</f>
        <v>0</v>
      </c>
      <c r="S471" s="30">
        <f xml:space="preserve">  'Retail Business'!S$387</f>
        <v>0</v>
      </c>
      <c r="T471" s="30">
        <f xml:space="preserve">  'Retail Business'!T$387</f>
        <v>0</v>
      </c>
      <c r="U471" s="30">
        <f xml:space="preserve">  'Retail Business'!U$387</f>
        <v>0</v>
      </c>
      <c r="V471" s="30">
        <f xml:space="preserve">  'Retail Business'!V$387</f>
        <v>0</v>
      </c>
      <c r="W471" s="30">
        <f xml:space="preserve">  'Retail Business'!W$387</f>
        <v>0</v>
      </c>
      <c r="X471" s="30">
        <f xml:space="preserve">  'Retail Business'!X$387</f>
        <v>0</v>
      </c>
    </row>
    <row r="472" spans="1:24" outlineLevel="2">
      <c r="A472" s="11"/>
      <c r="B472" s="11"/>
      <c r="C472" s="22"/>
      <c r="D472" s="21"/>
      <c r="E472" s="30" t="str">
        <f xml:space="preserve">  'Retail Business'!E$388</f>
        <v xml:space="preserve">Business retail margin (Pre) - real (2) </v>
      </c>
      <c r="F472" s="30">
        <f xml:space="preserve">  'Retail Business'!F$388</f>
        <v>0</v>
      </c>
      <c r="G472" s="30" t="str">
        <f xml:space="preserve">  'Retail Business'!G$388</f>
        <v>£ / customer</v>
      </c>
      <c r="H472" s="30">
        <f xml:space="preserve">  'Retail Business'!H$388</f>
        <v>0</v>
      </c>
      <c r="I472" s="30">
        <f xml:space="preserve">  'Retail Business'!I$388</f>
        <v>0</v>
      </c>
      <c r="J472" s="30">
        <f xml:space="preserve">  'Retail Business'!J$388</f>
        <v>0</v>
      </c>
      <c r="K472" s="30">
        <f xml:space="preserve">  'Retail Business'!K$388</f>
        <v>0</v>
      </c>
      <c r="L472" s="30">
        <f xml:space="preserve">  'Retail Business'!L$388</f>
        <v>0</v>
      </c>
      <c r="M472" s="30">
        <f xml:space="preserve">  'Retail Business'!M$388</f>
        <v>0</v>
      </c>
      <c r="N472" s="30">
        <f xml:space="preserve">  'Retail Business'!N$388</f>
        <v>0</v>
      </c>
      <c r="O472" s="30">
        <f xml:space="preserve">  'Retail Business'!O$388</f>
        <v>0</v>
      </c>
      <c r="P472" s="30">
        <f xml:space="preserve">  'Retail Business'!P$388</f>
        <v>0</v>
      </c>
      <c r="Q472" s="30">
        <f xml:space="preserve">  'Retail Business'!Q$388</f>
        <v>0</v>
      </c>
      <c r="R472" s="30">
        <f xml:space="preserve">  'Retail Business'!R$388</f>
        <v>0</v>
      </c>
      <c r="S472" s="30">
        <f xml:space="preserve">  'Retail Business'!S$388</f>
        <v>0</v>
      </c>
      <c r="T472" s="30">
        <f xml:space="preserve">  'Retail Business'!T$388</f>
        <v>0</v>
      </c>
      <c r="U472" s="30">
        <f xml:space="preserve">  'Retail Business'!U$388</f>
        <v>0</v>
      </c>
      <c r="V472" s="30">
        <f xml:space="preserve">  'Retail Business'!V$388</f>
        <v>0</v>
      </c>
      <c r="W472" s="30">
        <f xml:space="preserve">  'Retail Business'!W$388</f>
        <v>0</v>
      </c>
      <c r="X472" s="30">
        <f xml:space="preserve">  'Retail Business'!X$388</f>
        <v>0</v>
      </c>
    </row>
    <row r="473" spans="1:24" outlineLevel="2">
      <c r="A473" s="11"/>
      <c r="B473" s="11"/>
      <c r="C473" s="22"/>
      <c r="D473" s="21"/>
      <c r="E473" s="30" t="str">
        <f xml:space="preserve">  'Retail Business'!E$389</f>
        <v xml:space="preserve">Business retail margin (Pre) - real (3) </v>
      </c>
      <c r="F473" s="30">
        <f xml:space="preserve">  'Retail Business'!F$389</f>
        <v>0</v>
      </c>
      <c r="G473" s="30" t="str">
        <f xml:space="preserve">  'Retail Business'!G$389</f>
        <v>£ / customer</v>
      </c>
      <c r="H473" s="30">
        <f xml:space="preserve">  'Retail Business'!H$389</f>
        <v>0</v>
      </c>
      <c r="I473" s="30">
        <f xml:space="preserve">  'Retail Business'!I$389</f>
        <v>0</v>
      </c>
      <c r="J473" s="30">
        <f xml:space="preserve">  'Retail Business'!J$389</f>
        <v>0</v>
      </c>
      <c r="K473" s="30">
        <f xml:space="preserve">  'Retail Business'!K$389</f>
        <v>0</v>
      </c>
      <c r="L473" s="30">
        <f xml:space="preserve">  'Retail Business'!L$389</f>
        <v>0</v>
      </c>
      <c r="M473" s="30">
        <f xml:space="preserve">  'Retail Business'!M$389</f>
        <v>0</v>
      </c>
      <c r="N473" s="30">
        <f xml:space="preserve">  'Retail Business'!N$389</f>
        <v>0</v>
      </c>
      <c r="O473" s="30">
        <f xml:space="preserve">  'Retail Business'!O$389</f>
        <v>0</v>
      </c>
      <c r="P473" s="30">
        <f xml:space="preserve">  'Retail Business'!P$389</f>
        <v>0</v>
      </c>
      <c r="Q473" s="30">
        <f xml:space="preserve">  'Retail Business'!Q$389</f>
        <v>0</v>
      </c>
      <c r="R473" s="30">
        <f xml:space="preserve">  'Retail Business'!R$389</f>
        <v>0</v>
      </c>
      <c r="S473" s="30">
        <f xml:space="preserve">  'Retail Business'!S$389</f>
        <v>0</v>
      </c>
      <c r="T473" s="30">
        <f xml:space="preserve">  'Retail Business'!T$389</f>
        <v>0</v>
      </c>
      <c r="U473" s="30">
        <f xml:space="preserve">  'Retail Business'!U$389</f>
        <v>0</v>
      </c>
      <c r="V473" s="30">
        <f xml:space="preserve">  'Retail Business'!V$389</f>
        <v>0</v>
      </c>
      <c r="W473" s="30">
        <f xml:space="preserve">  'Retail Business'!W$389</f>
        <v>0</v>
      </c>
      <c r="X473" s="30">
        <f xml:space="preserve">  'Retail Business'!X$389</f>
        <v>0</v>
      </c>
    </row>
    <row r="474" spans="1:24" outlineLevel="2">
      <c r="E474" s="23" t="str">
        <f t="shared" ref="E474:X474" si="188" xml:space="preserve">  E$450</f>
        <v xml:space="preserve">Retail revenue adjustment per customer ~ Tariff Band - real (1) </v>
      </c>
      <c r="F474" s="23">
        <f t="shared" si="188"/>
        <v>0</v>
      </c>
      <c r="G474" s="23" t="str">
        <f t="shared" si="188"/>
        <v>£ / customer</v>
      </c>
      <c r="H474" s="23">
        <f t="shared" si="188"/>
        <v>0</v>
      </c>
      <c r="I474" s="23">
        <f t="shared" si="188"/>
        <v>0</v>
      </c>
      <c r="J474" s="23">
        <f t="shared" si="188"/>
        <v>0</v>
      </c>
      <c r="K474" s="23">
        <f t="shared" si="188"/>
        <v>0</v>
      </c>
      <c r="L474" s="23">
        <f t="shared" si="188"/>
        <v>0</v>
      </c>
      <c r="M474" s="23">
        <f t="shared" si="188"/>
        <v>0</v>
      </c>
      <c r="N474" s="23">
        <f t="shared" si="188"/>
        <v>0</v>
      </c>
      <c r="O474" s="23">
        <f t="shared" si="188"/>
        <v>0</v>
      </c>
      <c r="P474" s="23">
        <f t="shared" si="188"/>
        <v>0</v>
      </c>
      <c r="Q474" s="23">
        <f t="shared" si="188"/>
        <v>0</v>
      </c>
      <c r="R474" s="23">
        <f t="shared" si="188"/>
        <v>0</v>
      </c>
      <c r="S474" s="23">
        <f t="shared" si="188"/>
        <v>0</v>
      </c>
      <c r="T474" s="23">
        <f t="shared" si="188"/>
        <v>0</v>
      </c>
      <c r="U474" s="23">
        <f t="shared" si="188"/>
        <v>0</v>
      </c>
      <c r="V474" s="23">
        <f t="shared" si="188"/>
        <v>0</v>
      </c>
      <c r="W474" s="23">
        <f t="shared" si="188"/>
        <v>0</v>
      </c>
      <c r="X474" s="23">
        <f t="shared" si="188"/>
        <v>0</v>
      </c>
    </row>
    <row r="475" spans="1:24" outlineLevel="2">
      <c r="E475" s="23" t="str">
        <f t="shared" ref="E475:X475" si="189" xml:space="preserve">  E$451</f>
        <v xml:space="preserve">Retail revenue adjustment per customer ~ Tariff Band - real (2) </v>
      </c>
      <c r="F475" s="23">
        <f t="shared" si="189"/>
        <v>0</v>
      </c>
      <c r="G475" s="23" t="str">
        <f t="shared" si="189"/>
        <v>£ / customer</v>
      </c>
      <c r="H475" s="23">
        <f t="shared" si="189"/>
        <v>0</v>
      </c>
      <c r="I475" s="23">
        <f t="shared" si="189"/>
        <v>0</v>
      </c>
      <c r="J475" s="23">
        <f t="shared" si="189"/>
        <v>0</v>
      </c>
      <c r="K475" s="23">
        <f t="shared" si="189"/>
        <v>0</v>
      </c>
      <c r="L475" s="23">
        <f t="shared" si="189"/>
        <v>0</v>
      </c>
      <c r="M475" s="23">
        <f t="shared" si="189"/>
        <v>0</v>
      </c>
      <c r="N475" s="23">
        <f t="shared" si="189"/>
        <v>0</v>
      </c>
      <c r="O475" s="23">
        <f t="shared" si="189"/>
        <v>0</v>
      </c>
      <c r="P475" s="23">
        <f t="shared" si="189"/>
        <v>0</v>
      </c>
      <c r="Q475" s="23">
        <f t="shared" si="189"/>
        <v>0</v>
      </c>
      <c r="R475" s="23">
        <f t="shared" si="189"/>
        <v>0</v>
      </c>
      <c r="S475" s="23">
        <f t="shared" si="189"/>
        <v>0</v>
      </c>
      <c r="T475" s="23">
        <f t="shared" si="189"/>
        <v>0</v>
      </c>
      <c r="U475" s="23">
        <f t="shared" si="189"/>
        <v>0</v>
      </c>
      <c r="V475" s="23">
        <f t="shared" si="189"/>
        <v>0</v>
      </c>
      <c r="W475" s="23">
        <f t="shared" si="189"/>
        <v>0</v>
      </c>
      <c r="X475" s="23">
        <f t="shared" si="189"/>
        <v>0</v>
      </c>
    </row>
    <row r="476" spans="1:24" outlineLevel="2">
      <c r="E476" s="23" t="str">
        <f t="shared" ref="E476:X476" si="190" xml:space="preserve">  E$452</f>
        <v xml:space="preserve">Retail revenue adjustment per customer ~ Tariff Band - real (3) </v>
      </c>
      <c r="F476" s="23">
        <f t="shared" si="190"/>
        <v>0</v>
      </c>
      <c r="G476" s="23" t="str">
        <f t="shared" si="190"/>
        <v>£ / customer</v>
      </c>
      <c r="H476" s="23">
        <f t="shared" si="190"/>
        <v>0</v>
      </c>
      <c r="I476" s="23">
        <f t="shared" si="190"/>
        <v>0</v>
      </c>
      <c r="J476" s="23">
        <f t="shared" si="190"/>
        <v>0</v>
      </c>
      <c r="K476" s="23">
        <f t="shared" si="190"/>
        <v>0</v>
      </c>
      <c r="L476" s="23">
        <f t="shared" si="190"/>
        <v>0</v>
      </c>
      <c r="M476" s="23">
        <f t="shared" si="190"/>
        <v>0</v>
      </c>
      <c r="N476" s="23">
        <f t="shared" si="190"/>
        <v>0</v>
      </c>
      <c r="O476" s="23">
        <f t="shared" si="190"/>
        <v>0</v>
      </c>
      <c r="P476" s="23">
        <f t="shared" si="190"/>
        <v>0</v>
      </c>
      <c r="Q476" s="23">
        <f t="shared" si="190"/>
        <v>0</v>
      </c>
      <c r="R476" s="23">
        <f t="shared" si="190"/>
        <v>0</v>
      </c>
      <c r="S476" s="23">
        <f t="shared" si="190"/>
        <v>0</v>
      </c>
      <c r="T476" s="23">
        <f t="shared" si="190"/>
        <v>0</v>
      </c>
      <c r="U476" s="23">
        <f t="shared" si="190"/>
        <v>0</v>
      </c>
      <c r="V476" s="23">
        <f t="shared" si="190"/>
        <v>0</v>
      </c>
      <c r="W476" s="23">
        <f t="shared" si="190"/>
        <v>0</v>
      </c>
      <c r="X476" s="23">
        <f t="shared" si="190"/>
        <v>0</v>
      </c>
    </row>
    <row r="477" spans="1:24" outlineLevel="2">
      <c r="A477" s="31"/>
      <c r="B477" s="31"/>
      <c r="C477" s="45"/>
      <c r="D477" s="46"/>
      <c r="E477" s="18" t="s">
        <v>12431</v>
      </c>
      <c r="F477" s="18"/>
      <c r="G477" s="18" t="s">
        <v>2128</v>
      </c>
      <c r="H477" s="18"/>
      <c r="I477" s="18"/>
      <c r="J477" s="29">
        <f t="shared" ref="J477:X479" si="191" xml:space="preserve">  J468 + J471 + J474</f>
        <v>0</v>
      </c>
      <c r="K477" s="29">
        <f t="shared" si="191"/>
        <v>0</v>
      </c>
      <c r="L477" s="29">
        <f t="shared" si="191"/>
        <v>0</v>
      </c>
      <c r="M477" s="29">
        <f t="shared" si="191"/>
        <v>0</v>
      </c>
      <c r="N477" s="29">
        <f t="shared" si="191"/>
        <v>0</v>
      </c>
      <c r="O477" s="29">
        <f t="shared" si="191"/>
        <v>0</v>
      </c>
      <c r="P477" s="29">
        <f t="shared" si="191"/>
        <v>0</v>
      </c>
      <c r="Q477" s="29">
        <f t="shared" si="191"/>
        <v>0</v>
      </c>
      <c r="R477" s="29">
        <f t="shared" si="191"/>
        <v>0</v>
      </c>
      <c r="S477" s="29">
        <f t="shared" si="191"/>
        <v>0</v>
      </c>
      <c r="T477" s="29">
        <f t="shared" si="191"/>
        <v>0</v>
      </c>
      <c r="U477" s="29">
        <f t="shared" si="191"/>
        <v>0</v>
      </c>
      <c r="V477" s="29">
        <f t="shared" si="191"/>
        <v>0</v>
      </c>
      <c r="W477" s="29">
        <f t="shared" si="191"/>
        <v>0</v>
      </c>
      <c r="X477" s="29">
        <f t="shared" si="191"/>
        <v>0</v>
      </c>
    </row>
    <row r="478" spans="1:24" outlineLevel="2">
      <c r="A478" s="31"/>
      <c r="B478" s="31"/>
      <c r="C478" s="45"/>
      <c r="D478" s="46"/>
      <c r="E478" s="18" t="s">
        <v>12432</v>
      </c>
      <c r="F478" s="18"/>
      <c r="G478" s="18" t="s">
        <v>2128</v>
      </c>
      <c r="H478" s="18"/>
      <c r="I478" s="18"/>
      <c r="J478" s="29">
        <f t="shared" si="191"/>
        <v>0</v>
      </c>
      <c r="K478" s="29">
        <f t="shared" si="191"/>
        <v>0</v>
      </c>
      <c r="L478" s="29">
        <f t="shared" si="191"/>
        <v>0</v>
      </c>
      <c r="M478" s="29">
        <f t="shared" si="191"/>
        <v>0</v>
      </c>
      <c r="N478" s="29">
        <f t="shared" si="191"/>
        <v>0</v>
      </c>
      <c r="O478" s="29">
        <f t="shared" si="191"/>
        <v>0</v>
      </c>
      <c r="P478" s="29">
        <f t="shared" si="191"/>
        <v>0</v>
      </c>
      <c r="Q478" s="29">
        <f t="shared" si="191"/>
        <v>0</v>
      </c>
      <c r="R478" s="29">
        <f t="shared" si="191"/>
        <v>0</v>
      </c>
      <c r="S478" s="29">
        <f t="shared" si="191"/>
        <v>0</v>
      </c>
      <c r="T478" s="29">
        <f t="shared" si="191"/>
        <v>0</v>
      </c>
      <c r="U478" s="29">
        <f t="shared" si="191"/>
        <v>0</v>
      </c>
      <c r="V478" s="29">
        <f t="shared" si="191"/>
        <v>0</v>
      </c>
      <c r="W478" s="29">
        <f t="shared" si="191"/>
        <v>0</v>
      </c>
      <c r="X478" s="29">
        <f t="shared" si="191"/>
        <v>0</v>
      </c>
    </row>
    <row r="479" spans="1:24" outlineLevel="2">
      <c r="A479" s="31"/>
      <c r="B479" s="31"/>
      <c r="C479" s="45"/>
      <c r="D479" s="46"/>
      <c r="E479" s="18" t="s">
        <v>12433</v>
      </c>
      <c r="F479" s="18"/>
      <c r="G479" s="18" t="s">
        <v>2128</v>
      </c>
      <c r="H479" s="18"/>
      <c r="I479" s="18"/>
      <c r="J479" s="29">
        <f t="shared" si="191"/>
        <v>0</v>
      </c>
      <c r="K479" s="29">
        <f t="shared" si="191"/>
        <v>0</v>
      </c>
      <c r="L479" s="29">
        <f t="shared" si="191"/>
        <v>0</v>
      </c>
      <c r="M479" s="29">
        <f t="shared" si="191"/>
        <v>0</v>
      </c>
      <c r="N479" s="29">
        <f t="shared" si="191"/>
        <v>0</v>
      </c>
      <c r="O479" s="29">
        <f t="shared" si="191"/>
        <v>0</v>
      </c>
      <c r="P479" s="29">
        <f t="shared" si="191"/>
        <v>0</v>
      </c>
      <c r="Q479" s="29">
        <f t="shared" si="191"/>
        <v>0</v>
      </c>
      <c r="R479" s="29">
        <f t="shared" si="191"/>
        <v>0</v>
      </c>
      <c r="S479" s="29">
        <f t="shared" si="191"/>
        <v>0</v>
      </c>
      <c r="T479" s="29">
        <f t="shared" si="191"/>
        <v>0</v>
      </c>
      <c r="U479" s="29">
        <f t="shared" si="191"/>
        <v>0</v>
      </c>
      <c r="V479" s="29">
        <f t="shared" si="191"/>
        <v>0</v>
      </c>
      <c r="W479" s="29">
        <f t="shared" si="191"/>
        <v>0</v>
      </c>
      <c r="X479" s="29">
        <f t="shared" si="191"/>
        <v>0</v>
      </c>
    </row>
    <row r="480" spans="1:24" outlineLevel="2"/>
    <row r="481" spans="1:24" outlineLevel="2"/>
    <row r="482" spans="1:24" outlineLevel="2">
      <c r="B482" s="81" t="s">
        <v>12434</v>
      </c>
    </row>
    <row r="483" spans="1:24" outlineLevel="2">
      <c r="E483" s="23" t="str">
        <f t="shared" ref="E483:X483" si="192" xml:space="preserve">  E$477</f>
        <v xml:space="preserve">Tariff Band - Retail cost per customer inc Margin, DPC &amp; business retail revenue adjustment - real (1) </v>
      </c>
      <c r="F483" s="23">
        <f t="shared" si="192"/>
        <v>0</v>
      </c>
      <c r="G483" s="23" t="str">
        <f t="shared" si="192"/>
        <v>£ / customer</v>
      </c>
      <c r="H483" s="23">
        <f t="shared" si="192"/>
        <v>0</v>
      </c>
      <c r="I483" s="23">
        <f t="shared" si="192"/>
        <v>0</v>
      </c>
      <c r="J483" s="23">
        <f t="shared" si="192"/>
        <v>0</v>
      </c>
      <c r="K483" s="23">
        <f t="shared" si="192"/>
        <v>0</v>
      </c>
      <c r="L483" s="23">
        <f t="shared" si="192"/>
        <v>0</v>
      </c>
      <c r="M483" s="23">
        <f t="shared" si="192"/>
        <v>0</v>
      </c>
      <c r="N483" s="23">
        <f t="shared" si="192"/>
        <v>0</v>
      </c>
      <c r="O483" s="23">
        <f t="shared" si="192"/>
        <v>0</v>
      </c>
      <c r="P483" s="23">
        <f t="shared" si="192"/>
        <v>0</v>
      </c>
      <c r="Q483" s="23">
        <f t="shared" si="192"/>
        <v>0</v>
      </c>
      <c r="R483" s="23">
        <f t="shared" si="192"/>
        <v>0</v>
      </c>
      <c r="S483" s="23">
        <f t="shared" si="192"/>
        <v>0</v>
      </c>
      <c r="T483" s="23">
        <f t="shared" si="192"/>
        <v>0</v>
      </c>
      <c r="U483" s="23">
        <f t="shared" si="192"/>
        <v>0</v>
      </c>
      <c r="V483" s="23">
        <f t="shared" si="192"/>
        <v>0</v>
      </c>
      <c r="W483" s="23">
        <f t="shared" si="192"/>
        <v>0</v>
      </c>
      <c r="X483" s="23">
        <f t="shared" si="192"/>
        <v>0</v>
      </c>
    </row>
    <row r="484" spans="1:24" outlineLevel="2">
      <c r="E484" s="23" t="str">
        <f t="shared" ref="E484:X484" si="193" xml:space="preserve">  E$478</f>
        <v xml:space="preserve">Tariff Band - Retail cost per customer inc Margin, DPC &amp; business retail revenue adjustment - real (2) </v>
      </c>
      <c r="F484" s="23">
        <f t="shared" si="193"/>
        <v>0</v>
      </c>
      <c r="G484" s="23" t="str">
        <f t="shared" si="193"/>
        <v>£ / customer</v>
      </c>
      <c r="H484" s="23">
        <f t="shared" si="193"/>
        <v>0</v>
      </c>
      <c r="I484" s="23">
        <f t="shared" si="193"/>
        <v>0</v>
      </c>
      <c r="J484" s="23">
        <f t="shared" si="193"/>
        <v>0</v>
      </c>
      <c r="K484" s="23">
        <f t="shared" si="193"/>
        <v>0</v>
      </c>
      <c r="L484" s="23">
        <f t="shared" si="193"/>
        <v>0</v>
      </c>
      <c r="M484" s="23">
        <f t="shared" si="193"/>
        <v>0</v>
      </c>
      <c r="N484" s="23">
        <f t="shared" si="193"/>
        <v>0</v>
      </c>
      <c r="O484" s="23">
        <f t="shared" si="193"/>
        <v>0</v>
      </c>
      <c r="P484" s="23">
        <f t="shared" si="193"/>
        <v>0</v>
      </c>
      <c r="Q484" s="23">
        <f t="shared" si="193"/>
        <v>0</v>
      </c>
      <c r="R484" s="23">
        <f t="shared" si="193"/>
        <v>0</v>
      </c>
      <c r="S484" s="23">
        <f t="shared" si="193"/>
        <v>0</v>
      </c>
      <c r="T484" s="23">
        <f t="shared" si="193"/>
        <v>0</v>
      </c>
      <c r="U484" s="23">
        <f t="shared" si="193"/>
        <v>0</v>
      </c>
      <c r="V484" s="23">
        <f t="shared" si="193"/>
        <v>0</v>
      </c>
      <c r="W484" s="23">
        <f t="shared" si="193"/>
        <v>0</v>
      </c>
      <c r="X484" s="23">
        <f t="shared" si="193"/>
        <v>0</v>
      </c>
    </row>
    <row r="485" spans="1:24" outlineLevel="2">
      <c r="E485" s="23" t="str">
        <f t="shared" ref="E485:X485" si="194" xml:space="preserve">  E$479</f>
        <v xml:space="preserve">Tariff Band - Retail cost per customer inc Margin, DPC &amp; business retail revenue adjustment - real (3) </v>
      </c>
      <c r="F485" s="23">
        <f t="shared" si="194"/>
        <v>0</v>
      </c>
      <c r="G485" s="23" t="str">
        <f t="shared" si="194"/>
        <v>£ / customer</v>
      </c>
      <c r="H485" s="23">
        <f t="shared" si="194"/>
        <v>0</v>
      </c>
      <c r="I485" s="23">
        <f t="shared" si="194"/>
        <v>0</v>
      </c>
      <c r="J485" s="23">
        <f t="shared" si="194"/>
        <v>0</v>
      </c>
      <c r="K485" s="23">
        <f t="shared" si="194"/>
        <v>0</v>
      </c>
      <c r="L485" s="23">
        <f t="shared" si="194"/>
        <v>0</v>
      </c>
      <c r="M485" s="23">
        <f t="shared" si="194"/>
        <v>0</v>
      </c>
      <c r="N485" s="23">
        <f t="shared" si="194"/>
        <v>0</v>
      </c>
      <c r="O485" s="23">
        <f t="shared" si="194"/>
        <v>0</v>
      </c>
      <c r="P485" s="23">
        <f t="shared" si="194"/>
        <v>0</v>
      </c>
      <c r="Q485" s="23">
        <f t="shared" si="194"/>
        <v>0</v>
      </c>
      <c r="R485" s="23">
        <f t="shared" si="194"/>
        <v>0</v>
      </c>
      <c r="S485" s="23">
        <f t="shared" si="194"/>
        <v>0</v>
      </c>
      <c r="T485" s="23">
        <f t="shared" si="194"/>
        <v>0</v>
      </c>
      <c r="U485" s="23">
        <f t="shared" si="194"/>
        <v>0</v>
      </c>
      <c r="V485" s="23">
        <f t="shared" si="194"/>
        <v>0</v>
      </c>
      <c r="W485" s="23">
        <f t="shared" si="194"/>
        <v>0</v>
      </c>
      <c r="X485" s="23">
        <f t="shared" si="194"/>
        <v>0</v>
      </c>
    </row>
    <row r="486" spans="1:24" outlineLevel="2">
      <c r="A486" s="11"/>
      <c r="B486" s="11"/>
      <c r="C486" s="22"/>
      <c r="D486" s="21"/>
      <c r="E486" s="9" t="str">
        <f xml:space="preserve">  Indexation!E$119</f>
        <v>CPI(H): Fin year average - inflate from base year 2022-2023 average - CALC</v>
      </c>
      <c r="F486" s="9">
        <f xml:space="preserve">  Indexation!F$119</f>
        <v>0</v>
      </c>
      <c r="G486" s="9" t="str">
        <f xml:space="preserve">  Indexation!G$119</f>
        <v>%</v>
      </c>
      <c r="H486" s="9">
        <f xml:space="preserve">  Indexation!H$119</f>
        <v>0</v>
      </c>
      <c r="I486" s="9">
        <f xml:space="preserve">  Indexation!I$119</f>
        <v>0</v>
      </c>
      <c r="J486" s="9">
        <f xml:space="preserve">  Indexation!J$119</f>
        <v>0.9193362682018289</v>
      </c>
      <c r="K486" s="9">
        <f xml:space="preserve">  Indexation!K$119</f>
        <v>1</v>
      </c>
      <c r="L486" s="9">
        <f xml:space="preserve">  Indexation!L$119</f>
        <v>1.0535049102607519</v>
      </c>
      <c r="M486" s="9">
        <f xml:space="preserve">  Indexation!M$119</f>
        <v>1.0812055536742298</v>
      </c>
      <c r="N486" s="9">
        <f xml:space="preserve">  Indexation!N$119</f>
        <v>1.102946156451067</v>
      </c>
      <c r="O486" s="9">
        <f xml:space="preserve">  Indexation!O$119</f>
        <v>1.1249576701659334</v>
      </c>
      <c r="P486" s="9">
        <f xml:space="preserve">  Indexation!P$119</f>
        <v>1.1473755502878431</v>
      </c>
      <c r="Q486" s="9">
        <f xml:space="preserve">  Indexation!Q$119</f>
        <v>1.1703352522858115</v>
      </c>
      <c r="R486" s="9">
        <f xml:space="preserve">  Indexation!R$119</f>
        <v>1.1937690484253303</v>
      </c>
      <c r="S486" s="9">
        <f xml:space="preserve">  Indexation!S$119</f>
        <v>1.2107687097866577</v>
      </c>
      <c r="T486" s="9">
        <f xml:space="preserve">  Indexation!T$119</f>
        <v>1.2348797832712497</v>
      </c>
      <c r="U486" s="9">
        <f xml:space="preserve">  Indexation!U$119</f>
        <v>1.2596681341009144</v>
      </c>
      <c r="V486" s="9">
        <f xml:space="preserve">  Indexation!V$119</f>
        <v>1.2847951236031159</v>
      </c>
      <c r="W486" s="9">
        <f xml:space="preserve">  Indexation!W$119</f>
        <v>1.3105993904503899</v>
      </c>
      <c r="X486" s="9">
        <f xml:space="preserve">  Indexation!X$119</f>
        <v>1.3105993904503899</v>
      </c>
    </row>
    <row r="487" spans="1:24" outlineLevel="2">
      <c r="A487" s="31"/>
      <c r="B487" s="31"/>
      <c r="C487" s="45"/>
      <c r="D487" s="46"/>
      <c r="E487" s="18" t="s">
        <v>12435</v>
      </c>
      <c r="F487" s="18"/>
      <c r="G487" s="18" t="s">
        <v>2128</v>
      </c>
      <c r="H487" s="18"/>
      <c r="I487" s="18"/>
      <c r="J487" s="29">
        <f t="shared" ref="J487:X489" si="195" xml:space="preserve">  J483 * J$486</f>
        <v>0</v>
      </c>
      <c r="K487" s="29">
        <f t="shared" si="195"/>
        <v>0</v>
      </c>
      <c r="L487" s="29">
        <f t="shared" si="195"/>
        <v>0</v>
      </c>
      <c r="M487" s="29">
        <f t="shared" si="195"/>
        <v>0</v>
      </c>
      <c r="N487" s="29">
        <f t="shared" si="195"/>
        <v>0</v>
      </c>
      <c r="O487" s="29">
        <f t="shared" si="195"/>
        <v>0</v>
      </c>
      <c r="P487" s="29">
        <f t="shared" si="195"/>
        <v>0</v>
      </c>
      <c r="Q487" s="29">
        <f t="shared" si="195"/>
        <v>0</v>
      </c>
      <c r="R487" s="29">
        <f t="shared" si="195"/>
        <v>0</v>
      </c>
      <c r="S487" s="29">
        <f t="shared" si="195"/>
        <v>0</v>
      </c>
      <c r="T487" s="29">
        <f t="shared" si="195"/>
        <v>0</v>
      </c>
      <c r="U487" s="29">
        <f t="shared" si="195"/>
        <v>0</v>
      </c>
      <c r="V487" s="29">
        <f t="shared" si="195"/>
        <v>0</v>
      </c>
      <c r="W487" s="29">
        <f t="shared" si="195"/>
        <v>0</v>
      </c>
      <c r="X487" s="29">
        <f t="shared" si="195"/>
        <v>0</v>
      </c>
    </row>
    <row r="488" spans="1:24" outlineLevel="2">
      <c r="A488" s="31"/>
      <c r="B488" s="31"/>
      <c r="C488" s="45"/>
      <c r="D488" s="46"/>
      <c r="E488" s="18" t="s">
        <v>12436</v>
      </c>
      <c r="F488" s="18"/>
      <c r="G488" s="18" t="s">
        <v>2128</v>
      </c>
      <c r="H488" s="18"/>
      <c r="I488" s="18"/>
      <c r="J488" s="29">
        <f t="shared" si="195"/>
        <v>0</v>
      </c>
      <c r="K488" s="29">
        <f t="shared" si="195"/>
        <v>0</v>
      </c>
      <c r="L488" s="29">
        <f t="shared" si="195"/>
        <v>0</v>
      </c>
      <c r="M488" s="29">
        <f t="shared" si="195"/>
        <v>0</v>
      </c>
      <c r="N488" s="29">
        <f t="shared" si="195"/>
        <v>0</v>
      </c>
      <c r="O488" s="29">
        <f t="shared" si="195"/>
        <v>0</v>
      </c>
      <c r="P488" s="29">
        <f t="shared" si="195"/>
        <v>0</v>
      </c>
      <c r="Q488" s="29">
        <f t="shared" si="195"/>
        <v>0</v>
      </c>
      <c r="R488" s="29">
        <f t="shared" si="195"/>
        <v>0</v>
      </c>
      <c r="S488" s="29">
        <f t="shared" si="195"/>
        <v>0</v>
      </c>
      <c r="T488" s="29">
        <f t="shared" si="195"/>
        <v>0</v>
      </c>
      <c r="U488" s="29">
        <f t="shared" si="195"/>
        <v>0</v>
      </c>
      <c r="V488" s="29">
        <f t="shared" si="195"/>
        <v>0</v>
      </c>
      <c r="W488" s="29">
        <f t="shared" si="195"/>
        <v>0</v>
      </c>
      <c r="X488" s="29">
        <f t="shared" si="195"/>
        <v>0</v>
      </c>
    </row>
    <row r="489" spans="1:24" outlineLevel="2">
      <c r="A489" s="31"/>
      <c r="B489" s="31"/>
      <c r="C489" s="45"/>
      <c r="D489" s="46"/>
      <c r="E489" s="18" t="s">
        <v>12437</v>
      </c>
      <c r="F489" s="18"/>
      <c r="G489" s="18" t="s">
        <v>2128</v>
      </c>
      <c r="H489" s="18"/>
      <c r="I489" s="18"/>
      <c r="J489" s="29">
        <f t="shared" si="195"/>
        <v>0</v>
      </c>
      <c r="K489" s="29">
        <f t="shared" si="195"/>
        <v>0</v>
      </c>
      <c r="L489" s="29">
        <f t="shared" si="195"/>
        <v>0</v>
      </c>
      <c r="M489" s="29">
        <f t="shared" si="195"/>
        <v>0</v>
      </c>
      <c r="N489" s="29">
        <f t="shared" si="195"/>
        <v>0</v>
      </c>
      <c r="O489" s="29">
        <f t="shared" si="195"/>
        <v>0</v>
      </c>
      <c r="P489" s="29">
        <f t="shared" si="195"/>
        <v>0</v>
      </c>
      <c r="Q489" s="29">
        <f t="shared" si="195"/>
        <v>0</v>
      </c>
      <c r="R489" s="29">
        <f t="shared" si="195"/>
        <v>0</v>
      </c>
      <c r="S489" s="29">
        <f t="shared" si="195"/>
        <v>0</v>
      </c>
      <c r="T489" s="29">
        <f t="shared" si="195"/>
        <v>0</v>
      </c>
      <c r="U489" s="29">
        <f t="shared" si="195"/>
        <v>0</v>
      </c>
      <c r="V489" s="29">
        <f t="shared" si="195"/>
        <v>0</v>
      </c>
      <c r="W489" s="29">
        <f t="shared" si="195"/>
        <v>0</v>
      </c>
      <c r="X489" s="29">
        <f t="shared" si="195"/>
        <v>0</v>
      </c>
    </row>
    <row r="490" spans="1:24" outlineLevel="2"/>
    <row r="493" spans="1:24" s="71" customFormat="1">
      <c r="A493" s="52" t="s">
        <v>12438</v>
      </c>
      <c r="B493" s="52"/>
      <c r="C493" s="70"/>
      <c r="D493" s="75"/>
    </row>
    <row r="494" spans="1:24" outlineLevel="1">
      <c r="B494" s="81" t="s">
        <v>12439</v>
      </c>
    </row>
    <row r="495" spans="1:24" outlineLevel="1">
      <c r="E495" s="2" t="str">
        <f t="shared" ref="E495:X495" si="196" xml:space="preserve">  E$344</f>
        <v>Residential retail impact of post financeability adjustment - nominal</v>
      </c>
      <c r="F495" s="2">
        <f t="shared" si="196"/>
        <v>0</v>
      </c>
      <c r="G495" s="2" t="str">
        <f t="shared" si="196"/>
        <v>£m</v>
      </c>
      <c r="H495" s="2">
        <f t="shared" si="196"/>
        <v>18.475956063353117</v>
      </c>
      <c r="I495" s="2">
        <f t="shared" si="196"/>
        <v>0</v>
      </c>
      <c r="J495" s="2">
        <f t="shared" si="196"/>
        <v>0</v>
      </c>
      <c r="K495" s="2">
        <f t="shared" si="196"/>
        <v>0</v>
      </c>
      <c r="L495" s="2">
        <f t="shared" si="196"/>
        <v>0</v>
      </c>
      <c r="M495" s="2">
        <f t="shared" si="196"/>
        <v>0</v>
      </c>
      <c r="N495" s="2">
        <f t="shared" si="196"/>
        <v>5.4361627854529138</v>
      </c>
      <c r="O495" s="2">
        <f t="shared" si="196"/>
        <v>3.7324891001796465</v>
      </c>
      <c r="P495" s="2">
        <f t="shared" si="196"/>
        <v>3.0414117938374181</v>
      </c>
      <c r="Q495" s="2">
        <f t="shared" si="196"/>
        <v>3.1019371003732643</v>
      </c>
      <c r="R495" s="2">
        <f t="shared" si="196"/>
        <v>3.1639552835098739</v>
      </c>
      <c r="S495" s="2">
        <f t="shared" si="196"/>
        <v>0</v>
      </c>
      <c r="T495" s="2">
        <f t="shared" si="196"/>
        <v>0</v>
      </c>
      <c r="U495" s="2">
        <f t="shared" si="196"/>
        <v>0</v>
      </c>
      <c r="V495" s="2">
        <f t="shared" si="196"/>
        <v>0</v>
      </c>
      <c r="W495" s="2">
        <f t="shared" si="196"/>
        <v>0</v>
      </c>
      <c r="X495" s="2">
        <f t="shared" si="196"/>
        <v>0</v>
      </c>
    </row>
    <row r="496" spans="1:24" outlineLevel="1">
      <c r="E496" s="2" t="str">
        <f t="shared" ref="E496:X496" si="197" xml:space="preserve">  E$337</f>
        <v>Apportioned Total wholesale revenue impact of post financeability - Residential - nominal</v>
      </c>
      <c r="F496" s="2">
        <f t="shared" si="197"/>
        <v>0</v>
      </c>
      <c r="G496" s="2" t="str">
        <f t="shared" si="197"/>
        <v>£m</v>
      </c>
      <c r="H496" s="2">
        <f t="shared" si="197"/>
        <v>233.9286183088503</v>
      </c>
      <c r="I496" s="2">
        <f t="shared" si="197"/>
        <v>0</v>
      </c>
      <c r="J496" s="2">
        <f t="shared" si="197"/>
        <v>0</v>
      </c>
      <c r="K496" s="2">
        <f t="shared" si="197"/>
        <v>0</v>
      </c>
      <c r="L496" s="2">
        <f t="shared" si="197"/>
        <v>0</v>
      </c>
      <c r="M496" s="2">
        <f t="shared" si="197"/>
        <v>0</v>
      </c>
      <c r="N496" s="2">
        <f t="shared" si="197"/>
        <v>22.14822118426309</v>
      </c>
      <c r="O496" s="2">
        <f t="shared" si="197"/>
        <v>9.6705987347309463</v>
      </c>
      <c r="P496" s="2">
        <f t="shared" si="197"/>
        <v>66.060051510841788</v>
      </c>
      <c r="Q496" s="2">
        <f t="shared" si="197"/>
        <v>67.354352624609476</v>
      </c>
      <c r="R496" s="2">
        <f t="shared" si="197"/>
        <v>68.695394254404988</v>
      </c>
      <c r="S496" s="2">
        <f t="shared" si="197"/>
        <v>0</v>
      </c>
      <c r="T496" s="2">
        <f t="shared" si="197"/>
        <v>0</v>
      </c>
      <c r="U496" s="2">
        <f t="shared" si="197"/>
        <v>0</v>
      </c>
      <c r="V496" s="2">
        <f t="shared" si="197"/>
        <v>0</v>
      </c>
      <c r="W496" s="2">
        <f t="shared" si="197"/>
        <v>0</v>
      </c>
      <c r="X496" s="2">
        <f t="shared" si="197"/>
        <v>0</v>
      </c>
    </row>
    <row r="497" spans="1:24" outlineLevel="1">
      <c r="E497" s="69" t="s">
        <v>12439</v>
      </c>
      <c r="G497" s="69" t="s">
        <v>816</v>
      </c>
      <c r="H497" s="2">
        <f xml:space="preserve"> SUM( J497:X497 )</f>
        <v>-215.45266224549715</v>
      </c>
      <c r="J497" s="2">
        <f t="shared" ref="J497:X497" si="198" xml:space="preserve">  J495 - J496</f>
        <v>0</v>
      </c>
      <c r="K497" s="2">
        <f t="shared" si="198"/>
        <v>0</v>
      </c>
      <c r="L497" s="2">
        <f t="shared" si="198"/>
        <v>0</v>
      </c>
      <c r="M497" s="2">
        <f t="shared" si="198"/>
        <v>0</v>
      </c>
      <c r="N497" s="2">
        <f t="shared" si="198"/>
        <v>-16.712058398810175</v>
      </c>
      <c r="O497" s="2">
        <f t="shared" si="198"/>
        <v>-5.9381096345512994</v>
      </c>
      <c r="P497" s="2">
        <f t="shared" si="198"/>
        <v>-63.018639717004369</v>
      </c>
      <c r="Q497" s="2">
        <f t="shared" si="198"/>
        <v>-64.252415524236213</v>
      </c>
      <c r="R497" s="2">
        <f t="shared" si="198"/>
        <v>-65.53143897089511</v>
      </c>
      <c r="S497" s="2">
        <f t="shared" si="198"/>
        <v>0</v>
      </c>
      <c r="T497" s="2">
        <f t="shared" si="198"/>
        <v>0</v>
      </c>
      <c r="U497" s="2">
        <f t="shared" si="198"/>
        <v>0</v>
      </c>
      <c r="V497" s="2">
        <f t="shared" si="198"/>
        <v>0</v>
      </c>
      <c r="W497" s="2">
        <f t="shared" si="198"/>
        <v>0</v>
      </c>
      <c r="X497" s="2">
        <f t="shared" si="198"/>
        <v>0</v>
      </c>
    </row>
    <row r="498" spans="1:24" outlineLevel="1"/>
    <row r="499" spans="1:24" outlineLevel="1"/>
    <row r="500" spans="1:24" outlineLevel="1">
      <c r="B500" s="81" t="s">
        <v>12440</v>
      </c>
    </row>
    <row r="501" spans="1:24" outlineLevel="1">
      <c r="E501" s="2" t="str">
        <f t="shared" ref="E501:X501" si="199" xml:space="preserve">  E$344</f>
        <v>Residential retail impact of post financeability adjustment - nominal</v>
      </c>
      <c r="F501" s="2">
        <f t="shared" si="199"/>
        <v>0</v>
      </c>
      <c r="G501" s="2" t="str">
        <f t="shared" si="199"/>
        <v>£m</v>
      </c>
      <c r="H501" s="2">
        <f t="shared" si="199"/>
        <v>18.475956063353117</v>
      </c>
      <c r="I501" s="2">
        <f t="shared" si="199"/>
        <v>0</v>
      </c>
      <c r="J501" s="2">
        <f t="shared" si="199"/>
        <v>0</v>
      </c>
      <c r="K501" s="2">
        <f t="shared" si="199"/>
        <v>0</v>
      </c>
      <c r="L501" s="2">
        <f t="shared" si="199"/>
        <v>0</v>
      </c>
      <c r="M501" s="2">
        <f t="shared" si="199"/>
        <v>0</v>
      </c>
      <c r="N501" s="2">
        <f t="shared" si="199"/>
        <v>5.4361627854529138</v>
      </c>
      <c r="O501" s="2">
        <f t="shared" si="199"/>
        <v>3.7324891001796465</v>
      </c>
      <c r="P501" s="2">
        <f t="shared" si="199"/>
        <v>3.0414117938374181</v>
      </c>
      <c r="Q501" s="2">
        <f t="shared" si="199"/>
        <v>3.1019371003732643</v>
      </c>
      <c r="R501" s="2">
        <f t="shared" si="199"/>
        <v>3.1639552835098739</v>
      </c>
      <c r="S501" s="2">
        <f t="shared" si="199"/>
        <v>0</v>
      </c>
      <c r="T501" s="2">
        <f t="shared" si="199"/>
        <v>0</v>
      </c>
      <c r="U501" s="2">
        <f t="shared" si="199"/>
        <v>0</v>
      </c>
      <c r="V501" s="2">
        <f t="shared" si="199"/>
        <v>0</v>
      </c>
      <c r="W501" s="2">
        <f t="shared" si="199"/>
        <v>0</v>
      </c>
      <c r="X501" s="2">
        <f t="shared" si="199"/>
        <v>0</v>
      </c>
    </row>
    <row r="502" spans="1:24" outlineLevel="1">
      <c r="A502" s="11"/>
      <c r="B502" s="11"/>
      <c r="C502" s="22"/>
      <c r="D502" s="21"/>
      <c r="E502" s="9" t="str">
        <f xml:space="preserve">  'Active inputs'!E$4061</f>
        <v>Active - Interest rate - Residential</v>
      </c>
      <c r="F502" s="9">
        <f xml:space="preserve">  'Active inputs'!F$4061</f>
        <v>0</v>
      </c>
      <c r="G502" s="9" t="str">
        <f xml:space="preserve">  'Active inputs'!G$4061</f>
        <v>%</v>
      </c>
      <c r="H502" s="9">
        <f xml:space="preserve">  'Active inputs'!H$4061</f>
        <v>0</v>
      </c>
      <c r="I502" s="9">
        <f xml:space="preserve">  'Active inputs'!I$4061</f>
        <v>0</v>
      </c>
      <c r="J502" s="9">
        <f xml:space="preserve">  'Active inputs'!J$4061</f>
        <v>0</v>
      </c>
      <c r="K502" s="9">
        <f xml:space="preserve">  'Active inputs'!K$4061</f>
        <v>0</v>
      </c>
      <c r="L502" s="9">
        <f xml:space="preserve">  'Active inputs'!L$4061</f>
        <v>0</v>
      </c>
      <c r="M502" s="9">
        <f xml:space="preserve">  'Active inputs'!M$4061</f>
        <v>0</v>
      </c>
      <c r="N502" s="9">
        <f xml:space="preserve">  'Active inputs'!N$4061</f>
        <v>4.900028486171859E-2</v>
      </c>
      <c r="O502" s="9">
        <f xml:space="preserve">  'Active inputs'!O$4061</f>
        <v>4.900028486171859E-2</v>
      </c>
      <c r="P502" s="9">
        <f xml:space="preserve">  'Active inputs'!P$4061</f>
        <v>4.900028486171859E-2</v>
      </c>
      <c r="Q502" s="9">
        <f xml:space="preserve">  'Active inputs'!Q$4061</f>
        <v>4.900028486171859E-2</v>
      </c>
      <c r="R502" s="9">
        <f xml:space="preserve">  'Active inputs'!R$4061</f>
        <v>4.900028486171859E-2</v>
      </c>
      <c r="S502" s="9">
        <f xml:space="preserve">  'Active inputs'!S$4061</f>
        <v>4.9799999999999997E-2</v>
      </c>
      <c r="T502" s="9">
        <f xml:space="preserve">  'Active inputs'!T$4061</f>
        <v>4.9799999999999997E-2</v>
      </c>
      <c r="U502" s="9">
        <f xml:space="preserve">  'Active inputs'!U$4061</f>
        <v>4.9799999999999997E-2</v>
      </c>
      <c r="V502" s="9">
        <f xml:space="preserve">  'Active inputs'!V$4061</f>
        <v>4.9799999999999997E-2</v>
      </c>
      <c r="W502" s="9">
        <f xml:space="preserve">  'Active inputs'!W$4061</f>
        <v>4.9799999999999997E-2</v>
      </c>
      <c r="X502" s="9">
        <f xml:space="preserve">  'Active inputs'!X$4061</f>
        <v>0</v>
      </c>
    </row>
    <row r="503" spans="1:24" outlineLevel="1">
      <c r="E503" s="69" t="s">
        <v>12440</v>
      </c>
      <c r="G503" s="69" t="s">
        <v>816</v>
      </c>
      <c r="H503" s="2">
        <f xml:space="preserve"> SUM( J503:X503 )</f>
        <v>0.9053271101968996</v>
      </c>
      <c r="J503" s="2">
        <f t="shared" ref="J503:X503" si="200" xml:space="preserve">  J501 * J502</f>
        <v>0</v>
      </c>
      <c r="K503" s="2">
        <f t="shared" si="200"/>
        <v>0</v>
      </c>
      <c r="L503" s="2">
        <f t="shared" si="200"/>
        <v>0</v>
      </c>
      <c r="M503" s="2">
        <f t="shared" si="200"/>
        <v>0</v>
      </c>
      <c r="N503" s="2">
        <f t="shared" si="200"/>
        <v>0.2663735250418664</v>
      </c>
      <c r="O503" s="2">
        <f t="shared" si="200"/>
        <v>0.18289302915206238</v>
      </c>
      <c r="P503" s="2">
        <f t="shared" si="200"/>
        <v>0.14903004427982403</v>
      </c>
      <c r="Q503" s="2">
        <f t="shared" si="200"/>
        <v>0.15199580154142334</v>
      </c>
      <c r="R503" s="2">
        <f t="shared" si="200"/>
        <v>0.15503471018172343</v>
      </c>
      <c r="S503" s="2">
        <f t="shared" si="200"/>
        <v>0</v>
      </c>
      <c r="T503" s="2">
        <f t="shared" si="200"/>
        <v>0</v>
      </c>
      <c r="U503" s="2">
        <f t="shared" si="200"/>
        <v>0</v>
      </c>
      <c r="V503" s="2">
        <f t="shared" si="200"/>
        <v>0</v>
      </c>
      <c r="W503" s="2">
        <f t="shared" si="200"/>
        <v>0</v>
      </c>
      <c r="X503" s="2">
        <f t="shared" si="200"/>
        <v>0</v>
      </c>
    </row>
    <row r="504" spans="1:24" outlineLevel="1"/>
    <row r="505" spans="1:24" outlineLevel="1"/>
    <row r="506" spans="1:24" outlineLevel="1">
      <c r="B506" s="81" t="s">
        <v>12441</v>
      </c>
    </row>
    <row r="507" spans="1:24" outlineLevel="1">
      <c r="E507" s="2" t="str">
        <f t="shared" ref="E507:X507" si="201" xml:space="preserve">  E$365</f>
        <v>Business retail impact of post financeability adjustment excluding wholesale - nominal</v>
      </c>
      <c r="F507" s="2">
        <f t="shared" si="201"/>
        <v>0</v>
      </c>
      <c r="G507" s="2" t="str">
        <f t="shared" si="201"/>
        <v>£m</v>
      </c>
      <c r="H507" s="2">
        <f t="shared" si="201"/>
        <v>0</v>
      </c>
      <c r="I507" s="2">
        <f t="shared" si="201"/>
        <v>0</v>
      </c>
      <c r="J507" s="2">
        <f t="shared" si="201"/>
        <v>0</v>
      </c>
      <c r="K507" s="2">
        <f t="shared" si="201"/>
        <v>0</v>
      </c>
      <c r="L507" s="2">
        <f t="shared" si="201"/>
        <v>0</v>
      </c>
      <c r="M507" s="2">
        <f t="shared" si="201"/>
        <v>0</v>
      </c>
      <c r="N507" s="2">
        <f t="shared" si="201"/>
        <v>0</v>
      </c>
      <c r="O507" s="2">
        <f t="shared" si="201"/>
        <v>0</v>
      </c>
      <c r="P507" s="2">
        <f t="shared" si="201"/>
        <v>0</v>
      </c>
      <c r="Q507" s="2">
        <f t="shared" si="201"/>
        <v>0</v>
      </c>
      <c r="R507" s="2">
        <f t="shared" si="201"/>
        <v>0</v>
      </c>
      <c r="S507" s="2">
        <f t="shared" si="201"/>
        <v>0</v>
      </c>
      <c r="T507" s="2">
        <f t="shared" si="201"/>
        <v>0</v>
      </c>
      <c r="U507" s="2">
        <f t="shared" si="201"/>
        <v>0</v>
      </c>
      <c r="V507" s="2">
        <f t="shared" si="201"/>
        <v>0</v>
      </c>
      <c r="W507" s="2">
        <f t="shared" si="201"/>
        <v>0</v>
      </c>
      <c r="X507" s="2">
        <f t="shared" si="201"/>
        <v>0</v>
      </c>
    </row>
    <row r="508" spans="1:24" outlineLevel="1">
      <c r="A508" s="11"/>
      <c r="B508" s="11"/>
      <c r="C508" s="22"/>
      <c r="D508" s="21"/>
      <c r="E508" s="9" t="str">
        <f xml:space="preserve">  'Active inputs'!E$4271</f>
        <v>Active - Interest rate - Business - Active</v>
      </c>
      <c r="F508" s="9">
        <f xml:space="preserve">  'Active inputs'!F$4271</f>
        <v>0</v>
      </c>
      <c r="G508" s="9" t="str">
        <f xml:space="preserve">  'Active inputs'!G$4271</f>
        <v>%</v>
      </c>
      <c r="H508" s="9">
        <f xml:space="preserve">  'Active inputs'!H$4271</f>
        <v>0</v>
      </c>
      <c r="I508" s="9">
        <f xml:space="preserve">  'Active inputs'!I$4271</f>
        <v>0</v>
      </c>
      <c r="J508" s="9">
        <f xml:space="preserve">  'Active inputs'!J$4271</f>
        <v>0</v>
      </c>
      <c r="K508" s="9">
        <f xml:space="preserve">  'Active inputs'!K$4271</f>
        <v>0</v>
      </c>
      <c r="L508" s="9">
        <f xml:space="preserve">  'Active inputs'!L$4271</f>
        <v>0</v>
      </c>
      <c r="M508" s="9">
        <f xml:space="preserve">  'Active inputs'!M$4271</f>
        <v>0</v>
      </c>
      <c r="N508" s="9">
        <f xml:space="preserve">  'Active inputs'!N$4271</f>
        <v>0</v>
      </c>
      <c r="O508" s="9">
        <f xml:space="preserve">  'Active inputs'!O$4271</f>
        <v>0</v>
      </c>
      <c r="P508" s="9">
        <f xml:space="preserve">  'Active inputs'!P$4271</f>
        <v>0</v>
      </c>
      <c r="Q508" s="9">
        <f xml:space="preserve">  'Active inputs'!Q$4271</f>
        <v>0</v>
      </c>
      <c r="R508" s="9">
        <f xml:space="preserve">  'Active inputs'!R$4271</f>
        <v>0</v>
      </c>
      <c r="S508" s="9">
        <f xml:space="preserve">  'Active inputs'!S$4271</f>
        <v>0</v>
      </c>
      <c r="T508" s="9">
        <f xml:space="preserve">  'Active inputs'!T$4271</f>
        <v>0</v>
      </c>
      <c r="U508" s="9">
        <f xml:space="preserve">  'Active inputs'!U$4271</f>
        <v>0</v>
      </c>
      <c r="V508" s="9">
        <f xml:space="preserve">  'Active inputs'!V$4271</f>
        <v>0</v>
      </c>
      <c r="W508" s="9">
        <f xml:space="preserve">  'Active inputs'!W$4271</f>
        <v>0</v>
      </c>
      <c r="X508" s="9">
        <f xml:space="preserve">  'Active inputs'!X$4271</f>
        <v>0</v>
      </c>
    </row>
    <row r="509" spans="1:24" outlineLevel="1">
      <c r="E509" s="69" t="s">
        <v>12441</v>
      </c>
      <c r="G509" s="69" t="s">
        <v>816</v>
      </c>
      <c r="H509" s="2">
        <f xml:space="preserve"> SUM( J509:X509 )</f>
        <v>0</v>
      </c>
      <c r="J509" s="2">
        <f t="shared" ref="J509:X509" si="202" xml:space="preserve">  J507 * J508</f>
        <v>0</v>
      </c>
      <c r="K509" s="2">
        <f t="shared" si="202"/>
        <v>0</v>
      </c>
      <c r="L509" s="2">
        <f t="shared" si="202"/>
        <v>0</v>
      </c>
      <c r="M509" s="2">
        <f t="shared" si="202"/>
        <v>0</v>
      </c>
      <c r="N509" s="2">
        <f t="shared" si="202"/>
        <v>0</v>
      </c>
      <c r="O509" s="2">
        <f t="shared" si="202"/>
        <v>0</v>
      </c>
      <c r="P509" s="2">
        <f t="shared" si="202"/>
        <v>0</v>
      </c>
      <c r="Q509" s="2">
        <f t="shared" si="202"/>
        <v>0</v>
      </c>
      <c r="R509" s="2">
        <f t="shared" si="202"/>
        <v>0</v>
      </c>
      <c r="S509" s="2">
        <f t="shared" si="202"/>
        <v>0</v>
      </c>
      <c r="T509" s="2">
        <f t="shared" si="202"/>
        <v>0</v>
      </c>
      <c r="U509" s="2">
        <f t="shared" si="202"/>
        <v>0</v>
      </c>
      <c r="V509" s="2">
        <f t="shared" si="202"/>
        <v>0</v>
      </c>
      <c r="W509" s="2">
        <f t="shared" si="202"/>
        <v>0</v>
      </c>
      <c r="X509" s="2">
        <f t="shared" si="202"/>
        <v>0</v>
      </c>
    </row>
    <row r="510" spans="1:24" outlineLevel="1"/>
    <row r="511" spans="1:24" outlineLevel="1"/>
    <row r="512" spans="1:24" outlineLevel="1">
      <c r="B512" s="81" t="s">
        <v>12442</v>
      </c>
    </row>
    <row r="513" spans="1:24" outlineLevel="1">
      <c r="E513" s="2" t="str">
        <f t="shared" ref="E513:X513" si="203" xml:space="preserve">  E$589</f>
        <v>Tax revenue associated with post financeability - wholesale - nominal</v>
      </c>
      <c r="F513" s="2">
        <f t="shared" si="203"/>
        <v>0</v>
      </c>
      <c r="G513" s="2" t="str">
        <f t="shared" si="203"/>
        <v>£m</v>
      </c>
      <c r="H513" s="2">
        <f t="shared" si="203"/>
        <v>0</v>
      </c>
      <c r="I513" s="2">
        <f t="shared" si="203"/>
        <v>0</v>
      </c>
      <c r="J513" s="2">
        <f t="shared" si="203"/>
        <v>0</v>
      </c>
      <c r="K513" s="2">
        <f t="shared" si="203"/>
        <v>0</v>
      </c>
      <c r="L513" s="2">
        <f t="shared" si="203"/>
        <v>0</v>
      </c>
      <c r="M513" s="2">
        <f t="shared" si="203"/>
        <v>0</v>
      </c>
      <c r="N513" s="2">
        <f t="shared" si="203"/>
        <v>0</v>
      </c>
      <c r="O513" s="2">
        <f t="shared" si="203"/>
        <v>0</v>
      </c>
      <c r="P513" s="2">
        <f t="shared" si="203"/>
        <v>0</v>
      </c>
      <c r="Q513" s="2">
        <f t="shared" si="203"/>
        <v>0</v>
      </c>
      <c r="R513" s="2">
        <f t="shared" si="203"/>
        <v>0</v>
      </c>
      <c r="S513" s="2">
        <f t="shared" si="203"/>
        <v>0</v>
      </c>
      <c r="T513" s="2">
        <f t="shared" si="203"/>
        <v>0</v>
      </c>
      <c r="U513" s="2">
        <f t="shared" si="203"/>
        <v>0</v>
      </c>
      <c r="V513" s="2">
        <f t="shared" si="203"/>
        <v>0</v>
      </c>
      <c r="W513" s="2">
        <f t="shared" si="203"/>
        <v>0</v>
      </c>
      <c r="X513" s="2">
        <f t="shared" si="203"/>
        <v>0</v>
      </c>
    </row>
    <row r="514" spans="1:24" outlineLevel="1">
      <c r="A514" s="11"/>
      <c r="B514" s="11"/>
      <c r="C514" s="22"/>
      <c r="D514" s="21"/>
      <c r="E514" s="3" t="str">
        <f xml:space="preserve">  Tax!E$96</f>
        <v>Wholesale tax due - nominal</v>
      </c>
      <c r="F514" s="3">
        <f xml:space="preserve">  Tax!F$96</f>
        <v>0</v>
      </c>
      <c r="G514" s="3" t="str">
        <f xml:space="preserve">  Tax!G$96</f>
        <v>£m</v>
      </c>
      <c r="H514" s="3">
        <f xml:space="preserve">  Tax!H$96</f>
        <v>0</v>
      </c>
      <c r="I514" s="3">
        <f xml:space="preserve">  Tax!I$96</f>
        <v>0</v>
      </c>
      <c r="J514" s="3">
        <f xml:space="preserve">  Tax!J$96</f>
        <v>0</v>
      </c>
      <c r="K514" s="3">
        <f xml:space="preserve">  Tax!K$96</f>
        <v>0</v>
      </c>
      <c r="L514" s="3">
        <f xml:space="preserve">  Tax!L$96</f>
        <v>0</v>
      </c>
      <c r="M514" s="3">
        <f xml:space="preserve">  Tax!M$96</f>
        <v>0</v>
      </c>
      <c r="N514" s="3">
        <f xml:space="preserve">  Tax!N$96</f>
        <v>0</v>
      </c>
      <c r="O514" s="3">
        <f xml:space="preserve">  Tax!O$96</f>
        <v>0</v>
      </c>
      <c r="P514" s="3">
        <f xml:space="preserve">  Tax!P$96</f>
        <v>0</v>
      </c>
      <c r="Q514" s="3">
        <f xml:space="preserve">  Tax!Q$96</f>
        <v>0</v>
      </c>
      <c r="R514" s="3">
        <f xml:space="preserve">  Tax!R$96</f>
        <v>0</v>
      </c>
      <c r="S514" s="3">
        <f xml:space="preserve">  Tax!S$96</f>
        <v>0</v>
      </c>
      <c r="T514" s="3">
        <f xml:space="preserve">  Tax!T$96</f>
        <v>0</v>
      </c>
      <c r="U514" s="3">
        <f xml:space="preserve">  Tax!U$96</f>
        <v>0</v>
      </c>
      <c r="V514" s="3">
        <f xml:space="preserve">  Tax!V$96</f>
        <v>0</v>
      </c>
      <c r="W514" s="3">
        <f xml:space="preserve">  Tax!W$96</f>
        <v>0</v>
      </c>
      <c r="X514" s="3">
        <f xml:space="preserve">  Tax!X$96</f>
        <v>0</v>
      </c>
    </row>
    <row r="515" spans="1:24" outlineLevel="1">
      <c r="E515" s="69" t="s">
        <v>12442</v>
      </c>
      <c r="G515" s="69" t="s">
        <v>816</v>
      </c>
      <c r="H515" s="2">
        <f xml:space="preserve"> SUM( J515:X515 )</f>
        <v>0</v>
      </c>
      <c r="J515" s="2">
        <f t="shared" ref="J515:X515" si="204" xml:space="preserve">  J513 - J514</f>
        <v>0</v>
      </c>
      <c r="K515" s="2">
        <f t="shared" si="204"/>
        <v>0</v>
      </c>
      <c r="L515" s="2">
        <f t="shared" si="204"/>
        <v>0</v>
      </c>
      <c r="M515" s="2">
        <f t="shared" si="204"/>
        <v>0</v>
      </c>
      <c r="N515" s="2">
        <f t="shared" si="204"/>
        <v>0</v>
      </c>
      <c r="O515" s="2">
        <f t="shared" si="204"/>
        <v>0</v>
      </c>
      <c r="P515" s="2">
        <f t="shared" si="204"/>
        <v>0</v>
      </c>
      <c r="Q515" s="2">
        <f t="shared" si="204"/>
        <v>0</v>
      </c>
      <c r="R515" s="2">
        <f t="shared" si="204"/>
        <v>0</v>
      </c>
      <c r="S515" s="2">
        <f t="shared" si="204"/>
        <v>0</v>
      </c>
      <c r="T515" s="2">
        <f t="shared" si="204"/>
        <v>0</v>
      </c>
      <c r="U515" s="2">
        <f t="shared" si="204"/>
        <v>0</v>
      </c>
      <c r="V515" s="2">
        <f t="shared" si="204"/>
        <v>0</v>
      </c>
      <c r="W515" s="2">
        <f t="shared" si="204"/>
        <v>0</v>
      </c>
      <c r="X515" s="2">
        <f t="shared" si="204"/>
        <v>0</v>
      </c>
    </row>
    <row r="516" spans="1:24" outlineLevel="1"/>
    <row r="517" spans="1:24" outlineLevel="1"/>
    <row r="518" spans="1:24" outlineLevel="1">
      <c r="B518" s="81" t="s">
        <v>12443</v>
      </c>
    </row>
    <row r="519" spans="1:24" outlineLevel="1">
      <c r="E519" s="2" t="str">
        <f t="shared" ref="E519:X519" si="205" xml:space="preserve">  E$238</f>
        <v xml:space="preserve">Total interest adjustment for post financeability - nominal (WR) </v>
      </c>
      <c r="F519" s="2">
        <f t="shared" si="205"/>
        <v>0</v>
      </c>
      <c r="G519" s="2" t="str">
        <f t="shared" si="205"/>
        <v>£m</v>
      </c>
      <c r="H519" s="2">
        <f t="shared" si="205"/>
        <v>16.817513214194655</v>
      </c>
      <c r="I519" s="2">
        <f t="shared" si="205"/>
        <v>0</v>
      </c>
      <c r="J519" s="2">
        <f t="shared" si="205"/>
        <v>0</v>
      </c>
      <c r="K519" s="2">
        <f t="shared" si="205"/>
        <v>0</v>
      </c>
      <c r="L519" s="2">
        <f t="shared" si="205"/>
        <v>0</v>
      </c>
      <c r="M519" s="2">
        <f t="shared" si="205"/>
        <v>0</v>
      </c>
      <c r="N519" s="2">
        <f t="shared" si="205"/>
        <v>0.17898328829265198</v>
      </c>
      <c r="O519" s="2">
        <f t="shared" si="205"/>
        <v>0.55044399129417476</v>
      </c>
      <c r="P519" s="2">
        <f t="shared" si="205"/>
        <v>0.95038289195415837</v>
      </c>
      <c r="Q519" s="2">
        <f t="shared" si="205"/>
        <v>1.3792587427859881</v>
      </c>
      <c r="R519" s="2">
        <f t="shared" si="205"/>
        <v>1.8368022484340887</v>
      </c>
      <c r="S519" s="2">
        <f t="shared" si="205"/>
        <v>2.1583789108998404</v>
      </c>
      <c r="T519" s="2">
        <f t="shared" si="205"/>
        <v>2.2658661806626528</v>
      </c>
      <c r="U519" s="2">
        <f t="shared" si="205"/>
        <v>2.3787063164596529</v>
      </c>
      <c r="V519" s="2">
        <f t="shared" si="205"/>
        <v>2.4971658910193435</v>
      </c>
      <c r="W519" s="2">
        <f t="shared" si="205"/>
        <v>2.6215247523921068</v>
      </c>
      <c r="X519" s="2">
        <f t="shared" si="205"/>
        <v>0</v>
      </c>
    </row>
    <row r="520" spans="1:24" outlineLevel="1">
      <c r="E520" s="2" t="str">
        <f t="shared" ref="E520:X520" si="206" xml:space="preserve">  E$239</f>
        <v xml:space="preserve">Total interest adjustment for post financeability - nominal (WN) </v>
      </c>
      <c r="F520" s="2">
        <f t="shared" si="206"/>
        <v>0</v>
      </c>
      <c r="G520" s="2" t="str">
        <f t="shared" si="206"/>
        <v>£m</v>
      </c>
      <c r="H520" s="2">
        <f t="shared" si="206"/>
        <v>74.401563944027558</v>
      </c>
      <c r="I520" s="2">
        <f t="shared" si="206"/>
        <v>0</v>
      </c>
      <c r="J520" s="2">
        <f t="shared" si="206"/>
        <v>0</v>
      </c>
      <c r="K520" s="2">
        <f t="shared" si="206"/>
        <v>0</v>
      </c>
      <c r="L520" s="2">
        <f t="shared" si="206"/>
        <v>0</v>
      </c>
      <c r="M520" s="2">
        <f t="shared" si="206"/>
        <v>0</v>
      </c>
      <c r="N520" s="2">
        <f t="shared" si="206"/>
        <v>0.65166381780410776</v>
      </c>
      <c r="O520" s="2">
        <f t="shared" si="206"/>
        <v>1.6947862411593768</v>
      </c>
      <c r="P520" s="2">
        <f t="shared" si="206"/>
        <v>3.2495755827430699</v>
      </c>
      <c r="Q520" s="2">
        <f t="shared" si="206"/>
        <v>5.6554967584983702</v>
      </c>
      <c r="R520" s="2">
        <f t="shared" si="206"/>
        <v>8.2242806565474549</v>
      </c>
      <c r="S520" s="2">
        <f t="shared" si="206"/>
        <v>9.9441506004591158</v>
      </c>
      <c r="T520" s="2">
        <f t="shared" si="206"/>
        <v>10.43936930036198</v>
      </c>
      <c r="U520" s="2">
        <f t="shared" si="206"/>
        <v>10.959249891520006</v>
      </c>
      <c r="V520" s="2">
        <f t="shared" si="206"/>
        <v>11.505020536117703</v>
      </c>
      <c r="W520" s="2">
        <f t="shared" si="206"/>
        <v>12.077970558816366</v>
      </c>
      <c r="X520" s="2">
        <f t="shared" si="206"/>
        <v>0</v>
      </c>
    </row>
    <row r="521" spans="1:24" outlineLevel="1">
      <c r="E521" s="2" t="str">
        <f t="shared" ref="E521:X521" si="207" xml:space="preserve">  E$240</f>
        <v xml:space="preserve">Total interest adjustment for post financeability - nominal (WWN) </v>
      </c>
      <c r="F521" s="2">
        <f t="shared" si="207"/>
        <v>0</v>
      </c>
      <c r="G521" s="2" t="str">
        <f t="shared" si="207"/>
        <v>£m</v>
      </c>
      <c r="H521" s="2">
        <f t="shared" si="207"/>
        <v>1.2086351799896948</v>
      </c>
      <c r="I521" s="2">
        <f t="shared" si="207"/>
        <v>0</v>
      </c>
      <c r="J521" s="2">
        <f t="shared" si="207"/>
        <v>0</v>
      </c>
      <c r="K521" s="2">
        <f t="shared" si="207"/>
        <v>0</v>
      </c>
      <c r="L521" s="2">
        <f t="shared" si="207"/>
        <v>0</v>
      </c>
      <c r="M521" s="2">
        <f t="shared" si="207"/>
        <v>0</v>
      </c>
      <c r="N521" s="2">
        <f t="shared" si="207"/>
        <v>-0.4063825549309048</v>
      </c>
      <c r="O521" s="2">
        <f t="shared" si="207"/>
        <v>-1.3380846896679097</v>
      </c>
      <c r="P521" s="2">
        <f t="shared" si="207"/>
        <v>-1.4480440339255425</v>
      </c>
      <c r="Q521" s="2">
        <f t="shared" si="207"/>
        <v>-0.58774561653159441</v>
      </c>
      <c r="R521" s="2">
        <f t="shared" si="207"/>
        <v>0.33334851161942047</v>
      </c>
      <c r="S521" s="2">
        <f t="shared" si="207"/>
        <v>0.84287273537677809</v>
      </c>
      <c r="T521" s="2">
        <f t="shared" si="207"/>
        <v>0.88484779759854171</v>
      </c>
      <c r="U521" s="2">
        <f t="shared" si="207"/>
        <v>0.9289132179189491</v>
      </c>
      <c r="V521" s="2">
        <f t="shared" si="207"/>
        <v>0.97517309617131287</v>
      </c>
      <c r="W521" s="2">
        <f t="shared" si="207"/>
        <v>1.0237367163606443</v>
      </c>
      <c r="X521" s="2">
        <f t="shared" si="207"/>
        <v>0</v>
      </c>
    </row>
    <row r="522" spans="1:24" outlineLevel="1">
      <c r="E522" s="2" t="str">
        <f t="shared" ref="E522:X522" si="208" xml:space="preserve">  E$241</f>
        <v xml:space="preserve">Total interest adjustment for post financeability - nominal (BR) </v>
      </c>
      <c r="F522" s="2">
        <f t="shared" si="208"/>
        <v>0</v>
      </c>
      <c r="G522" s="2" t="str">
        <f t="shared" si="208"/>
        <v>£m</v>
      </c>
      <c r="H522" s="2">
        <f t="shared" si="208"/>
        <v>-2.0548733996939719</v>
      </c>
      <c r="I522" s="2">
        <f t="shared" si="208"/>
        <v>0</v>
      </c>
      <c r="J522" s="2">
        <f t="shared" si="208"/>
        <v>0</v>
      </c>
      <c r="K522" s="2">
        <f t="shared" si="208"/>
        <v>0</v>
      </c>
      <c r="L522" s="2">
        <f t="shared" si="208"/>
        <v>0</v>
      </c>
      <c r="M522" s="2">
        <f t="shared" si="208"/>
        <v>0</v>
      </c>
      <c r="N522" s="2">
        <f t="shared" si="208"/>
        <v>-2.2087102852144887E-2</v>
      </c>
      <c r="O522" s="2">
        <f t="shared" si="208"/>
        <v>-6.778437554543279E-2</v>
      </c>
      <c r="P522" s="2">
        <f t="shared" si="208"/>
        <v>-0.11661055064364084</v>
      </c>
      <c r="Q522" s="2">
        <f t="shared" si="208"/>
        <v>-0.16873793324731354</v>
      </c>
      <c r="R522" s="2">
        <f t="shared" si="208"/>
        <v>-0.22434862774110495</v>
      </c>
      <c r="S522" s="2">
        <f t="shared" si="208"/>
        <v>-0.2634787386300434</v>
      </c>
      <c r="T522" s="2">
        <f t="shared" si="208"/>
        <v>-0.27659997981381956</v>
      </c>
      <c r="U522" s="2">
        <f t="shared" si="208"/>
        <v>-0.29037465880854774</v>
      </c>
      <c r="V522" s="2">
        <f t="shared" si="208"/>
        <v>-0.30483531681721343</v>
      </c>
      <c r="W522" s="2">
        <f t="shared" si="208"/>
        <v>-0.32001611559471066</v>
      </c>
      <c r="X522" s="2">
        <f t="shared" si="208"/>
        <v>0</v>
      </c>
    </row>
    <row r="523" spans="1:24" outlineLevel="1">
      <c r="E523" s="2" t="str">
        <f t="shared" ref="E523:X523" si="209" xml:space="preserve">  E$242</f>
        <v xml:space="preserve">Total interest adjustment for post financeability - nominal (ADDN1) </v>
      </c>
      <c r="F523" s="2">
        <f t="shared" si="209"/>
        <v>0</v>
      </c>
      <c r="G523" s="2" t="str">
        <f t="shared" si="209"/>
        <v>£m</v>
      </c>
      <c r="H523" s="2">
        <f t="shared" si="209"/>
        <v>0</v>
      </c>
      <c r="I523" s="2">
        <f t="shared" si="209"/>
        <v>0</v>
      </c>
      <c r="J523" s="2">
        <f t="shared" si="209"/>
        <v>0</v>
      </c>
      <c r="K523" s="2">
        <f t="shared" si="209"/>
        <v>0</v>
      </c>
      <c r="L523" s="2">
        <f t="shared" si="209"/>
        <v>0</v>
      </c>
      <c r="M523" s="2">
        <f t="shared" si="209"/>
        <v>0</v>
      </c>
      <c r="N523" s="2">
        <f t="shared" si="209"/>
        <v>0</v>
      </c>
      <c r="O523" s="2">
        <f t="shared" si="209"/>
        <v>0</v>
      </c>
      <c r="P523" s="2">
        <f t="shared" si="209"/>
        <v>0</v>
      </c>
      <c r="Q523" s="2">
        <f t="shared" si="209"/>
        <v>0</v>
      </c>
      <c r="R523" s="2">
        <f t="shared" si="209"/>
        <v>0</v>
      </c>
      <c r="S523" s="2">
        <f t="shared" si="209"/>
        <v>0</v>
      </c>
      <c r="T523" s="2">
        <f t="shared" si="209"/>
        <v>0</v>
      </c>
      <c r="U523" s="2">
        <f t="shared" si="209"/>
        <v>0</v>
      </c>
      <c r="V523" s="2">
        <f t="shared" si="209"/>
        <v>0</v>
      </c>
      <c r="W523" s="2">
        <f t="shared" si="209"/>
        <v>0</v>
      </c>
      <c r="X523" s="2">
        <f t="shared" si="209"/>
        <v>0</v>
      </c>
    </row>
    <row r="524" spans="1:24" outlineLevel="1">
      <c r="E524" s="2" t="str">
        <f t="shared" ref="E524:X524" si="210" xml:space="preserve">  E$243</f>
        <v xml:space="preserve">Total interest adjustment for post financeability - nominal (ADDN2) </v>
      </c>
      <c r="F524" s="2">
        <f t="shared" si="210"/>
        <v>0</v>
      </c>
      <c r="G524" s="2" t="str">
        <f t="shared" si="210"/>
        <v>£m</v>
      </c>
      <c r="H524" s="2">
        <f t="shared" si="210"/>
        <v>0</v>
      </c>
      <c r="I524" s="2">
        <f t="shared" si="210"/>
        <v>0</v>
      </c>
      <c r="J524" s="2">
        <f t="shared" si="210"/>
        <v>0</v>
      </c>
      <c r="K524" s="2">
        <f t="shared" si="210"/>
        <v>0</v>
      </c>
      <c r="L524" s="2">
        <f t="shared" si="210"/>
        <v>0</v>
      </c>
      <c r="M524" s="2">
        <f t="shared" si="210"/>
        <v>0</v>
      </c>
      <c r="N524" s="2">
        <f t="shared" si="210"/>
        <v>0</v>
      </c>
      <c r="O524" s="2">
        <f t="shared" si="210"/>
        <v>0</v>
      </c>
      <c r="P524" s="2">
        <f t="shared" si="210"/>
        <v>0</v>
      </c>
      <c r="Q524" s="2">
        <f t="shared" si="210"/>
        <v>0</v>
      </c>
      <c r="R524" s="2">
        <f t="shared" si="210"/>
        <v>0</v>
      </c>
      <c r="S524" s="2">
        <f t="shared" si="210"/>
        <v>0</v>
      </c>
      <c r="T524" s="2">
        <f t="shared" si="210"/>
        <v>0</v>
      </c>
      <c r="U524" s="2">
        <f t="shared" si="210"/>
        <v>0</v>
      </c>
      <c r="V524" s="2">
        <f t="shared" si="210"/>
        <v>0</v>
      </c>
      <c r="W524" s="2">
        <f t="shared" si="210"/>
        <v>0</v>
      </c>
      <c r="X524" s="2">
        <f t="shared" si="210"/>
        <v>0</v>
      </c>
    </row>
    <row r="525" spans="1:24" outlineLevel="1">
      <c r="E525" s="2" t="str">
        <f t="shared" ref="E525:X525" si="211" xml:space="preserve">  E$503</f>
        <v>Post financeability Interest adjustment for retail residential - nominal</v>
      </c>
      <c r="F525" s="2">
        <f t="shared" si="211"/>
        <v>0</v>
      </c>
      <c r="G525" s="2" t="str">
        <f t="shared" si="211"/>
        <v>£m</v>
      </c>
      <c r="H525" s="2">
        <f t="shared" si="211"/>
        <v>0.9053271101968996</v>
      </c>
      <c r="I525" s="2">
        <f t="shared" si="211"/>
        <v>0</v>
      </c>
      <c r="J525" s="2">
        <f t="shared" si="211"/>
        <v>0</v>
      </c>
      <c r="K525" s="2">
        <f t="shared" si="211"/>
        <v>0</v>
      </c>
      <c r="L525" s="2">
        <f t="shared" si="211"/>
        <v>0</v>
      </c>
      <c r="M525" s="2">
        <f t="shared" si="211"/>
        <v>0</v>
      </c>
      <c r="N525" s="2">
        <f t="shared" si="211"/>
        <v>0.2663735250418664</v>
      </c>
      <c r="O525" s="2">
        <f t="shared" si="211"/>
        <v>0.18289302915206238</v>
      </c>
      <c r="P525" s="2">
        <f t="shared" si="211"/>
        <v>0.14903004427982403</v>
      </c>
      <c r="Q525" s="2">
        <f t="shared" si="211"/>
        <v>0.15199580154142334</v>
      </c>
      <c r="R525" s="2">
        <f t="shared" si="211"/>
        <v>0.15503471018172343</v>
      </c>
      <c r="S525" s="2">
        <f t="shared" si="211"/>
        <v>0</v>
      </c>
      <c r="T525" s="2">
        <f t="shared" si="211"/>
        <v>0</v>
      </c>
      <c r="U525" s="2">
        <f t="shared" si="211"/>
        <v>0</v>
      </c>
      <c r="V525" s="2">
        <f t="shared" si="211"/>
        <v>0</v>
      </c>
      <c r="W525" s="2">
        <f t="shared" si="211"/>
        <v>0</v>
      </c>
      <c r="X525" s="2">
        <f t="shared" si="211"/>
        <v>0</v>
      </c>
    </row>
    <row r="526" spans="1:24" outlineLevel="1">
      <c r="E526" s="2" t="str">
        <f t="shared" ref="E526:X526" si="212" xml:space="preserve">  E$509</f>
        <v>Post financeability Interest adjustment for retail business - nominal</v>
      </c>
      <c r="F526" s="2">
        <f t="shared" si="212"/>
        <v>0</v>
      </c>
      <c r="G526" s="2" t="str">
        <f t="shared" si="212"/>
        <v>£m</v>
      </c>
      <c r="H526" s="2">
        <f t="shared" si="212"/>
        <v>0</v>
      </c>
      <c r="I526" s="2">
        <f t="shared" si="212"/>
        <v>0</v>
      </c>
      <c r="J526" s="2">
        <f t="shared" si="212"/>
        <v>0</v>
      </c>
      <c r="K526" s="2">
        <f t="shared" si="212"/>
        <v>0</v>
      </c>
      <c r="L526" s="2">
        <f t="shared" si="212"/>
        <v>0</v>
      </c>
      <c r="M526" s="2">
        <f t="shared" si="212"/>
        <v>0</v>
      </c>
      <c r="N526" s="2">
        <f t="shared" si="212"/>
        <v>0</v>
      </c>
      <c r="O526" s="2">
        <f t="shared" si="212"/>
        <v>0</v>
      </c>
      <c r="P526" s="2">
        <f t="shared" si="212"/>
        <v>0</v>
      </c>
      <c r="Q526" s="2">
        <f t="shared" si="212"/>
        <v>0</v>
      </c>
      <c r="R526" s="2">
        <f t="shared" si="212"/>
        <v>0</v>
      </c>
      <c r="S526" s="2">
        <f t="shared" si="212"/>
        <v>0</v>
      </c>
      <c r="T526" s="2">
        <f t="shared" si="212"/>
        <v>0</v>
      </c>
      <c r="U526" s="2">
        <f t="shared" si="212"/>
        <v>0</v>
      </c>
      <c r="V526" s="2">
        <f t="shared" si="212"/>
        <v>0</v>
      </c>
      <c r="W526" s="2">
        <f t="shared" si="212"/>
        <v>0</v>
      </c>
      <c r="X526" s="2">
        <f t="shared" si="212"/>
        <v>0</v>
      </c>
    </row>
    <row r="527" spans="1:24" outlineLevel="1">
      <c r="E527" s="69" t="s">
        <v>12443</v>
      </c>
      <c r="G527" s="69" t="s">
        <v>816</v>
      </c>
      <c r="H527" s="2">
        <f xml:space="preserve"> SUM( J527:X527 )</f>
        <v>91.278166048714837</v>
      </c>
      <c r="J527" s="2">
        <f t="shared" ref="J527:X527" si="213" xml:space="preserve">  J525 + J526 + SUM( J519:J524 )</f>
        <v>0</v>
      </c>
      <c r="K527" s="2">
        <f t="shared" si="213"/>
        <v>0</v>
      </c>
      <c r="L527" s="2">
        <f t="shared" si="213"/>
        <v>0</v>
      </c>
      <c r="M527" s="2">
        <f t="shared" si="213"/>
        <v>0</v>
      </c>
      <c r="N527" s="2">
        <f t="shared" si="213"/>
        <v>0.66855097335557645</v>
      </c>
      <c r="O527" s="2">
        <f t="shared" si="213"/>
        <v>1.0222541963922716</v>
      </c>
      <c r="P527" s="2">
        <f t="shared" si="213"/>
        <v>2.7843339344078681</v>
      </c>
      <c r="Q527" s="2">
        <f t="shared" si="213"/>
        <v>6.4302677530468735</v>
      </c>
      <c r="R527" s="2">
        <f t="shared" si="213"/>
        <v>10.325117499041582</v>
      </c>
      <c r="S527" s="2">
        <f t="shared" si="213"/>
        <v>12.68192350810569</v>
      </c>
      <c r="T527" s="2">
        <f t="shared" si="213"/>
        <v>13.313483298809356</v>
      </c>
      <c r="U527" s="2">
        <f t="shared" si="213"/>
        <v>13.97649476709006</v>
      </c>
      <c r="V527" s="2">
        <f t="shared" si="213"/>
        <v>14.672524206491147</v>
      </c>
      <c r="W527" s="2">
        <f t="shared" si="213"/>
        <v>15.403215911974407</v>
      </c>
      <c r="X527" s="2">
        <f t="shared" si="213"/>
        <v>0</v>
      </c>
    </row>
    <row r="528" spans="1:24" outlineLevel="1"/>
    <row r="529" spans="2:24" outlineLevel="1"/>
    <row r="530" spans="2:24" outlineLevel="1">
      <c r="B530" s="81" t="s">
        <v>12444</v>
      </c>
    </row>
    <row r="531" spans="2:24" outlineLevel="1">
      <c r="E531" s="2" t="str">
        <f t="shared" ref="E531:X531" si="214" xml:space="preserve">  E$337</f>
        <v>Apportioned Total wholesale revenue impact of post financeability - Residential - nominal</v>
      </c>
      <c r="F531" s="2">
        <f t="shared" si="214"/>
        <v>0</v>
      </c>
      <c r="G531" s="2" t="str">
        <f t="shared" si="214"/>
        <v>£m</v>
      </c>
      <c r="H531" s="2">
        <f t="shared" si="214"/>
        <v>233.9286183088503</v>
      </c>
      <c r="I531" s="2">
        <f t="shared" si="214"/>
        <v>0</v>
      </c>
      <c r="J531" s="2">
        <f t="shared" si="214"/>
        <v>0</v>
      </c>
      <c r="K531" s="2">
        <f t="shared" si="214"/>
        <v>0</v>
      </c>
      <c r="L531" s="2">
        <f t="shared" si="214"/>
        <v>0</v>
      </c>
      <c r="M531" s="2">
        <f t="shared" si="214"/>
        <v>0</v>
      </c>
      <c r="N531" s="2">
        <f t="shared" si="214"/>
        <v>22.14822118426309</v>
      </c>
      <c r="O531" s="2">
        <f t="shared" si="214"/>
        <v>9.6705987347309463</v>
      </c>
      <c r="P531" s="2">
        <f t="shared" si="214"/>
        <v>66.060051510841788</v>
      </c>
      <c r="Q531" s="2">
        <f t="shared" si="214"/>
        <v>67.354352624609476</v>
      </c>
      <c r="R531" s="2">
        <f t="shared" si="214"/>
        <v>68.695394254404988</v>
      </c>
      <c r="S531" s="2">
        <f t="shared" si="214"/>
        <v>0</v>
      </c>
      <c r="T531" s="2">
        <f t="shared" si="214"/>
        <v>0</v>
      </c>
      <c r="U531" s="2">
        <f t="shared" si="214"/>
        <v>0</v>
      </c>
      <c r="V531" s="2">
        <f t="shared" si="214"/>
        <v>0</v>
      </c>
      <c r="W531" s="2">
        <f t="shared" si="214"/>
        <v>0</v>
      </c>
      <c r="X531" s="2">
        <f t="shared" si="214"/>
        <v>0</v>
      </c>
    </row>
    <row r="532" spans="2:24" outlineLevel="1">
      <c r="E532" s="2" t="str">
        <f t="shared" ref="E532:X532" si="215" xml:space="preserve">  E$344</f>
        <v>Residential retail impact of post financeability adjustment - nominal</v>
      </c>
      <c r="F532" s="2">
        <f t="shared" si="215"/>
        <v>0</v>
      </c>
      <c r="G532" s="2" t="str">
        <f t="shared" si="215"/>
        <v>£m</v>
      </c>
      <c r="H532" s="2">
        <f t="shared" si="215"/>
        <v>18.475956063353117</v>
      </c>
      <c r="I532" s="2">
        <f t="shared" si="215"/>
        <v>0</v>
      </c>
      <c r="J532" s="2">
        <f t="shared" si="215"/>
        <v>0</v>
      </c>
      <c r="K532" s="2">
        <f t="shared" si="215"/>
        <v>0</v>
      </c>
      <c r="L532" s="2">
        <f t="shared" si="215"/>
        <v>0</v>
      </c>
      <c r="M532" s="2">
        <f t="shared" si="215"/>
        <v>0</v>
      </c>
      <c r="N532" s="2">
        <f t="shared" si="215"/>
        <v>5.4361627854529138</v>
      </c>
      <c r="O532" s="2">
        <f t="shared" si="215"/>
        <v>3.7324891001796465</v>
      </c>
      <c r="P532" s="2">
        <f t="shared" si="215"/>
        <v>3.0414117938374181</v>
      </c>
      <c r="Q532" s="2">
        <f t="shared" si="215"/>
        <v>3.1019371003732643</v>
      </c>
      <c r="R532" s="2">
        <f t="shared" si="215"/>
        <v>3.1639552835098739</v>
      </c>
      <c r="S532" s="2">
        <f t="shared" si="215"/>
        <v>0</v>
      </c>
      <c r="T532" s="2">
        <f t="shared" si="215"/>
        <v>0</v>
      </c>
      <c r="U532" s="2">
        <f t="shared" si="215"/>
        <v>0</v>
      </c>
      <c r="V532" s="2">
        <f t="shared" si="215"/>
        <v>0</v>
      </c>
      <c r="W532" s="2">
        <f t="shared" si="215"/>
        <v>0</v>
      </c>
      <c r="X532" s="2">
        <f t="shared" si="215"/>
        <v>0</v>
      </c>
    </row>
    <row r="533" spans="2:24" outlineLevel="1">
      <c r="E533" s="2" t="str">
        <f t="shared" ref="E533:X533" si="216" xml:space="preserve">  E$359</f>
        <v>Business retail impact of post financeability adjustment - nominal</v>
      </c>
      <c r="F533" s="2">
        <f t="shared" si="216"/>
        <v>0</v>
      </c>
      <c r="G533" s="2" t="str">
        <f t="shared" si="216"/>
        <v>£m</v>
      </c>
      <c r="H533" s="2">
        <f t="shared" si="216"/>
        <v>0</v>
      </c>
      <c r="I533" s="2">
        <f t="shared" si="216"/>
        <v>0</v>
      </c>
      <c r="J533" s="2">
        <f t="shared" si="216"/>
        <v>0</v>
      </c>
      <c r="K533" s="2">
        <f t="shared" si="216"/>
        <v>0</v>
      </c>
      <c r="L533" s="2">
        <f t="shared" si="216"/>
        <v>0</v>
      </c>
      <c r="M533" s="2">
        <f t="shared" si="216"/>
        <v>0</v>
      </c>
      <c r="N533" s="2">
        <f t="shared" si="216"/>
        <v>0</v>
      </c>
      <c r="O533" s="2">
        <f t="shared" si="216"/>
        <v>0</v>
      </c>
      <c r="P533" s="2">
        <f t="shared" si="216"/>
        <v>0</v>
      </c>
      <c r="Q533" s="2">
        <f t="shared" si="216"/>
        <v>0</v>
      </c>
      <c r="R533" s="2">
        <f t="shared" si="216"/>
        <v>0</v>
      </c>
      <c r="S533" s="2">
        <f t="shared" si="216"/>
        <v>0</v>
      </c>
      <c r="T533" s="2">
        <f t="shared" si="216"/>
        <v>0</v>
      </c>
      <c r="U533" s="2">
        <f t="shared" si="216"/>
        <v>0</v>
      </c>
      <c r="V533" s="2">
        <f t="shared" si="216"/>
        <v>0</v>
      </c>
      <c r="W533" s="2">
        <f t="shared" si="216"/>
        <v>0</v>
      </c>
      <c r="X533" s="2">
        <f t="shared" si="216"/>
        <v>0</v>
      </c>
    </row>
    <row r="534" spans="2:24" outlineLevel="1">
      <c r="E534" s="2" t="str">
        <f t="shared" ref="E534:X534" si="217" xml:space="preserve">  E$547</f>
        <v>Costs associated with post financeability adjustments - wholesale - nominal</v>
      </c>
      <c r="F534" s="2">
        <f t="shared" si="217"/>
        <v>0</v>
      </c>
      <c r="G534" s="2" t="str">
        <f t="shared" si="217"/>
        <v>£m</v>
      </c>
      <c r="H534" s="2">
        <f t="shared" si="217"/>
        <v>58.528936858801728</v>
      </c>
      <c r="I534" s="2">
        <f t="shared" si="217"/>
        <v>0</v>
      </c>
      <c r="J534" s="2">
        <f t="shared" si="217"/>
        <v>0</v>
      </c>
      <c r="K534" s="2">
        <f t="shared" si="217"/>
        <v>0</v>
      </c>
      <c r="L534" s="2">
        <f t="shared" si="217"/>
        <v>0</v>
      </c>
      <c r="M534" s="2">
        <f t="shared" si="217"/>
        <v>0</v>
      </c>
      <c r="N534" s="2">
        <f t="shared" si="217"/>
        <v>11.247595486837533</v>
      </c>
      <c r="O534" s="2">
        <f t="shared" si="217"/>
        <v>11.472063926089742</v>
      </c>
      <c r="P534" s="2">
        <f t="shared" si="217"/>
        <v>11.700676398066605</v>
      </c>
      <c r="Q534" s="2">
        <f t="shared" si="217"/>
        <v>11.934814247009678</v>
      </c>
      <c r="R534" s="2">
        <f t="shared" si="217"/>
        <v>12.173786800798178</v>
      </c>
      <c r="S534" s="2">
        <f t="shared" si="217"/>
        <v>0</v>
      </c>
      <c r="T534" s="2">
        <f t="shared" si="217"/>
        <v>0</v>
      </c>
      <c r="U534" s="2">
        <f t="shared" si="217"/>
        <v>0</v>
      </c>
      <c r="V534" s="2">
        <f t="shared" si="217"/>
        <v>0</v>
      </c>
      <c r="W534" s="2">
        <f t="shared" si="217"/>
        <v>0</v>
      </c>
      <c r="X534" s="2">
        <f t="shared" si="217"/>
        <v>0</v>
      </c>
    </row>
    <row r="535" spans="2:24" outlineLevel="1">
      <c r="E535" s="2" t="str">
        <f t="shared" ref="E535:X535" si="218" xml:space="preserve">  E$567</f>
        <v>Tax on retail post financeability adjustments - nominal</v>
      </c>
      <c r="F535" s="2">
        <f t="shared" si="218"/>
        <v>0</v>
      </c>
      <c r="G535" s="2" t="str">
        <f t="shared" si="218"/>
        <v>£m</v>
      </c>
      <c r="H535" s="2">
        <f t="shared" si="218"/>
        <v>4.3926572382890541</v>
      </c>
      <c r="I535" s="2">
        <f t="shared" si="218"/>
        <v>0</v>
      </c>
      <c r="J535" s="2">
        <f t="shared" si="218"/>
        <v>0</v>
      </c>
      <c r="K535" s="2">
        <f t="shared" si="218"/>
        <v>0</v>
      </c>
      <c r="L535" s="2">
        <f t="shared" si="218"/>
        <v>0</v>
      </c>
      <c r="M535" s="2">
        <f t="shared" si="218"/>
        <v>0</v>
      </c>
      <c r="N535" s="2">
        <f t="shared" si="218"/>
        <v>1.2924473151027618</v>
      </c>
      <c r="O535" s="2">
        <f t="shared" si="218"/>
        <v>0.887399017756896</v>
      </c>
      <c r="P535" s="2">
        <f t="shared" si="218"/>
        <v>0.72309543738939852</v>
      </c>
      <c r="Q535" s="2">
        <f t="shared" si="218"/>
        <v>0.73748532470796024</v>
      </c>
      <c r="R535" s="2">
        <f t="shared" si="218"/>
        <v>0.75223014333203764</v>
      </c>
      <c r="S535" s="2">
        <f t="shared" si="218"/>
        <v>0</v>
      </c>
      <c r="T535" s="2">
        <f t="shared" si="218"/>
        <v>0</v>
      </c>
      <c r="U535" s="2">
        <f t="shared" si="218"/>
        <v>0</v>
      </c>
      <c r="V535" s="2">
        <f t="shared" si="218"/>
        <v>0</v>
      </c>
      <c r="W535" s="2">
        <f t="shared" si="218"/>
        <v>0</v>
      </c>
      <c r="X535" s="2">
        <f t="shared" si="218"/>
        <v>0</v>
      </c>
    </row>
    <row r="536" spans="2:24" outlineLevel="1">
      <c r="E536" s="2" t="str">
        <f t="shared" ref="E536:X536" si="219" xml:space="preserve">  E$515</f>
        <v>Total post financeability impact on tax - wholesale - nominal</v>
      </c>
      <c r="F536" s="2">
        <f t="shared" si="219"/>
        <v>0</v>
      </c>
      <c r="G536" s="2" t="str">
        <f t="shared" si="219"/>
        <v>£m</v>
      </c>
      <c r="H536" s="2">
        <f t="shared" si="219"/>
        <v>0</v>
      </c>
      <c r="I536" s="2">
        <f t="shared" si="219"/>
        <v>0</v>
      </c>
      <c r="J536" s="2">
        <f t="shared" si="219"/>
        <v>0</v>
      </c>
      <c r="K536" s="2">
        <f t="shared" si="219"/>
        <v>0</v>
      </c>
      <c r="L536" s="2">
        <f t="shared" si="219"/>
        <v>0</v>
      </c>
      <c r="M536" s="2">
        <f t="shared" si="219"/>
        <v>0</v>
      </c>
      <c r="N536" s="2">
        <f t="shared" si="219"/>
        <v>0</v>
      </c>
      <c r="O536" s="2">
        <f t="shared" si="219"/>
        <v>0</v>
      </c>
      <c r="P536" s="2">
        <f t="shared" si="219"/>
        <v>0</v>
      </c>
      <c r="Q536" s="2">
        <f t="shared" si="219"/>
        <v>0</v>
      </c>
      <c r="R536" s="2">
        <f t="shared" si="219"/>
        <v>0</v>
      </c>
      <c r="S536" s="2">
        <f t="shared" si="219"/>
        <v>0</v>
      </c>
      <c r="T536" s="2">
        <f t="shared" si="219"/>
        <v>0</v>
      </c>
      <c r="U536" s="2">
        <f t="shared" si="219"/>
        <v>0</v>
      </c>
      <c r="V536" s="2">
        <f t="shared" si="219"/>
        <v>0</v>
      </c>
      <c r="W536" s="2">
        <f t="shared" si="219"/>
        <v>0</v>
      </c>
      <c r="X536" s="2">
        <f t="shared" si="219"/>
        <v>0</v>
      </c>
    </row>
    <row r="537" spans="2:24" outlineLevel="1">
      <c r="E537" s="69" t="s">
        <v>12444</v>
      </c>
      <c r="G537" s="69" t="s">
        <v>816</v>
      </c>
      <c r="H537" s="2">
        <f xml:space="preserve"> SUM( J537:X537 )</f>
        <v>189.48298027511262</v>
      </c>
      <c r="J537" s="2">
        <f t="shared" ref="J537:X537" si="220" xml:space="preserve">  J531 + J532 + J533 - J534 - J535 - J536</f>
        <v>0</v>
      </c>
      <c r="K537" s="2">
        <f t="shared" si="220"/>
        <v>0</v>
      </c>
      <c r="L537" s="2">
        <f t="shared" si="220"/>
        <v>0</v>
      </c>
      <c r="M537" s="2">
        <f t="shared" si="220"/>
        <v>0</v>
      </c>
      <c r="N537" s="2">
        <f t="shared" si="220"/>
        <v>15.044341167775709</v>
      </c>
      <c r="O537" s="2">
        <f t="shared" si="220"/>
        <v>1.0436248910639552</v>
      </c>
      <c r="P537" s="2">
        <f t="shared" si="220"/>
        <v>56.677691469223198</v>
      </c>
      <c r="Q537" s="2">
        <f t="shared" si="220"/>
        <v>57.783990153265101</v>
      </c>
      <c r="R537" s="2">
        <f t="shared" si="220"/>
        <v>58.933332593784655</v>
      </c>
      <c r="S537" s="2">
        <f t="shared" si="220"/>
        <v>0</v>
      </c>
      <c r="T537" s="2">
        <f t="shared" si="220"/>
        <v>0</v>
      </c>
      <c r="U537" s="2">
        <f t="shared" si="220"/>
        <v>0</v>
      </c>
      <c r="V537" s="2">
        <f t="shared" si="220"/>
        <v>0</v>
      </c>
      <c r="W537" s="2">
        <f t="shared" si="220"/>
        <v>0</v>
      </c>
      <c r="X537" s="2">
        <f t="shared" si="220"/>
        <v>0</v>
      </c>
    </row>
    <row r="538" spans="2:24" outlineLevel="1"/>
    <row r="539" spans="2:24" outlineLevel="1"/>
    <row r="540" spans="2:24" outlineLevel="1">
      <c r="B540" s="81" t="s">
        <v>12445</v>
      </c>
    </row>
    <row r="541" spans="2:24" outlineLevel="1">
      <c r="E541" s="2" t="str">
        <f t="shared" ref="E541:X541" si="221" xml:space="preserve">  E$50</f>
        <v xml:space="preserve">Costs associated with post financeability adjustments - nominal (WR) </v>
      </c>
      <c r="F541" s="2">
        <f t="shared" si="221"/>
        <v>0</v>
      </c>
      <c r="G541" s="2" t="str">
        <f t="shared" si="221"/>
        <v>£m</v>
      </c>
      <c r="H541" s="2">
        <f t="shared" si="221"/>
        <v>0</v>
      </c>
      <c r="I541" s="2">
        <f t="shared" si="221"/>
        <v>0</v>
      </c>
      <c r="J541" s="2">
        <f t="shared" si="221"/>
        <v>0</v>
      </c>
      <c r="K541" s="2">
        <f t="shared" si="221"/>
        <v>0</v>
      </c>
      <c r="L541" s="2">
        <f t="shared" si="221"/>
        <v>0</v>
      </c>
      <c r="M541" s="2">
        <f t="shared" si="221"/>
        <v>0</v>
      </c>
      <c r="N541" s="2">
        <f t="shared" si="221"/>
        <v>0</v>
      </c>
      <c r="O541" s="2">
        <f t="shared" si="221"/>
        <v>0</v>
      </c>
      <c r="P541" s="2">
        <f t="shared" si="221"/>
        <v>0</v>
      </c>
      <c r="Q541" s="2">
        <f t="shared" si="221"/>
        <v>0</v>
      </c>
      <c r="R541" s="2">
        <f t="shared" si="221"/>
        <v>0</v>
      </c>
      <c r="S541" s="2">
        <f t="shared" si="221"/>
        <v>0</v>
      </c>
      <c r="T541" s="2">
        <f t="shared" si="221"/>
        <v>0</v>
      </c>
      <c r="U541" s="2">
        <f t="shared" si="221"/>
        <v>0</v>
      </c>
      <c r="V541" s="2">
        <f t="shared" si="221"/>
        <v>0</v>
      </c>
      <c r="W541" s="2">
        <f t="shared" si="221"/>
        <v>0</v>
      </c>
      <c r="X541" s="2">
        <f t="shared" si="221"/>
        <v>0</v>
      </c>
    </row>
    <row r="542" spans="2:24" outlineLevel="1">
      <c r="E542" s="2" t="str">
        <f t="shared" ref="E542:X542" si="222" xml:space="preserve">  E$51</f>
        <v xml:space="preserve">Costs associated with post financeability adjustments - nominal (WN) </v>
      </c>
      <c r="F542" s="2">
        <f t="shared" si="222"/>
        <v>0</v>
      </c>
      <c r="G542" s="2" t="str">
        <f t="shared" si="222"/>
        <v>£m</v>
      </c>
      <c r="H542" s="2">
        <f t="shared" si="222"/>
        <v>32.568514896156493</v>
      </c>
      <c r="I542" s="2">
        <f t="shared" si="222"/>
        <v>0</v>
      </c>
      <c r="J542" s="2">
        <f t="shared" si="222"/>
        <v>0</v>
      </c>
      <c r="K542" s="2">
        <f t="shared" si="222"/>
        <v>0</v>
      </c>
      <c r="L542" s="2">
        <f t="shared" si="222"/>
        <v>0</v>
      </c>
      <c r="M542" s="2">
        <f t="shared" si="222"/>
        <v>0</v>
      </c>
      <c r="N542" s="2">
        <f t="shared" si="222"/>
        <v>6.2587414161089958</v>
      </c>
      <c r="O542" s="2">
        <f t="shared" si="222"/>
        <v>6.3836472165532969</v>
      </c>
      <c r="P542" s="2">
        <f t="shared" si="222"/>
        <v>6.5108589702365673</v>
      </c>
      <c r="Q542" s="2">
        <f t="shared" si="222"/>
        <v>6.6411453282384691</v>
      </c>
      <c r="R542" s="2">
        <f t="shared" si="222"/>
        <v>6.7741219650191677</v>
      </c>
      <c r="S542" s="2">
        <f t="shared" si="222"/>
        <v>0</v>
      </c>
      <c r="T542" s="2">
        <f t="shared" si="222"/>
        <v>0</v>
      </c>
      <c r="U542" s="2">
        <f t="shared" si="222"/>
        <v>0</v>
      </c>
      <c r="V542" s="2">
        <f t="shared" si="222"/>
        <v>0</v>
      </c>
      <c r="W542" s="2">
        <f t="shared" si="222"/>
        <v>0</v>
      </c>
      <c r="X542" s="2">
        <f t="shared" si="222"/>
        <v>0</v>
      </c>
    </row>
    <row r="543" spans="2:24" outlineLevel="1">
      <c r="E543" s="2" t="str">
        <f t="shared" ref="E543:X543" si="223" xml:space="preserve">  E$52</f>
        <v xml:space="preserve">Costs associated with post financeability adjustments - nominal (WWN) </v>
      </c>
      <c r="F543" s="2">
        <f t="shared" si="223"/>
        <v>0</v>
      </c>
      <c r="G543" s="2" t="str">
        <f t="shared" si="223"/>
        <v>£m</v>
      </c>
      <c r="H543" s="2">
        <f t="shared" si="223"/>
        <v>25.960421962645238</v>
      </c>
      <c r="I543" s="2">
        <f t="shared" si="223"/>
        <v>0</v>
      </c>
      <c r="J543" s="2">
        <f t="shared" si="223"/>
        <v>0</v>
      </c>
      <c r="K543" s="2">
        <f t="shared" si="223"/>
        <v>0</v>
      </c>
      <c r="L543" s="2">
        <f t="shared" si="223"/>
        <v>0</v>
      </c>
      <c r="M543" s="2">
        <f t="shared" si="223"/>
        <v>0</v>
      </c>
      <c r="N543" s="2">
        <f t="shared" si="223"/>
        <v>4.9888540707285367</v>
      </c>
      <c r="O543" s="2">
        <f t="shared" si="223"/>
        <v>5.0884167095364452</v>
      </c>
      <c r="P543" s="2">
        <f t="shared" si="223"/>
        <v>5.1898174278300369</v>
      </c>
      <c r="Q543" s="2">
        <f t="shared" si="223"/>
        <v>5.2936689187712087</v>
      </c>
      <c r="R543" s="2">
        <f t="shared" si="223"/>
        <v>5.39966483577901</v>
      </c>
      <c r="S543" s="2">
        <f t="shared" si="223"/>
        <v>0</v>
      </c>
      <c r="T543" s="2">
        <f t="shared" si="223"/>
        <v>0</v>
      </c>
      <c r="U543" s="2">
        <f t="shared" si="223"/>
        <v>0</v>
      </c>
      <c r="V543" s="2">
        <f t="shared" si="223"/>
        <v>0</v>
      </c>
      <c r="W543" s="2">
        <f t="shared" si="223"/>
        <v>0</v>
      </c>
      <c r="X543" s="2">
        <f t="shared" si="223"/>
        <v>0</v>
      </c>
    </row>
    <row r="544" spans="2:24" outlineLevel="1">
      <c r="E544" s="2" t="str">
        <f t="shared" ref="E544:X544" si="224" xml:space="preserve">  E$53</f>
        <v xml:space="preserve">Costs associated with post financeability adjustments - nominal (BR) </v>
      </c>
      <c r="F544" s="2">
        <f t="shared" si="224"/>
        <v>0</v>
      </c>
      <c r="G544" s="2" t="str">
        <f t="shared" si="224"/>
        <v>£m</v>
      </c>
      <c r="H544" s="2">
        <f t="shared" si="224"/>
        <v>0</v>
      </c>
      <c r="I544" s="2">
        <f t="shared" si="224"/>
        <v>0</v>
      </c>
      <c r="J544" s="2">
        <f t="shared" si="224"/>
        <v>0</v>
      </c>
      <c r="K544" s="2">
        <f t="shared" si="224"/>
        <v>0</v>
      </c>
      <c r="L544" s="2">
        <f t="shared" si="224"/>
        <v>0</v>
      </c>
      <c r="M544" s="2">
        <f t="shared" si="224"/>
        <v>0</v>
      </c>
      <c r="N544" s="2">
        <f t="shared" si="224"/>
        <v>0</v>
      </c>
      <c r="O544" s="2">
        <f t="shared" si="224"/>
        <v>0</v>
      </c>
      <c r="P544" s="2">
        <f t="shared" si="224"/>
        <v>0</v>
      </c>
      <c r="Q544" s="2">
        <f t="shared" si="224"/>
        <v>0</v>
      </c>
      <c r="R544" s="2">
        <f t="shared" si="224"/>
        <v>0</v>
      </c>
      <c r="S544" s="2">
        <f t="shared" si="224"/>
        <v>0</v>
      </c>
      <c r="T544" s="2">
        <f t="shared" si="224"/>
        <v>0</v>
      </c>
      <c r="U544" s="2">
        <f t="shared" si="224"/>
        <v>0</v>
      </c>
      <c r="V544" s="2">
        <f t="shared" si="224"/>
        <v>0</v>
      </c>
      <c r="W544" s="2">
        <f t="shared" si="224"/>
        <v>0</v>
      </c>
      <c r="X544" s="2">
        <f t="shared" si="224"/>
        <v>0</v>
      </c>
    </row>
    <row r="545" spans="1:24" outlineLevel="1">
      <c r="E545" s="2" t="str">
        <f t="shared" ref="E545:X545" si="225" xml:space="preserve">  E$54</f>
        <v xml:space="preserve">Costs associated with post financeability adjustments - nominal (ADDN1) </v>
      </c>
      <c r="F545" s="2">
        <f t="shared" si="225"/>
        <v>0</v>
      </c>
      <c r="G545" s="2" t="str">
        <f t="shared" si="225"/>
        <v>£m</v>
      </c>
      <c r="H545" s="2">
        <f t="shared" si="225"/>
        <v>0</v>
      </c>
      <c r="I545" s="2">
        <f t="shared" si="225"/>
        <v>0</v>
      </c>
      <c r="J545" s="2">
        <f t="shared" si="225"/>
        <v>0</v>
      </c>
      <c r="K545" s="2">
        <f t="shared" si="225"/>
        <v>0</v>
      </c>
      <c r="L545" s="2">
        <f t="shared" si="225"/>
        <v>0</v>
      </c>
      <c r="M545" s="2">
        <f t="shared" si="225"/>
        <v>0</v>
      </c>
      <c r="N545" s="2">
        <f t="shared" si="225"/>
        <v>0</v>
      </c>
      <c r="O545" s="2">
        <f t="shared" si="225"/>
        <v>0</v>
      </c>
      <c r="P545" s="2">
        <f t="shared" si="225"/>
        <v>0</v>
      </c>
      <c r="Q545" s="2">
        <f t="shared" si="225"/>
        <v>0</v>
      </c>
      <c r="R545" s="2">
        <f t="shared" si="225"/>
        <v>0</v>
      </c>
      <c r="S545" s="2">
        <f t="shared" si="225"/>
        <v>0</v>
      </c>
      <c r="T545" s="2">
        <f t="shared" si="225"/>
        <v>0</v>
      </c>
      <c r="U545" s="2">
        <f t="shared" si="225"/>
        <v>0</v>
      </c>
      <c r="V545" s="2">
        <f t="shared" si="225"/>
        <v>0</v>
      </c>
      <c r="W545" s="2">
        <f t="shared" si="225"/>
        <v>0</v>
      </c>
      <c r="X545" s="2">
        <f t="shared" si="225"/>
        <v>0</v>
      </c>
    </row>
    <row r="546" spans="1:24" outlineLevel="1">
      <c r="E546" s="2" t="str">
        <f t="shared" ref="E546:X546" si="226" xml:space="preserve">  E$55</f>
        <v xml:space="preserve">Costs associated with post financeability adjustments - nominal (ADDN2) </v>
      </c>
      <c r="F546" s="2">
        <f t="shared" si="226"/>
        <v>0</v>
      </c>
      <c r="G546" s="2" t="str">
        <f t="shared" si="226"/>
        <v>£m</v>
      </c>
      <c r="H546" s="2">
        <f t="shared" si="226"/>
        <v>0</v>
      </c>
      <c r="I546" s="2">
        <f t="shared" si="226"/>
        <v>0</v>
      </c>
      <c r="J546" s="2">
        <f t="shared" si="226"/>
        <v>0</v>
      </c>
      <c r="K546" s="2">
        <f t="shared" si="226"/>
        <v>0</v>
      </c>
      <c r="L546" s="2">
        <f t="shared" si="226"/>
        <v>0</v>
      </c>
      <c r="M546" s="2">
        <f t="shared" si="226"/>
        <v>0</v>
      </c>
      <c r="N546" s="2">
        <f t="shared" si="226"/>
        <v>0</v>
      </c>
      <c r="O546" s="2">
        <f t="shared" si="226"/>
        <v>0</v>
      </c>
      <c r="P546" s="2">
        <f t="shared" si="226"/>
        <v>0</v>
      </c>
      <c r="Q546" s="2">
        <f t="shared" si="226"/>
        <v>0</v>
      </c>
      <c r="R546" s="2">
        <f t="shared" si="226"/>
        <v>0</v>
      </c>
      <c r="S546" s="2">
        <f t="shared" si="226"/>
        <v>0</v>
      </c>
      <c r="T546" s="2">
        <f t="shared" si="226"/>
        <v>0</v>
      </c>
      <c r="U546" s="2">
        <f t="shared" si="226"/>
        <v>0</v>
      </c>
      <c r="V546" s="2">
        <f t="shared" si="226"/>
        <v>0</v>
      </c>
      <c r="W546" s="2">
        <f t="shared" si="226"/>
        <v>0</v>
      </c>
      <c r="X546" s="2">
        <f t="shared" si="226"/>
        <v>0</v>
      </c>
    </row>
    <row r="547" spans="1:24" outlineLevel="1">
      <c r="A547" s="31"/>
      <c r="B547" s="31"/>
      <c r="C547" s="45"/>
      <c r="D547" s="46"/>
      <c r="E547" s="18" t="s">
        <v>12445</v>
      </c>
      <c r="F547" s="18"/>
      <c r="G547" s="18" t="s">
        <v>816</v>
      </c>
      <c r="H547" s="5">
        <f xml:space="preserve"> SUM( J547:X547 )</f>
        <v>58.528936858801728</v>
      </c>
      <c r="I547" s="18"/>
      <c r="J547" s="5">
        <f t="shared" ref="J547:X547" si="227" xml:space="preserve">  SUM( J541:J546 )</f>
        <v>0</v>
      </c>
      <c r="K547" s="5">
        <f t="shared" si="227"/>
        <v>0</v>
      </c>
      <c r="L547" s="5">
        <f t="shared" si="227"/>
        <v>0</v>
      </c>
      <c r="M547" s="5">
        <f t="shared" si="227"/>
        <v>0</v>
      </c>
      <c r="N547" s="5">
        <f t="shared" si="227"/>
        <v>11.247595486837533</v>
      </c>
      <c r="O547" s="5">
        <f t="shared" si="227"/>
        <v>11.472063926089742</v>
      </c>
      <c r="P547" s="5">
        <f t="shared" si="227"/>
        <v>11.700676398066605</v>
      </c>
      <c r="Q547" s="5">
        <f t="shared" si="227"/>
        <v>11.934814247009678</v>
      </c>
      <c r="R547" s="5">
        <f t="shared" si="227"/>
        <v>12.173786800798178</v>
      </c>
      <c r="S547" s="5">
        <f t="shared" si="227"/>
        <v>0</v>
      </c>
      <c r="T547" s="5">
        <f t="shared" si="227"/>
        <v>0</v>
      </c>
      <c r="U547" s="5">
        <f t="shared" si="227"/>
        <v>0</v>
      </c>
      <c r="V547" s="5">
        <f t="shared" si="227"/>
        <v>0</v>
      </c>
      <c r="W547" s="5">
        <f t="shared" si="227"/>
        <v>0</v>
      </c>
      <c r="X547" s="5">
        <f t="shared" si="227"/>
        <v>0</v>
      </c>
    </row>
    <row r="548" spans="1:24" outlineLevel="1"/>
    <row r="549" spans="1:24" outlineLevel="1"/>
    <row r="550" spans="1:24" outlineLevel="1">
      <c r="B550" s="81" t="s">
        <v>12446</v>
      </c>
    </row>
    <row r="551" spans="1:24" outlineLevel="1">
      <c r="E551" s="2" t="str">
        <f t="shared" ref="E551:X551" si="228" xml:space="preserve">  E$537</f>
        <v>Total FFO adjustment for post financeability - nominal</v>
      </c>
      <c r="F551" s="2">
        <f t="shared" si="228"/>
        <v>0</v>
      </c>
      <c r="G551" s="2" t="str">
        <f t="shared" si="228"/>
        <v>£m</v>
      </c>
      <c r="H551" s="2">
        <f t="shared" si="228"/>
        <v>189.48298027511262</v>
      </c>
      <c r="I551" s="2">
        <f t="shared" si="228"/>
        <v>0</v>
      </c>
      <c r="J551" s="2">
        <f t="shared" si="228"/>
        <v>0</v>
      </c>
      <c r="K551" s="2">
        <f t="shared" si="228"/>
        <v>0</v>
      </c>
      <c r="L551" s="2">
        <f t="shared" si="228"/>
        <v>0</v>
      </c>
      <c r="M551" s="2">
        <f t="shared" si="228"/>
        <v>0</v>
      </c>
      <c r="N551" s="2">
        <f t="shared" si="228"/>
        <v>15.044341167775709</v>
      </c>
      <c r="O551" s="2">
        <f t="shared" si="228"/>
        <v>1.0436248910639552</v>
      </c>
      <c r="P551" s="2">
        <f t="shared" si="228"/>
        <v>56.677691469223198</v>
      </c>
      <c r="Q551" s="2">
        <f t="shared" si="228"/>
        <v>57.783990153265101</v>
      </c>
      <c r="R551" s="2">
        <f t="shared" si="228"/>
        <v>58.933332593784655</v>
      </c>
      <c r="S551" s="2">
        <f t="shared" si="228"/>
        <v>0</v>
      </c>
      <c r="T551" s="2">
        <f t="shared" si="228"/>
        <v>0</v>
      </c>
      <c r="U551" s="2">
        <f t="shared" si="228"/>
        <v>0</v>
      </c>
      <c r="V551" s="2">
        <f t="shared" si="228"/>
        <v>0</v>
      </c>
      <c r="W551" s="2">
        <f t="shared" si="228"/>
        <v>0</v>
      </c>
      <c r="X551" s="2">
        <f t="shared" si="228"/>
        <v>0</v>
      </c>
    </row>
    <row r="552" spans="1:24" outlineLevel="1">
      <c r="E552" s="2" t="str">
        <f t="shared" ref="E552:X552" si="229" xml:space="preserve">  E$527</f>
        <v>Total interest adjustment for financial metrics - Appointee - nominal</v>
      </c>
      <c r="F552" s="2">
        <f t="shared" si="229"/>
        <v>0</v>
      </c>
      <c r="G552" s="2" t="str">
        <f t="shared" si="229"/>
        <v>£m</v>
      </c>
      <c r="H552" s="2">
        <f t="shared" si="229"/>
        <v>91.278166048714837</v>
      </c>
      <c r="I552" s="2">
        <f t="shared" si="229"/>
        <v>0</v>
      </c>
      <c r="J552" s="2">
        <f t="shared" si="229"/>
        <v>0</v>
      </c>
      <c r="K552" s="2">
        <f t="shared" si="229"/>
        <v>0</v>
      </c>
      <c r="L552" s="2">
        <f t="shared" si="229"/>
        <v>0</v>
      </c>
      <c r="M552" s="2">
        <f t="shared" si="229"/>
        <v>0</v>
      </c>
      <c r="N552" s="2">
        <f t="shared" si="229"/>
        <v>0.66855097335557645</v>
      </c>
      <c r="O552" s="2">
        <f t="shared" si="229"/>
        <v>1.0222541963922716</v>
      </c>
      <c r="P552" s="2">
        <f t="shared" si="229"/>
        <v>2.7843339344078681</v>
      </c>
      <c r="Q552" s="2">
        <f t="shared" si="229"/>
        <v>6.4302677530468735</v>
      </c>
      <c r="R552" s="2">
        <f t="shared" si="229"/>
        <v>10.325117499041582</v>
      </c>
      <c r="S552" s="2">
        <f t="shared" si="229"/>
        <v>12.68192350810569</v>
      </c>
      <c r="T552" s="2">
        <f t="shared" si="229"/>
        <v>13.313483298809356</v>
      </c>
      <c r="U552" s="2">
        <f t="shared" si="229"/>
        <v>13.97649476709006</v>
      </c>
      <c r="V552" s="2">
        <f t="shared" si="229"/>
        <v>14.672524206491147</v>
      </c>
      <c r="W552" s="2">
        <f t="shared" si="229"/>
        <v>15.403215911974407</v>
      </c>
      <c r="X552" s="2">
        <f t="shared" si="229"/>
        <v>0</v>
      </c>
    </row>
    <row r="553" spans="1:24" outlineLevel="1">
      <c r="E553" s="69" t="s">
        <v>12446</v>
      </c>
      <c r="G553" s="69" t="s">
        <v>816</v>
      </c>
      <c r="H553" s="2">
        <f xml:space="preserve"> SUM( J553:X553 )</f>
        <v>98.204814226397815</v>
      </c>
      <c r="J553" s="2">
        <f t="shared" ref="J553:X553" si="230" xml:space="preserve">  SUM( J551 ) - SUM( J552 )</f>
        <v>0</v>
      </c>
      <c r="K553" s="2">
        <f t="shared" si="230"/>
        <v>0</v>
      </c>
      <c r="L553" s="2">
        <f t="shared" si="230"/>
        <v>0</v>
      </c>
      <c r="M553" s="2">
        <f t="shared" si="230"/>
        <v>0</v>
      </c>
      <c r="N553" s="2">
        <f t="shared" si="230"/>
        <v>14.375790194420132</v>
      </c>
      <c r="O553" s="2">
        <f t="shared" si="230"/>
        <v>2.1370694671683621E-2</v>
      </c>
      <c r="P553" s="2">
        <f t="shared" si="230"/>
        <v>53.89335753481533</v>
      </c>
      <c r="Q553" s="2">
        <f t="shared" si="230"/>
        <v>51.353722400218231</v>
      </c>
      <c r="R553" s="2">
        <f t="shared" si="230"/>
        <v>48.608215094743073</v>
      </c>
      <c r="S553" s="2">
        <f t="shared" si="230"/>
        <v>-12.68192350810569</v>
      </c>
      <c r="T553" s="2">
        <f t="shared" si="230"/>
        <v>-13.313483298809356</v>
      </c>
      <c r="U553" s="2">
        <f t="shared" si="230"/>
        <v>-13.97649476709006</v>
      </c>
      <c r="V553" s="2">
        <f t="shared" si="230"/>
        <v>-14.672524206491147</v>
      </c>
      <c r="W553" s="2">
        <f t="shared" si="230"/>
        <v>-15.403215911974407</v>
      </c>
      <c r="X553" s="2">
        <f t="shared" si="230"/>
        <v>0</v>
      </c>
    </row>
    <row r="554" spans="1:24" outlineLevel="1"/>
    <row r="555" spans="1:24" outlineLevel="1"/>
    <row r="556" spans="1:24" outlineLevel="1">
      <c r="B556" s="81" t="s">
        <v>12447</v>
      </c>
    </row>
    <row r="557" spans="1:24" outlineLevel="1">
      <c r="E557" s="2" t="str">
        <f t="shared" ref="E557:X557" si="231" xml:space="preserve">  E$344</f>
        <v>Residential retail impact of post financeability adjustment - nominal</v>
      </c>
      <c r="F557" s="2">
        <f t="shared" si="231"/>
        <v>0</v>
      </c>
      <c r="G557" s="2" t="str">
        <f t="shared" si="231"/>
        <v>£m</v>
      </c>
      <c r="H557" s="2">
        <f t="shared" si="231"/>
        <v>18.475956063353117</v>
      </c>
      <c r="I557" s="2">
        <f t="shared" si="231"/>
        <v>0</v>
      </c>
      <c r="J557" s="2">
        <f t="shared" si="231"/>
        <v>0</v>
      </c>
      <c r="K557" s="2">
        <f t="shared" si="231"/>
        <v>0</v>
      </c>
      <c r="L557" s="2">
        <f t="shared" si="231"/>
        <v>0</v>
      </c>
      <c r="M557" s="2">
        <f t="shared" si="231"/>
        <v>0</v>
      </c>
      <c r="N557" s="2">
        <f t="shared" si="231"/>
        <v>5.4361627854529138</v>
      </c>
      <c r="O557" s="2">
        <f t="shared" si="231"/>
        <v>3.7324891001796465</v>
      </c>
      <c r="P557" s="2">
        <f t="shared" si="231"/>
        <v>3.0414117938374181</v>
      </c>
      <c r="Q557" s="2">
        <f t="shared" si="231"/>
        <v>3.1019371003732643</v>
      </c>
      <c r="R557" s="2">
        <f t="shared" si="231"/>
        <v>3.1639552835098739</v>
      </c>
      <c r="S557" s="2">
        <f t="shared" si="231"/>
        <v>0</v>
      </c>
      <c r="T557" s="2">
        <f t="shared" si="231"/>
        <v>0</v>
      </c>
      <c r="U557" s="2">
        <f t="shared" si="231"/>
        <v>0</v>
      </c>
      <c r="V557" s="2">
        <f t="shared" si="231"/>
        <v>0</v>
      </c>
      <c r="W557" s="2">
        <f t="shared" si="231"/>
        <v>0</v>
      </c>
      <c r="X557" s="2">
        <f t="shared" si="231"/>
        <v>0</v>
      </c>
    </row>
    <row r="558" spans="1:24" outlineLevel="1">
      <c r="E558" s="2" t="str">
        <f t="shared" ref="E558:X558" si="232" xml:space="preserve">  E$337</f>
        <v>Apportioned Total wholesale revenue impact of post financeability - Residential - nominal</v>
      </c>
      <c r="F558" s="2">
        <f t="shared" si="232"/>
        <v>0</v>
      </c>
      <c r="G558" s="2" t="str">
        <f t="shared" si="232"/>
        <v>£m</v>
      </c>
      <c r="H558" s="2">
        <f t="shared" si="232"/>
        <v>233.9286183088503</v>
      </c>
      <c r="I558" s="2">
        <f t="shared" si="232"/>
        <v>0</v>
      </c>
      <c r="J558" s="2">
        <f t="shared" si="232"/>
        <v>0</v>
      </c>
      <c r="K558" s="2">
        <f t="shared" si="232"/>
        <v>0</v>
      </c>
      <c r="L558" s="2">
        <f t="shared" si="232"/>
        <v>0</v>
      </c>
      <c r="M558" s="2">
        <f t="shared" si="232"/>
        <v>0</v>
      </c>
      <c r="N558" s="2">
        <f t="shared" si="232"/>
        <v>22.14822118426309</v>
      </c>
      <c r="O558" s="2">
        <f t="shared" si="232"/>
        <v>9.6705987347309463</v>
      </c>
      <c r="P558" s="2">
        <f t="shared" si="232"/>
        <v>66.060051510841788</v>
      </c>
      <c r="Q558" s="2">
        <f t="shared" si="232"/>
        <v>67.354352624609476</v>
      </c>
      <c r="R558" s="2">
        <f t="shared" si="232"/>
        <v>68.695394254404988</v>
      </c>
      <c r="S558" s="2">
        <f t="shared" si="232"/>
        <v>0</v>
      </c>
      <c r="T558" s="2">
        <f t="shared" si="232"/>
        <v>0</v>
      </c>
      <c r="U558" s="2">
        <f t="shared" si="232"/>
        <v>0</v>
      </c>
      <c r="V558" s="2">
        <f t="shared" si="232"/>
        <v>0</v>
      </c>
      <c r="W558" s="2">
        <f t="shared" si="232"/>
        <v>0</v>
      </c>
      <c r="X558" s="2">
        <f t="shared" si="232"/>
        <v>0</v>
      </c>
    </row>
    <row r="559" spans="1:24" outlineLevel="1">
      <c r="E559" s="2" t="str">
        <f t="shared" ref="E559:X559" si="233" xml:space="preserve">  E$309</f>
        <v>Apportioned Total wholesale revenue impact of post financeability - Business - nominal</v>
      </c>
      <c r="F559" s="2">
        <f t="shared" si="233"/>
        <v>0</v>
      </c>
      <c r="G559" s="2" t="str">
        <f t="shared" si="233"/>
        <v>£m</v>
      </c>
      <c r="H559" s="2">
        <f t="shared" si="233"/>
        <v>0</v>
      </c>
      <c r="I559" s="2">
        <f t="shared" si="233"/>
        <v>0</v>
      </c>
      <c r="J559" s="2">
        <f t="shared" si="233"/>
        <v>0</v>
      </c>
      <c r="K559" s="2">
        <f t="shared" si="233"/>
        <v>0</v>
      </c>
      <c r="L559" s="2">
        <f t="shared" si="233"/>
        <v>0</v>
      </c>
      <c r="M559" s="2">
        <f t="shared" si="233"/>
        <v>0</v>
      </c>
      <c r="N559" s="2">
        <f t="shared" si="233"/>
        <v>0</v>
      </c>
      <c r="O559" s="2">
        <f t="shared" si="233"/>
        <v>0</v>
      </c>
      <c r="P559" s="2">
        <f t="shared" si="233"/>
        <v>0</v>
      </c>
      <c r="Q559" s="2">
        <f t="shared" si="233"/>
        <v>0</v>
      </c>
      <c r="R559" s="2">
        <f t="shared" si="233"/>
        <v>0</v>
      </c>
      <c r="S559" s="2">
        <f t="shared" si="233"/>
        <v>0</v>
      </c>
      <c r="T559" s="2">
        <f t="shared" si="233"/>
        <v>0</v>
      </c>
      <c r="U559" s="2">
        <f t="shared" si="233"/>
        <v>0</v>
      </c>
      <c r="V559" s="2">
        <f t="shared" si="233"/>
        <v>0</v>
      </c>
      <c r="W559" s="2">
        <f t="shared" si="233"/>
        <v>0</v>
      </c>
      <c r="X559" s="2">
        <f t="shared" si="233"/>
        <v>0</v>
      </c>
    </row>
    <row r="560" spans="1:24" outlineLevel="1">
      <c r="E560" s="69" t="s">
        <v>12447</v>
      </c>
      <c r="G560" s="69" t="s">
        <v>816</v>
      </c>
      <c r="H560" s="2">
        <f xml:space="preserve"> SUM( J560:X560 )</f>
        <v>252.4045743722034</v>
      </c>
      <c r="J560" s="2">
        <f t="shared" ref="J560:X560" si="234" xml:space="preserve">  J557 + J558 + J559</f>
        <v>0</v>
      </c>
      <c r="K560" s="2">
        <f t="shared" si="234"/>
        <v>0</v>
      </c>
      <c r="L560" s="2">
        <f t="shared" si="234"/>
        <v>0</v>
      </c>
      <c r="M560" s="2">
        <f t="shared" si="234"/>
        <v>0</v>
      </c>
      <c r="N560" s="2">
        <f t="shared" si="234"/>
        <v>27.584383969716004</v>
      </c>
      <c r="O560" s="2">
        <f t="shared" si="234"/>
        <v>13.403087834910593</v>
      </c>
      <c r="P560" s="2">
        <f t="shared" si="234"/>
        <v>69.1014633046792</v>
      </c>
      <c r="Q560" s="2">
        <f t="shared" si="234"/>
        <v>70.456289724982739</v>
      </c>
      <c r="R560" s="2">
        <f t="shared" si="234"/>
        <v>71.859349537914866</v>
      </c>
      <c r="S560" s="2">
        <f t="shared" si="234"/>
        <v>0</v>
      </c>
      <c r="T560" s="2">
        <f t="shared" si="234"/>
        <v>0</v>
      </c>
      <c r="U560" s="2">
        <f t="shared" si="234"/>
        <v>0</v>
      </c>
      <c r="V560" s="2">
        <f t="shared" si="234"/>
        <v>0</v>
      </c>
      <c r="W560" s="2">
        <f t="shared" si="234"/>
        <v>0</v>
      </c>
      <c r="X560" s="2">
        <f t="shared" si="234"/>
        <v>0</v>
      </c>
    </row>
    <row r="561" spans="1:24" outlineLevel="1"/>
    <row r="562" spans="1:24" outlineLevel="1"/>
    <row r="563" spans="1:24" outlineLevel="1">
      <c r="B563" s="81" t="s">
        <v>12448</v>
      </c>
    </row>
    <row r="564" spans="1:24" outlineLevel="1">
      <c r="E564" s="2" t="str">
        <f t="shared" ref="E564:X564" si="235" xml:space="preserve">  E$344</f>
        <v>Residential retail impact of post financeability adjustment - nominal</v>
      </c>
      <c r="F564" s="2">
        <f t="shared" si="235"/>
        <v>0</v>
      </c>
      <c r="G564" s="2" t="str">
        <f t="shared" si="235"/>
        <v>£m</v>
      </c>
      <c r="H564" s="2">
        <f t="shared" si="235"/>
        <v>18.475956063353117</v>
      </c>
      <c r="I564" s="2">
        <f t="shared" si="235"/>
        <v>0</v>
      </c>
      <c r="J564" s="2">
        <f t="shared" si="235"/>
        <v>0</v>
      </c>
      <c r="K564" s="2">
        <f t="shared" si="235"/>
        <v>0</v>
      </c>
      <c r="L564" s="2">
        <f t="shared" si="235"/>
        <v>0</v>
      </c>
      <c r="M564" s="2">
        <f t="shared" si="235"/>
        <v>0</v>
      </c>
      <c r="N564" s="2">
        <f t="shared" si="235"/>
        <v>5.4361627854529138</v>
      </c>
      <c r="O564" s="2">
        <f t="shared" si="235"/>
        <v>3.7324891001796465</v>
      </c>
      <c r="P564" s="2">
        <f t="shared" si="235"/>
        <v>3.0414117938374181</v>
      </c>
      <c r="Q564" s="2">
        <f t="shared" si="235"/>
        <v>3.1019371003732643</v>
      </c>
      <c r="R564" s="2">
        <f t="shared" si="235"/>
        <v>3.1639552835098739</v>
      </c>
      <c r="S564" s="2">
        <f t="shared" si="235"/>
        <v>0</v>
      </c>
      <c r="T564" s="2">
        <f t="shared" si="235"/>
        <v>0</v>
      </c>
      <c r="U564" s="2">
        <f t="shared" si="235"/>
        <v>0</v>
      </c>
      <c r="V564" s="2">
        <f t="shared" si="235"/>
        <v>0</v>
      </c>
      <c r="W564" s="2">
        <f t="shared" si="235"/>
        <v>0</v>
      </c>
      <c r="X564" s="2">
        <f t="shared" si="235"/>
        <v>0</v>
      </c>
    </row>
    <row r="565" spans="1:24" outlineLevel="1">
      <c r="E565" s="2" t="str">
        <f t="shared" ref="E565:X565" si="236" xml:space="preserve">  E$503</f>
        <v>Post financeability Interest adjustment for retail residential - nominal</v>
      </c>
      <c r="F565" s="2">
        <f t="shared" si="236"/>
        <v>0</v>
      </c>
      <c r="G565" s="2" t="str">
        <f t="shared" si="236"/>
        <v>£m</v>
      </c>
      <c r="H565" s="2">
        <f t="shared" si="236"/>
        <v>0.9053271101968996</v>
      </c>
      <c r="I565" s="2">
        <f t="shared" si="236"/>
        <v>0</v>
      </c>
      <c r="J565" s="2">
        <f t="shared" si="236"/>
        <v>0</v>
      </c>
      <c r="K565" s="2">
        <f t="shared" si="236"/>
        <v>0</v>
      </c>
      <c r="L565" s="2">
        <f t="shared" si="236"/>
        <v>0</v>
      </c>
      <c r="M565" s="2">
        <f t="shared" si="236"/>
        <v>0</v>
      </c>
      <c r="N565" s="2">
        <f t="shared" si="236"/>
        <v>0.2663735250418664</v>
      </c>
      <c r="O565" s="2">
        <f t="shared" si="236"/>
        <v>0.18289302915206238</v>
      </c>
      <c r="P565" s="2">
        <f t="shared" si="236"/>
        <v>0.14903004427982403</v>
      </c>
      <c r="Q565" s="2">
        <f t="shared" si="236"/>
        <v>0.15199580154142334</v>
      </c>
      <c r="R565" s="2">
        <f t="shared" si="236"/>
        <v>0.15503471018172343</v>
      </c>
      <c r="S565" s="2">
        <f t="shared" si="236"/>
        <v>0</v>
      </c>
      <c r="T565" s="2">
        <f t="shared" si="236"/>
        <v>0</v>
      </c>
      <c r="U565" s="2">
        <f t="shared" si="236"/>
        <v>0</v>
      </c>
      <c r="V565" s="2">
        <f t="shared" si="236"/>
        <v>0</v>
      </c>
      <c r="W565" s="2">
        <f t="shared" si="236"/>
        <v>0</v>
      </c>
      <c r="X565" s="2">
        <f t="shared" si="236"/>
        <v>0</v>
      </c>
    </row>
    <row r="566" spans="1:24" outlineLevel="1">
      <c r="A566" s="11"/>
      <c r="B566" s="11"/>
      <c r="C566" s="22"/>
      <c r="D566" s="21"/>
      <c r="E566" s="9" t="str">
        <f xml:space="preserve">  'Active inputs'!E$817</f>
        <v>Active - Statutory Corporation tax rate</v>
      </c>
      <c r="F566" s="9">
        <f xml:space="preserve">  'Active inputs'!F$817</f>
        <v>0</v>
      </c>
      <c r="G566" s="9" t="str">
        <f xml:space="preserve">  'Active inputs'!G$817</f>
        <v>%</v>
      </c>
      <c r="H566" s="9">
        <f xml:space="preserve">  'Active inputs'!H$817</f>
        <v>0</v>
      </c>
      <c r="I566" s="9">
        <f xml:space="preserve">  'Active inputs'!I$817</f>
        <v>0</v>
      </c>
      <c r="J566" s="9">
        <f xml:space="preserve">  'Active inputs'!J$817</f>
        <v>0</v>
      </c>
      <c r="K566" s="9">
        <f xml:space="preserve">  'Active inputs'!K$817</f>
        <v>0</v>
      </c>
      <c r="L566" s="9">
        <f xml:space="preserve">  'Active inputs'!L$817</f>
        <v>0</v>
      </c>
      <c r="M566" s="9">
        <f xml:space="preserve">  'Active inputs'!M$817</f>
        <v>0</v>
      </c>
      <c r="N566" s="9">
        <f xml:space="preserve">  'Active inputs'!N$817</f>
        <v>0.25</v>
      </c>
      <c r="O566" s="9">
        <f xml:space="preserve">  'Active inputs'!O$817</f>
        <v>0.25</v>
      </c>
      <c r="P566" s="9">
        <f xml:space="preserve">  'Active inputs'!P$817</f>
        <v>0.25</v>
      </c>
      <c r="Q566" s="9">
        <f xml:space="preserve">  'Active inputs'!Q$817</f>
        <v>0.25</v>
      </c>
      <c r="R566" s="9">
        <f xml:space="preserve">  'Active inputs'!R$817</f>
        <v>0.25</v>
      </c>
      <c r="S566" s="9">
        <f xml:space="preserve">  'Active inputs'!S$817</f>
        <v>0.25</v>
      </c>
      <c r="T566" s="9">
        <f xml:space="preserve">  'Active inputs'!T$817</f>
        <v>0.25</v>
      </c>
      <c r="U566" s="9">
        <f xml:space="preserve">  'Active inputs'!U$817</f>
        <v>0.25</v>
      </c>
      <c r="V566" s="9">
        <f xml:space="preserve">  'Active inputs'!V$817</f>
        <v>0.25</v>
      </c>
      <c r="W566" s="9">
        <f xml:space="preserve">  'Active inputs'!W$817</f>
        <v>0.25</v>
      </c>
      <c r="X566" s="9">
        <f xml:space="preserve">  'Active inputs'!X$817</f>
        <v>0</v>
      </c>
    </row>
    <row r="567" spans="1:24" outlineLevel="1">
      <c r="E567" s="69" t="s">
        <v>12448</v>
      </c>
      <c r="G567" s="69" t="s">
        <v>816</v>
      </c>
      <c r="H567" s="2">
        <f xml:space="preserve"> SUM( J567:X567 )</f>
        <v>4.3926572382890541</v>
      </c>
      <c r="J567" s="2">
        <f t="shared" ref="J567:X567" si="237" xml:space="preserve">  ( J564 - J565 ) * J566</f>
        <v>0</v>
      </c>
      <c r="K567" s="2">
        <f t="shared" si="237"/>
        <v>0</v>
      </c>
      <c r="L567" s="2">
        <f t="shared" si="237"/>
        <v>0</v>
      </c>
      <c r="M567" s="2">
        <f t="shared" si="237"/>
        <v>0</v>
      </c>
      <c r="N567" s="2">
        <f t="shared" si="237"/>
        <v>1.2924473151027618</v>
      </c>
      <c r="O567" s="2">
        <f t="shared" si="237"/>
        <v>0.887399017756896</v>
      </c>
      <c r="P567" s="2">
        <f t="shared" si="237"/>
        <v>0.72309543738939852</v>
      </c>
      <c r="Q567" s="2">
        <f t="shared" si="237"/>
        <v>0.73748532470796024</v>
      </c>
      <c r="R567" s="2">
        <f t="shared" si="237"/>
        <v>0.75223014333203764</v>
      </c>
      <c r="S567" s="2">
        <f t="shared" si="237"/>
        <v>0</v>
      </c>
      <c r="T567" s="2">
        <f t="shared" si="237"/>
        <v>0</v>
      </c>
      <c r="U567" s="2">
        <f t="shared" si="237"/>
        <v>0</v>
      </c>
      <c r="V567" s="2">
        <f t="shared" si="237"/>
        <v>0</v>
      </c>
      <c r="W567" s="2">
        <f t="shared" si="237"/>
        <v>0</v>
      </c>
      <c r="X567" s="2">
        <f t="shared" si="237"/>
        <v>0</v>
      </c>
    </row>
    <row r="568" spans="1:24" outlineLevel="1"/>
    <row r="569" spans="1:24" outlineLevel="1"/>
    <row r="570" spans="1:24" outlineLevel="1">
      <c r="B570" s="81" t="s">
        <v>12449</v>
      </c>
    </row>
    <row r="571" spans="1:24" outlineLevel="1">
      <c r="E571" s="2" t="str">
        <f t="shared" ref="E571:X571" si="238" xml:space="preserve">  E$560</f>
        <v>Appointee net debt adjustment for post financeability - nominal</v>
      </c>
      <c r="F571" s="2">
        <f t="shared" si="238"/>
        <v>0</v>
      </c>
      <c r="G571" s="2" t="str">
        <f t="shared" si="238"/>
        <v>£m</v>
      </c>
      <c r="H571" s="2">
        <f t="shared" si="238"/>
        <v>252.4045743722034</v>
      </c>
      <c r="I571" s="2">
        <f t="shared" si="238"/>
        <v>0</v>
      </c>
      <c r="J571" s="2">
        <f t="shared" si="238"/>
        <v>0</v>
      </c>
      <c r="K571" s="2">
        <f t="shared" si="238"/>
        <v>0</v>
      </c>
      <c r="L571" s="2">
        <f t="shared" si="238"/>
        <v>0</v>
      </c>
      <c r="M571" s="2">
        <f t="shared" si="238"/>
        <v>0</v>
      </c>
      <c r="N571" s="2">
        <f t="shared" si="238"/>
        <v>27.584383969716004</v>
      </c>
      <c r="O571" s="2">
        <f t="shared" si="238"/>
        <v>13.403087834910593</v>
      </c>
      <c r="P571" s="2">
        <f t="shared" si="238"/>
        <v>69.1014633046792</v>
      </c>
      <c r="Q571" s="2">
        <f t="shared" si="238"/>
        <v>70.456289724982739</v>
      </c>
      <c r="R571" s="2">
        <f t="shared" si="238"/>
        <v>71.859349537914866</v>
      </c>
      <c r="S571" s="2">
        <f t="shared" si="238"/>
        <v>0</v>
      </c>
      <c r="T571" s="2">
        <f t="shared" si="238"/>
        <v>0</v>
      </c>
      <c r="U571" s="2">
        <f t="shared" si="238"/>
        <v>0</v>
      </c>
      <c r="V571" s="2">
        <f t="shared" si="238"/>
        <v>0</v>
      </c>
      <c r="W571" s="2">
        <f t="shared" si="238"/>
        <v>0</v>
      </c>
      <c r="X571" s="2">
        <f t="shared" si="238"/>
        <v>0</v>
      </c>
    </row>
    <row r="572" spans="1:24" outlineLevel="1">
      <c r="E572" s="2" t="str">
        <f t="shared" ref="E572:X572" si="239" xml:space="preserve">  E$567</f>
        <v>Tax on retail post financeability adjustments - nominal</v>
      </c>
      <c r="F572" s="2">
        <f t="shared" si="239"/>
        <v>0</v>
      </c>
      <c r="G572" s="2" t="str">
        <f t="shared" si="239"/>
        <v>£m</v>
      </c>
      <c r="H572" s="2">
        <f t="shared" si="239"/>
        <v>4.3926572382890541</v>
      </c>
      <c r="I572" s="2">
        <f t="shared" si="239"/>
        <v>0</v>
      </c>
      <c r="J572" s="2">
        <f t="shared" si="239"/>
        <v>0</v>
      </c>
      <c r="K572" s="2">
        <f t="shared" si="239"/>
        <v>0</v>
      </c>
      <c r="L572" s="2">
        <f t="shared" si="239"/>
        <v>0</v>
      </c>
      <c r="M572" s="2">
        <f t="shared" si="239"/>
        <v>0</v>
      </c>
      <c r="N572" s="2">
        <f t="shared" si="239"/>
        <v>1.2924473151027618</v>
      </c>
      <c r="O572" s="2">
        <f t="shared" si="239"/>
        <v>0.887399017756896</v>
      </c>
      <c r="P572" s="2">
        <f t="shared" si="239"/>
        <v>0.72309543738939852</v>
      </c>
      <c r="Q572" s="2">
        <f t="shared" si="239"/>
        <v>0.73748532470796024</v>
      </c>
      <c r="R572" s="2">
        <f t="shared" si="239"/>
        <v>0.75223014333203764</v>
      </c>
      <c r="S572" s="2">
        <f t="shared" si="239"/>
        <v>0</v>
      </c>
      <c r="T572" s="2">
        <f t="shared" si="239"/>
        <v>0</v>
      </c>
      <c r="U572" s="2">
        <f t="shared" si="239"/>
        <v>0</v>
      </c>
      <c r="V572" s="2">
        <f t="shared" si="239"/>
        <v>0</v>
      </c>
      <c r="W572" s="2">
        <f t="shared" si="239"/>
        <v>0</v>
      </c>
      <c r="X572" s="2">
        <f t="shared" si="239"/>
        <v>0</v>
      </c>
    </row>
    <row r="573" spans="1:24" outlineLevel="1">
      <c r="E573" s="69" t="s">
        <v>12449</v>
      </c>
      <c r="G573" s="69" t="s">
        <v>816</v>
      </c>
      <c r="H573" s="2">
        <f xml:space="preserve"> SUM( J573:X573 )</f>
        <v>2085.2737731421685</v>
      </c>
      <c r="J573" s="2">
        <f t="shared" ref="J573:X573" si="240" xml:space="preserve">  I573 + J571 - J572</f>
        <v>0</v>
      </c>
      <c r="K573" s="2">
        <f t="shared" si="240"/>
        <v>0</v>
      </c>
      <c r="L573" s="2">
        <f t="shared" si="240"/>
        <v>0</v>
      </c>
      <c r="M573" s="2">
        <f t="shared" si="240"/>
        <v>0</v>
      </c>
      <c r="N573" s="2">
        <f t="shared" si="240"/>
        <v>26.291936654613242</v>
      </c>
      <c r="O573" s="2">
        <f t="shared" si="240"/>
        <v>38.807625471766933</v>
      </c>
      <c r="P573" s="2">
        <f t="shared" si="240"/>
        <v>107.18599333905674</v>
      </c>
      <c r="Q573" s="2">
        <f t="shared" si="240"/>
        <v>176.90479773933151</v>
      </c>
      <c r="R573" s="2">
        <f t="shared" si="240"/>
        <v>248.01191713391432</v>
      </c>
      <c r="S573" s="2">
        <f t="shared" si="240"/>
        <v>248.01191713391432</v>
      </c>
      <c r="T573" s="2">
        <f t="shared" si="240"/>
        <v>248.01191713391432</v>
      </c>
      <c r="U573" s="2">
        <f t="shared" si="240"/>
        <v>248.01191713391432</v>
      </c>
      <c r="V573" s="2">
        <f t="shared" si="240"/>
        <v>248.01191713391432</v>
      </c>
      <c r="W573" s="2">
        <f t="shared" si="240"/>
        <v>248.01191713391432</v>
      </c>
      <c r="X573" s="2">
        <f t="shared" si="240"/>
        <v>248.01191713391432</v>
      </c>
    </row>
    <row r="574" spans="1:24" outlineLevel="1"/>
    <row r="575" spans="1:24" outlineLevel="1"/>
    <row r="576" spans="1:24" outlineLevel="1">
      <c r="B576" s="81" t="s">
        <v>12450</v>
      </c>
    </row>
    <row r="577" spans="1:24" outlineLevel="1">
      <c r="A577" s="11"/>
      <c r="B577" s="11"/>
      <c r="C577" s="22"/>
      <c r="D577" s="21"/>
      <c r="E577" s="3" t="str">
        <f xml:space="preserve">  'Financial indicators'!E$143</f>
        <v>Net debt - Appointee - nominal</v>
      </c>
      <c r="F577" s="3">
        <f xml:space="preserve">  'Financial indicators'!F$143</f>
        <v>0</v>
      </c>
      <c r="G577" s="3" t="str">
        <f xml:space="preserve">  'Financial indicators'!G$143</f>
        <v>£m</v>
      </c>
      <c r="H577" s="3">
        <f xml:space="preserve">  'Financial indicators'!H$143</f>
        <v>38276.506205415724</v>
      </c>
      <c r="I577" s="3">
        <f xml:space="preserve">  'Financial indicators'!I$143</f>
        <v>0</v>
      </c>
      <c r="J577" s="3">
        <f xml:space="preserve">  'Financial indicators'!J$143</f>
        <v>0</v>
      </c>
      <c r="K577" s="3">
        <f xml:space="preserve">  'Financial indicators'!K$143</f>
        <v>0</v>
      </c>
      <c r="L577" s="3">
        <f xml:space="preserve">  'Financial indicators'!L$143</f>
        <v>0</v>
      </c>
      <c r="M577" s="3">
        <f xml:space="preserve">  'Financial indicators'!M$143</f>
        <v>0</v>
      </c>
      <c r="N577" s="3">
        <f xml:space="preserve">  'Financial indicators'!N$143</f>
        <v>6389.4750969105571</v>
      </c>
      <c r="O577" s="3">
        <f xml:space="preserve">  'Financial indicators'!O$143</f>
        <v>6957.9488269063831</v>
      </c>
      <c r="P577" s="3">
        <f xml:space="preserve">  'Financial indicators'!P$143</f>
        <v>7642.9657563503661</v>
      </c>
      <c r="Q577" s="3">
        <f xml:space="preserve">  'Financial indicators'!Q$143</f>
        <v>8379.6316532801702</v>
      </c>
      <c r="R577" s="3">
        <f xml:space="preserve">  'Financial indicators'!R$143</f>
        <v>8906.4848719682486</v>
      </c>
      <c r="S577" s="3">
        <f xml:space="preserve">  'Financial indicators'!S$143</f>
        <v>0</v>
      </c>
      <c r="T577" s="3">
        <f xml:space="preserve">  'Financial indicators'!T$143</f>
        <v>0</v>
      </c>
      <c r="U577" s="3">
        <f xml:space="preserve">  'Financial indicators'!U$143</f>
        <v>0</v>
      </c>
      <c r="V577" s="3">
        <f xml:space="preserve">  'Financial indicators'!V$143</f>
        <v>0</v>
      </c>
      <c r="W577" s="3">
        <f xml:space="preserve">  'Financial indicators'!W$143</f>
        <v>0</v>
      </c>
      <c r="X577" s="3">
        <f xml:space="preserve">  'Financial indicators'!X$143</f>
        <v>0</v>
      </c>
    </row>
    <row r="578" spans="1:24" outlineLevel="1">
      <c r="E578" s="2" t="str">
        <f t="shared" ref="E578:X578" si="241" xml:space="preserve">  E$573</f>
        <v>Adjustment to net debt for post financeability adjustments - nominal</v>
      </c>
      <c r="F578" s="2">
        <f t="shared" si="241"/>
        <v>0</v>
      </c>
      <c r="G578" s="2" t="str">
        <f t="shared" si="241"/>
        <v>£m</v>
      </c>
      <c r="H578" s="2">
        <f t="shared" si="241"/>
        <v>2085.2737731421685</v>
      </c>
      <c r="I578" s="2">
        <f t="shared" si="241"/>
        <v>0</v>
      </c>
      <c r="J578" s="2">
        <f t="shared" si="241"/>
        <v>0</v>
      </c>
      <c r="K578" s="2">
        <f t="shared" si="241"/>
        <v>0</v>
      </c>
      <c r="L578" s="2">
        <f t="shared" si="241"/>
        <v>0</v>
      </c>
      <c r="M578" s="2">
        <f t="shared" si="241"/>
        <v>0</v>
      </c>
      <c r="N578" s="2">
        <f t="shared" si="241"/>
        <v>26.291936654613242</v>
      </c>
      <c r="O578" s="2">
        <f t="shared" si="241"/>
        <v>38.807625471766933</v>
      </c>
      <c r="P578" s="2">
        <f t="shared" si="241"/>
        <v>107.18599333905674</v>
      </c>
      <c r="Q578" s="2">
        <f t="shared" si="241"/>
        <v>176.90479773933151</v>
      </c>
      <c r="R578" s="2">
        <f t="shared" si="241"/>
        <v>248.01191713391432</v>
      </c>
      <c r="S578" s="2">
        <f t="shared" si="241"/>
        <v>248.01191713391432</v>
      </c>
      <c r="T578" s="2">
        <f t="shared" si="241"/>
        <v>248.01191713391432</v>
      </c>
      <c r="U578" s="2">
        <f t="shared" si="241"/>
        <v>248.01191713391432</v>
      </c>
      <c r="V578" s="2">
        <f t="shared" si="241"/>
        <v>248.01191713391432</v>
      </c>
      <c r="W578" s="2">
        <f t="shared" si="241"/>
        <v>248.01191713391432</v>
      </c>
      <c r="X578" s="2">
        <f t="shared" si="241"/>
        <v>248.01191713391432</v>
      </c>
    </row>
    <row r="579" spans="1:24" outlineLevel="1">
      <c r="E579" s="69" t="s">
        <v>12450</v>
      </c>
      <c r="G579" s="69" t="s">
        <v>816</v>
      </c>
      <c r="H579" s="2">
        <f xml:space="preserve"> SUM( J579:X579 )</f>
        <v>36191.232432273537</v>
      </c>
      <c r="J579" s="2">
        <f t="shared" ref="J579:X579" si="242" xml:space="preserve">  J577 - J578</f>
        <v>0</v>
      </c>
      <c r="K579" s="2">
        <f t="shared" si="242"/>
        <v>0</v>
      </c>
      <c r="L579" s="2">
        <f t="shared" si="242"/>
        <v>0</v>
      </c>
      <c r="M579" s="2">
        <f t="shared" si="242"/>
        <v>0</v>
      </c>
      <c r="N579" s="2">
        <f t="shared" si="242"/>
        <v>6363.1831602559441</v>
      </c>
      <c r="O579" s="2">
        <f t="shared" si="242"/>
        <v>6919.1412014346161</v>
      </c>
      <c r="P579" s="2">
        <f t="shared" si="242"/>
        <v>7535.7797630113091</v>
      </c>
      <c r="Q579" s="2">
        <f t="shared" si="242"/>
        <v>8202.7268555408391</v>
      </c>
      <c r="R579" s="2">
        <f t="shared" si="242"/>
        <v>8658.4729548343348</v>
      </c>
      <c r="S579" s="2">
        <f t="shared" si="242"/>
        <v>-248.01191713391432</v>
      </c>
      <c r="T579" s="2">
        <f t="shared" si="242"/>
        <v>-248.01191713391432</v>
      </c>
      <c r="U579" s="2">
        <f t="shared" si="242"/>
        <v>-248.01191713391432</v>
      </c>
      <c r="V579" s="2">
        <f t="shared" si="242"/>
        <v>-248.01191713391432</v>
      </c>
      <c r="W579" s="2">
        <f t="shared" si="242"/>
        <v>-248.01191713391432</v>
      </c>
      <c r="X579" s="2">
        <f t="shared" si="242"/>
        <v>-248.01191713391432</v>
      </c>
    </row>
    <row r="580" spans="1:24" outlineLevel="1"/>
    <row r="581" spans="1:24" outlineLevel="1"/>
    <row r="582" spans="1:24" outlineLevel="1">
      <c r="B582" s="81" t="s">
        <v>12451</v>
      </c>
    </row>
    <row r="583" spans="1:24" outlineLevel="1">
      <c r="E583" s="2" t="str">
        <f t="shared" ref="E583:X583" si="243" xml:space="preserve">  E$131</f>
        <v xml:space="preserve">Tax revenue associated with post financeability - nominal (WR) </v>
      </c>
      <c r="F583" s="2">
        <f t="shared" si="243"/>
        <v>0</v>
      </c>
      <c r="G583" s="2" t="str">
        <f t="shared" si="243"/>
        <v>£m</v>
      </c>
      <c r="H583" s="2">
        <f t="shared" si="243"/>
        <v>0</v>
      </c>
      <c r="I583" s="2">
        <f t="shared" si="243"/>
        <v>0</v>
      </c>
      <c r="J583" s="2">
        <f t="shared" si="243"/>
        <v>0</v>
      </c>
      <c r="K583" s="2">
        <f t="shared" si="243"/>
        <v>0</v>
      </c>
      <c r="L583" s="2">
        <f t="shared" si="243"/>
        <v>0</v>
      </c>
      <c r="M583" s="2">
        <f t="shared" si="243"/>
        <v>0</v>
      </c>
      <c r="N583" s="2">
        <f t="shared" si="243"/>
        <v>0</v>
      </c>
      <c r="O583" s="2">
        <f t="shared" si="243"/>
        <v>0</v>
      </c>
      <c r="P583" s="2">
        <f t="shared" si="243"/>
        <v>0</v>
      </c>
      <c r="Q583" s="2">
        <f t="shared" si="243"/>
        <v>0</v>
      </c>
      <c r="R583" s="2">
        <f t="shared" si="243"/>
        <v>0</v>
      </c>
      <c r="S583" s="2">
        <f t="shared" si="243"/>
        <v>0</v>
      </c>
      <c r="T583" s="2">
        <f t="shared" si="243"/>
        <v>0</v>
      </c>
      <c r="U583" s="2">
        <f t="shared" si="243"/>
        <v>0</v>
      </c>
      <c r="V583" s="2">
        <f t="shared" si="243"/>
        <v>0</v>
      </c>
      <c r="W583" s="2">
        <f t="shared" si="243"/>
        <v>0</v>
      </c>
      <c r="X583" s="2">
        <f t="shared" si="243"/>
        <v>0</v>
      </c>
    </row>
    <row r="584" spans="1:24" outlineLevel="1">
      <c r="E584" s="2" t="str">
        <f t="shared" ref="E584:X584" si="244" xml:space="preserve">  E$132</f>
        <v xml:space="preserve">Tax revenue associated with post financeability - nominal (WN) </v>
      </c>
      <c r="F584" s="2">
        <f t="shared" si="244"/>
        <v>0</v>
      </c>
      <c r="G584" s="2" t="str">
        <f t="shared" si="244"/>
        <v>£m</v>
      </c>
      <c r="H584" s="2">
        <f t="shared" si="244"/>
        <v>0</v>
      </c>
      <c r="I584" s="2">
        <f t="shared" si="244"/>
        <v>0</v>
      </c>
      <c r="J584" s="2">
        <f t="shared" si="244"/>
        <v>0</v>
      </c>
      <c r="K584" s="2">
        <f t="shared" si="244"/>
        <v>0</v>
      </c>
      <c r="L584" s="2">
        <f t="shared" si="244"/>
        <v>0</v>
      </c>
      <c r="M584" s="2">
        <f t="shared" si="244"/>
        <v>0</v>
      </c>
      <c r="N584" s="2">
        <f t="shared" si="244"/>
        <v>0</v>
      </c>
      <c r="O584" s="2">
        <f t="shared" si="244"/>
        <v>0</v>
      </c>
      <c r="P584" s="2">
        <f t="shared" si="244"/>
        <v>0</v>
      </c>
      <c r="Q584" s="2">
        <f t="shared" si="244"/>
        <v>0</v>
      </c>
      <c r="R584" s="2">
        <f t="shared" si="244"/>
        <v>0</v>
      </c>
      <c r="S584" s="2">
        <f t="shared" si="244"/>
        <v>0</v>
      </c>
      <c r="T584" s="2">
        <f t="shared" si="244"/>
        <v>0</v>
      </c>
      <c r="U584" s="2">
        <f t="shared" si="244"/>
        <v>0</v>
      </c>
      <c r="V584" s="2">
        <f t="shared" si="244"/>
        <v>0</v>
      </c>
      <c r="W584" s="2">
        <f t="shared" si="244"/>
        <v>0</v>
      </c>
      <c r="X584" s="2">
        <f t="shared" si="244"/>
        <v>0</v>
      </c>
    </row>
    <row r="585" spans="1:24" outlineLevel="1">
      <c r="E585" s="2" t="str">
        <f t="shared" ref="E585:X585" si="245" xml:space="preserve">  E$133</f>
        <v xml:space="preserve">Tax revenue associated with post financeability - nominal (WWN) </v>
      </c>
      <c r="F585" s="2">
        <f t="shared" si="245"/>
        <v>0</v>
      </c>
      <c r="G585" s="2" t="str">
        <f t="shared" si="245"/>
        <v>£m</v>
      </c>
      <c r="H585" s="2">
        <f t="shared" si="245"/>
        <v>0</v>
      </c>
      <c r="I585" s="2">
        <f t="shared" si="245"/>
        <v>0</v>
      </c>
      <c r="J585" s="2">
        <f t="shared" si="245"/>
        <v>0</v>
      </c>
      <c r="K585" s="2">
        <f t="shared" si="245"/>
        <v>0</v>
      </c>
      <c r="L585" s="2">
        <f t="shared" si="245"/>
        <v>0</v>
      </c>
      <c r="M585" s="2">
        <f t="shared" si="245"/>
        <v>0</v>
      </c>
      <c r="N585" s="2">
        <f t="shared" si="245"/>
        <v>0</v>
      </c>
      <c r="O585" s="2">
        <f t="shared" si="245"/>
        <v>0</v>
      </c>
      <c r="P585" s="2">
        <f t="shared" si="245"/>
        <v>0</v>
      </c>
      <c r="Q585" s="2">
        <f t="shared" si="245"/>
        <v>0</v>
      </c>
      <c r="R585" s="2">
        <f t="shared" si="245"/>
        <v>0</v>
      </c>
      <c r="S585" s="2">
        <f t="shared" si="245"/>
        <v>0</v>
      </c>
      <c r="T585" s="2">
        <f t="shared" si="245"/>
        <v>0</v>
      </c>
      <c r="U585" s="2">
        <f t="shared" si="245"/>
        <v>0</v>
      </c>
      <c r="V585" s="2">
        <f t="shared" si="245"/>
        <v>0</v>
      </c>
      <c r="W585" s="2">
        <f t="shared" si="245"/>
        <v>0</v>
      </c>
      <c r="X585" s="2">
        <f t="shared" si="245"/>
        <v>0</v>
      </c>
    </row>
    <row r="586" spans="1:24" outlineLevel="1">
      <c r="E586" s="2" t="str">
        <f t="shared" ref="E586:X586" si="246" xml:space="preserve">  E$134</f>
        <v xml:space="preserve">Tax revenue associated with post financeability - nominal (BR) </v>
      </c>
      <c r="F586" s="2">
        <f t="shared" si="246"/>
        <v>0</v>
      </c>
      <c r="G586" s="2" t="str">
        <f t="shared" si="246"/>
        <v>£m</v>
      </c>
      <c r="H586" s="2">
        <f t="shared" si="246"/>
        <v>0</v>
      </c>
      <c r="I586" s="2">
        <f t="shared" si="246"/>
        <v>0</v>
      </c>
      <c r="J586" s="2">
        <f t="shared" si="246"/>
        <v>0</v>
      </c>
      <c r="K586" s="2">
        <f t="shared" si="246"/>
        <v>0</v>
      </c>
      <c r="L586" s="2">
        <f t="shared" si="246"/>
        <v>0</v>
      </c>
      <c r="M586" s="2">
        <f t="shared" si="246"/>
        <v>0</v>
      </c>
      <c r="N586" s="2">
        <f t="shared" si="246"/>
        <v>0</v>
      </c>
      <c r="O586" s="2">
        <f t="shared" si="246"/>
        <v>0</v>
      </c>
      <c r="P586" s="2">
        <f t="shared" si="246"/>
        <v>0</v>
      </c>
      <c r="Q586" s="2">
        <f t="shared" si="246"/>
        <v>0</v>
      </c>
      <c r="R586" s="2">
        <f t="shared" si="246"/>
        <v>0</v>
      </c>
      <c r="S586" s="2">
        <f t="shared" si="246"/>
        <v>0</v>
      </c>
      <c r="T586" s="2">
        <f t="shared" si="246"/>
        <v>0</v>
      </c>
      <c r="U586" s="2">
        <f t="shared" si="246"/>
        <v>0</v>
      </c>
      <c r="V586" s="2">
        <f t="shared" si="246"/>
        <v>0</v>
      </c>
      <c r="W586" s="2">
        <f t="shared" si="246"/>
        <v>0</v>
      </c>
      <c r="X586" s="2">
        <f t="shared" si="246"/>
        <v>0</v>
      </c>
    </row>
    <row r="587" spans="1:24" outlineLevel="1">
      <c r="E587" s="2" t="str">
        <f t="shared" ref="E587:X587" si="247" xml:space="preserve">  E$135</f>
        <v xml:space="preserve">Tax revenue associated with post financeability - nominal (ADDN1) </v>
      </c>
      <c r="F587" s="2">
        <f t="shared" si="247"/>
        <v>0</v>
      </c>
      <c r="G587" s="2" t="str">
        <f t="shared" si="247"/>
        <v>£m</v>
      </c>
      <c r="H587" s="2">
        <f t="shared" si="247"/>
        <v>0</v>
      </c>
      <c r="I587" s="2">
        <f t="shared" si="247"/>
        <v>0</v>
      </c>
      <c r="J587" s="2">
        <f t="shared" si="247"/>
        <v>0</v>
      </c>
      <c r="K587" s="2">
        <f t="shared" si="247"/>
        <v>0</v>
      </c>
      <c r="L587" s="2">
        <f t="shared" si="247"/>
        <v>0</v>
      </c>
      <c r="M587" s="2">
        <f t="shared" si="247"/>
        <v>0</v>
      </c>
      <c r="N587" s="2">
        <f t="shared" si="247"/>
        <v>0</v>
      </c>
      <c r="O587" s="2">
        <f t="shared" si="247"/>
        <v>0</v>
      </c>
      <c r="P587" s="2">
        <f t="shared" si="247"/>
        <v>0</v>
      </c>
      <c r="Q587" s="2">
        <f t="shared" si="247"/>
        <v>0</v>
      </c>
      <c r="R587" s="2">
        <f t="shared" si="247"/>
        <v>0</v>
      </c>
      <c r="S587" s="2">
        <f t="shared" si="247"/>
        <v>0</v>
      </c>
      <c r="T587" s="2">
        <f t="shared" si="247"/>
        <v>0</v>
      </c>
      <c r="U587" s="2">
        <f t="shared" si="247"/>
        <v>0</v>
      </c>
      <c r="V587" s="2">
        <f t="shared" si="247"/>
        <v>0</v>
      </c>
      <c r="W587" s="2">
        <f t="shared" si="247"/>
        <v>0</v>
      </c>
      <c r="X587" s="2">
        <f t="shared" si="247"/>
        <v>0</v>
      </c>
    </row>
    <row r="588" spans="1:24" outlineLevel="1">
      <c r="E588" s="2" t="str">
        <f t="shared" ref="E588:X588" si="248" xml:space="preserve">  E$136</f>
        <v xml:space="preserve">Tax revenue associated with post financeability - nominal (ADDN2) </v>
      </c>
      <c r="F588" s="2">
        <f t="shared" si="248"/>
        <v>0</v>
      </c>
      <c r="G588" s="2" t="str">
        <f t="shared" si="248"/>
        <v>£m</v>
      </c>
      <c r="H588" s="2">
        <f t="shared" si="248"/>
        <v>0</v>
      </c>
      <c r="I588" s="2">
        <f t="shared" si="248"/>
        <v>0</v>
      </c>
      <c r="J588" s="2">
        <f t="shared" si="248"/>
        <v>0</v>
      </c>
      <c r="K588" s="2">
        <f t="shared" si="248"/>
        <v>0</v>
      </c>
      <c r="L588" s="2">
        <f t="shared" si="248"/>
        <v>0</v>
      </c>
      <c r="M588" s="2">
        <f t="shared" si="248"/>
        <v>0</v>
      </c>
      <c r="N588" s="2">
        <f t="shared" si="248"/>
        <v>0</v>
      </c>
      <c r="O588" s="2">
        <f t="shared" si="248"/>
        <v>0</v>
      </c>
      <c r="P588" s="2">
        <f t="shared" si="248"/>
        <v>0</v>
      </c>
      <c r="Q588" s="2">
        <f t="shared" si="248"/>
        <v>0</v>
      </c>
      <c r="R588" s="2">
        <f t="shared" si="248"/>
        <v>0</v>
      </c>
      <c r="S588" s="2">
        <f t="shared" si="248"/>
        <v>0</v>
      </c>
      <c r="T588" s="2">
        <f t="shared" si="248"/>
        <v>0</v>
      </c>
      <c r="U588" s="2">
        <f t="shared" si="248"/>
        <v>0</v>
      </c>
      <c r="V588" s="2">
        <f t="shared" si="248"/>
        <v>0</v>
      </c>
      <c r="W588" s="2">
        <f t="shared" si="248"/>
        <v>0</v>
      </c>
      <c r="X588" s="2">
        <f t="shared" si="248"/>
        <v>0</v>
      </c>
    </row>
    <row r="589" spans="1:24" outlineLevel="1">
      <c r="E589" s="69" t="s">
        <v>12451</v>
      </c>
      <c r="G589" s="69" t="s">
        <v>816</v>
      </c>
      <c r="H589" s="2">
        <f xml:space="preserve"> SUM( J589:X589 )</f>
        <v>0</v>
      </c>
      <c r="J589" s="2">
        <f t="shared" ref="J589:X589" si="249" xml:space="preserve">  SUM( J583:J588 )</f>
        <v>0</v>
      </c>
      <c r="K589" s="2">
        <f t="shared" si="249"/>
        <v>0</v>
      </c>
      <c r="L589" s="2">
        <f t="shared" si="249"/>
        <v>0</v>
      </c>
      <c r="M589" s="2">
        <f t="shared" si="249"/>
        <v>0</v>
      </c>
      <c r="N589" s="2">
        <f t="shared" si="249"/>
        <v>0</v>
      </c>
      <c r="O589" s="2">
        <f t="shared" si="249"/>
        <v>0</v>
      </c>
      <c r="P589" s="2">
        <f t="shared" si="249"/>
        <v>0</v>
      </c>
      <c r="Q589" s="2">
        <f t="shared" si="249"/>
        <v>0</v>
      </c>
      <c r="R589" s="2">
        <f t="shared" si="249"/>
        <v>0</v>
      </c>
      <c r="S589" s="2">
        <f t="shared" si="249"/>
        <v>0</v>
      </c>
      <c r="T589" s="2">
        <f t="shared" si="249"/>
        <v>0</v>
      </c>
      <c r="U589" s="2">
        <f t="shared" si="249"/>
        <v>0</v>
      </c>
      <c r="V589" s="2">
        <f t="shared" si="249"/>
        <v>0</v>
      </c>
      <c r="W589" s="2">
        <f t="shared" si="249"/>
        <v>0</v>
      </c>
      <c r="X589" s="2">
        <f t="shared" si="249"/>
        <v>0</v>
      </c>
    </row>
    <row r="590" spans="1:24" outlineLevel="1"/>
    <row r="591" spans="1:24" outlineLevel="1"/>
    <row r="592" spans="1:24" outlineLevel="1">
      <c r="B592" s="81" t="s">
        <v>12452</v>
      </c>
    </row>
    <row r="593" spans="1:24" outlineLevel="1">
      <c r="E593" s="2" t="str">
        <f t="shared" ref="E593:X593" si="250" xml:space="preserve">  E$337</f>
        <v>Apportioned Total wholesale revenue impact of post financeability - Residential - nominal</v>
      </c>
      <c r="F593" s="2">
        <f t="shared" si="250"/>
        <v>0</v>
      </c>
      <c r="G593" s="2" t="str">
        <f t="shared" si="250"/>
        <v>£m</v>
      </c>
      <c r="H593" s="2">
        <f t="shared" si="250"/>
        <v>233.9286183088503</v>
      </c>
      <c r="I593" s="2">
        <f t="shared" si="250"/>
        <v>0</v>
      </c>
      <c r="J593" s="2">
        <f t="shared" si="250"/>
        <v>0</v>
      </c>
      <c r="K593" s="2">
        <f t="shared" si="250"/>
        <v>0</v>
      </c>
      <c r="L593" s="2">
        <f t="shared" si="250"/>
        <v>0</v>
      </c>
      <c r="M593" s="2">
        <f t="shared" si="250"/>
        <v>0</v>
      </c>
      <c r="N593" s="2">
        <f t="shared" si="250"/>
        <v>22.14822118426309</v>
      </c>
      <c r="O593" s="2">
        <f t="shared" si="250"/>
        <v>9.6705987347309463</v>
      </c>
      <c r="P593" s="2">
        <f t="shared" si="250"/>
        <v>66.060051510841788</v>
      </c>
      <c r="Q593" s="2">
        <f t="shared" si="250"/>
        <v>67.354352624609476</v>
      </c>
      <c r="R593" s="2">
        <f t="shared" si="250"/>
        <v>68.695394254404988</v>
      </c>
      <c r="S593" s="2">
        <f t="shared" si="250"/>
        <v>0</v>
      </c>
      <c r="T593" s="2">
        <f t="shared" si="250"/>
        <v>0</v>
      </c>
      <c r="U593" s="2">
        <f t="shared" si="250"/>
        <v>0</v>
      </c>
      <c r="V593" s="2">
        <f t="shared" si="250"/>
        <v>0</v>
      </c>
      <c r="W593" s="2">
        <f t="shared" si="250"/>
        <v>0</v>
      </c>
      <c r="X593" s="2">
        <f t="shared" si="250"/>
        <v>0</v>
      </c>
    </row>
    <row r="594" spans="1:24" outlineLevel="1">
      <c r="E594" s="2" t="str">
        <f t="shared" ref="E594:X594" si="251" xml:space="preserve">  E$344</f>
        <v>Residential retail impact of post financeability adjustment - nominal</v>
      </c>
      <c r="F594" s="2">
        <f t="shared" si="251"/>
        <v>0</v>
      </c>
      <c r="G594" s="2" t="str">
        <f t="shared" si="251"/>
        <v>£m</v>
      </c>
      <c r="H594" s="2">
        <f t="shared" si="251"/>
        <v>18.475956063353117</v>
      </c>
      <c r="I594" s="2">
        <f t="shared" si="251"/>
        <v>0</v>
      </c>
      <c r="J594" s="2">
        <f t="shared" si="251"/>
        <v>0</v>
      </c>
      <c r="K594" s="2">
        <f t="shared" si="251"/>
        <v>0</v>
      </c>
      <c r="L594" s="2">
        <f t="shared" si="251"/>
        <v>0</v>
      </c>
      <c r="M594" s="2">
        <f t="shared" si="251"/>
        <v>0</v>
      </c>
      <c r="N594" s="2">
        <f t="shared" si="251"/>
        <v>5.4361627854529138</v>
      </c>
      <c r="O594" s="2">
        <f t="shared" si="251"/>
        <v>3.7324891001796465</v>
      </c>
      <c r="P594" s="2">
        <f t="shared" si="251"/>
        <v>3.0414117938374181</v>
      </c>
      <c r="Q594" s="2">
        <f t="shared" si="251"/>
        <v>3.1019371003732643</v>
      </c>
      <c r="R594" s="2">
        <f t="shared" si="251"/>
        <v>3.1639552835098739</v>
      </c>
      <c r="S594" s="2">
        <f t="shared" si="251"/>
        <v>0</v>
      </c>
      <c r="T594" s="2">
        <f t="shared" si="251"/>
        <v>0</v>
      </c>
      <c r="U594" s="2">
        <f t="shared" si="251"/>
        <v>0</v>
      </c>
      <c r="V594" s="2">
        <f t="shared" si="251"/>
        <v>0</v>
      </c>
      <c r="W594" s="2">
        <f t="shared" si="251"/>
        <v>0</v>
      </c>
      <c r="X594" s="2">
        <f t="shared" si="251"/>
        <v>0</v>
      </c>
    </row>
    <row r="595" spans="1:24" outlineLevel="1">
      <c r="E595" s="2" t="str">
        <f t="shared" ref="E595:X595" si="252" xml:space="preserve">  E$359</f>
        <v>Business retail impact of post financeability adjustment - nominal</v>
      </c>
      <c r="F595" s="2">
        <f t="shared" si="252"/>
        <v>0</v>
      </c>
      <c r="G595" s="2" t="str">
        <f t="shared" si="252"/>
        <v>£m</v>
      </c>
      <c r="H595" s="2">
        <f t="shared" si="252"/>
        <v>0</v>
      </c>
      <c r="I595" s="2">
        <f t="shared" si="252"/>
        <v>0</v>
      </c>
      <c r="J595" s="2">
        <f t="shared" si="252"/>
        <v>0</v>
      </c>
      <c r="K595" s="2">
        <f t="shared" si="252"/>
        <v>0</v>
      </c>
      <c r="L595" s="2">
        <f t="shared" si="252"/>
        <v>0</v>
      </c>
      <c r="M595" s="2">
        <f t="shared" si="252"/>
        <v>0</v>
      </c>
      <c r="N595" s="2">
        <f t="shared" si="252"/>
        <v>0</v>
      </c>
      <c r="O595" s="2">
        <f t="shared" si="252"/>
        <v>0</v>
      </c>
      <c r="P595" s="2">
        <f t="shared" si="252"/>
        <v>0</v>
      </c>
      <c r="Q595" s="2">
        <f t="shared" si="252"/>
        <v>0</v>
      </c>
      <c r="R595" s="2">
        <f t="shared" si="252"/>
        <v>0</v>
      </c>
      <c r="S595" s="2">
        <f t="shared" si="252"/>
        <v>0</v>
      </c>
      <c r="T595" s="2">
        <f t="shared" si="252"/>
        <v>0</v>
      </c>
      <c r="U595" s="2">
        <f t="shared" si="252"/>
        <v>0</v>
      </c>
      <c r="V595" s="2">
        <f t="shared" si="252"/>
        <v>0</v>
      </c>
      <c r="W595" s="2">
        <f t="shared" si="252"/>
        <v>0</v>
      </c>
      <c r="X595" s="2">
        <f t="shared" si="252"/>
        <v>0</v>
      </c>
    </row>
    <row r="596" spans="1:24" outlineLevel="1">
      <c r="E596" s="2" t="str">
        <f t="shared" ref="E596:X596" si="253" xml:space="preserve">  E$527</f>
        <v>Total interest adjustment for financial metrics - Appointee - nominal</v>
      </c>
      <c r="F596" s="2">
        <f t="shared" si="253"/>
        <v>0</v>
      </c>
      <c r="G596" s="2" t="str">
        <f t="shared" si="253"/>
        <v>£m</v>
      </c>
      <c r="H596" s="2">
        <f t="shared" si="253"/>
        <v>91.278166048714837</v>
      </c>
      <c r="I596" s="2">
        <f t="shared" si="253"/>
        <v>0</v>
      </c>
      <c r="J596" s="2">
        <f t="shared" si="253"/>
        <v>0</v>
      </c>
      <c r="K596" s="2">
        <f t="shared" si="253"/>
        <v>0</v>
      </c>
      <c r="L596" s="2">
        <f t="shared" si="253"/>
        <v>0</v>
      </c>
      <c r="M596" s="2">
        <f t="shared" si="253"/>
        <v>0</v>
      </c>
      <c r="N596" s="2">
        <f t="shared" si="253"/>
        <v>0.66855097335557645</v>
      </c>
      <c r="O596" s="2">
        <f t="shared" si="253"/>
        <v>1.0222541963922716</v>
      </c>
      <c r="P596" s="2">
        <f t="shared" si="253"/>
        <v>2.7843339344078681</v>
      </c>
      <c r="Q596" s="2">
        <f t="shared" si="253"/>
        <v>6.4302677530468735</v>
      </c>
      <c r="R596" s="2">
        <f t="shared" si="253"/>
        <v>10.325117499041582</v>
      </c>
      <c r="S596" s="2">
        <f t="shared" si="253"/>
        <v>12.68192350810569</v>
      </c>
      <c r="T596" s="2">
        <f t="shared" si="253"/>
        <v>13.313483298809356</v>
      </c>
      <c r="U596" s="2">
        <f t="shared" si="253"/>
        <v>13.97649476709006</v>
      </c>
      <c r="V596" s="2">
        <f t="shared" si="253"/>
        <v>14.672524206491147</v>
      </c>
      <c r="W596" s="2">
        <f t="shared" si="253"/>
        <v>15.403215911974407</v>
      </c>
      <c r="X596" s="2">
        <f t="shared" si="253"/>
        <v>0</v>
      </c>
    </row>
    <row r="597" spans="1:24" outlineLevel="1">
      <c r="E597" s="2" t="str">
        <f t="shared" ref="E597:X597" si="254" xml:space="preserve">  E$567</f>
        <v>Tax on retail post financeability adjustments - nominal</v>
      </c>
      <c r="F597" s="2">
        <f t="shared" si="254"/>
        <v>0</v>
      </c>
      <c r="G597" s="2" t="str">
        <f t="shared" si="254"/>
        <v>£m</v>
      </c>
      <c r="H597" s="2">
        <f t="shared" si="254"/>
        <v>4.3926572382890541</v>
      </c>
      <c r="I597" s="2">
        <f t="shared" si="254"/>
        <v>0</v>
      </c>
      <c r="J597" s="2">
        <f t="shared" si="254"/>
        <v>0</v>
      </c>
      <c r="K597" s="2">
        <f t="shared" si="254"/>
        <v>0</v>
      </c>
      <c r="L597" s="2">
        <f t="shared" si="254"/>
        <v>0</v>
      </c>
      <c r="M597" s="2">
        <f t="shared" si="254"/>
        <v>0</v>
      </c>
      <c r="N597" s="2">
        <f t="shared" si="254"/>
        <v>1.2924473151027618</v>
      </c>
      <c r="O597" s="2">
        <f t="shared" si="254"/>
        <v>0.887399017756896</v>
      </c>
      <c r="P597" s="2">
        <f t="shared" si="254"/>
        <v>0.72309543738939852</v>
      </c>
      <c r="Q597" s="2">
        <f t="shared" si="254"/>
        <v>0.73748532470796024</v>
      </c>
      <c r="R597" s="2">
        <f t="shared" si="254"/>
        <v>0.75223014333203764</v>
      </c>
      <c r="S597" s="2">
        <f t="shared" si="254"/>
        <v>0</v>
      </c>
      <c r="T597" s="2">
        <f t="shared" si="254"/>
        <v>0</v>
      </c>
      <c r="U597" s="2">
        <f t="shared" si="254"/>
        <v>0</v>
      </c>
      <c r="V597" s="2">
        <f t="shared" si="254"/>
        <v>0</v>
      </c>
      <c r="W597" s="2">
        <f t="shared" si="254"/>
        <v>0</v>
      </c>
      <c r="X597" s="2">
        <f t="shared" si="254"/>
        <v>0</v>
      </c>
    </row>
    <row r="598" spans="1:24" outlineLevel="1">
      <c r="E598" s="2" t="str">
        <f t="shared" ref="E598:X598" si="255" xml:space="preserve">  E$589</f>
        <v>Tax revenue associated with post financeability - wholesale - nominal</v>
      </c>
      <c r="F598" s="2">
        <f t="shared" si="255"/>
        <v>0</v>
      </c>
      <c r="G598" s="2" t="str">
        <f t="shared" si="255"/>
        <v>£m</v>
      </c>
      <c r="H598" s="2">
        <f t="shared" si="255"/>
        <v>0</v>
      </c>
      <c r="I598" s="2">
        <f t="shared" si="255"/>
        <v>0</v>
      </c>
      <c r="J598" s="2">
        <f t="shared" si="255"/>
        <v>0</v>
      </c>
      <c r="K598" s="2">
        <f t="shared" si="255"/>
        <v>0</v>
      </c>
      <c r="L598" s="2">
        <f t="shared" si="255"/>
        <v>0</v>
      </c>
      <c r="M598" s="2">
        <f t="shared" si="255"/>
        <v>0</v>
      </c>
      <c r="N598" s="2">
        <f t="shared" si="255"/>
        <v>0</v>
      </c>
      <c r="O598" s="2">
        <f t="shared" si="255"/>
        <v>0</v>
      </c>
      <c r="P598" s="2">
        <f t="shared" si="255"/>
        <v>0</v>
      </c>
      <c r="Q598" s="2">
        <f t="shared" si="255"/>
        <v>0</v>
      </c>
      <c r="R598" s="2">
        <f t="shared" si="255"/>
        <v>0</v>
      </c>
      <c r="S598" s="2">
        <f t="shared" si="255"/>
        <v>0</v>
      </c>
      <c r="T598" s="2">
        <f t="shared" si="255"/>
        <v>0</v>
      </c>
      <c r="U598" s="2">
        <f t="shared" si="255"/>
        <v>0</v>
      </c>
      <c r="V598" s="2">
        <f t="shared" si="255"/>
        <v>0</v>
      </c>
      <c r="W598" s="2">
        <f t="shared" si="255"/>
        <v>0</v>
      </c>
      <c r="X598" s="2">
        <f t="shared" si="255"/>
        <v>0</v>
      </c>
    </row>
    <row r="599" spans="1:24" outlineLevel="1">
      <c r="E599" s="69" t="s">
        <v>12452</v>
      </c>
      <c r="G599" s="69" t="s">
        <v>816</v>
      </c>
      <c r="H599" s="2">
        <f xml:space="preserve"> SUM( J599:X599 )</f>
        <v>339.29008318262919</v>
      </c>
      <c r="J599" s="2">
        <f t="shared" ref="J599:X599" si="256" xml:space="preserve">  J593 + J594 + J595 + J596 - ( J597 + ( J598 ) )</f>
        <v>0</v>
      </c>
      <c r="K599" s="2">
        <f t="shared" si="256"/>
        <v>0</v>
      </c>
      <c r="L599" s="2">
        <f t="shared" si="256"/>
        <v>0</v>
      </c>
      <c r="M599" s="2">
        <f t="shared" si="256"/>
        <v>0</v>
      </c>
      <c r="N599" s="2">
        <f t="shared" si="256"/>
        <v>26.960487627968817</v>
      </c>
      <c r="O599" s="2">
        <f t="shared" si="256"/>
        <v>13.537943013545968</v>
      </c>
      <c r="P599" s="2">
        <f t="shared" si="256"/>
        <v>71.162701801697665</v>
      </c>
      <c r="Q599" s="2">
        <f t="shared" si="256"/>
        <v>76.149072153321654</v>
      </c>
      <c r="R599" s="2">
        <f t="shared" si="256"/>
        <v>81.432236893624406</v>
      </c>
      <c r="S599" s="2">
        <f t="shared" si="256"/>
        <v>12.68192350810569</v>
      </c>
      <c r="T599" s="2">
        <f t="shared" si="256"/>
        <v>13.313483298809356</v>
      </c>
      <c r="U599" s="2">
        <f t="shared" si="256"/>
        <v>13.97649476709006</v>
      </c>
      <c r="V599" s="2">
        <f t="shared" si="256"/>
        <v>14.672524206491147</v>
      </c>
      <c r="W599" s="2">
        <f t="shared" si="256"/>
        <v>15.403215911974407</v>
      </c>
      <c r="X599" s="2">
        <f t="shared" si="256"/>
        <v>0</v>
      </c>
    </row>
    <row r="600" spans="1:24" outlineLevel="1"/>
    <row r="601" spans="1:24" outlineLevel="1"/>
    <row r="602" spans="1:24" outlineLevel="1"/>
    <row r="603" spans="1:24" outlineLevel="1">
      <c r="A603" s="81" t="s">
        <v>12453</v>
      </c>
    </row>
    <row r="604" spans="1:24" outlineLevel="2">
      <c r="B604" s="81" t="s">
        <v>12454</v>
      </c>
    </row>
    <row r="605" spans="1:24" outlineLevel="2">
      <c r="A605" s="11"/>
      <c r="B605" s="11"/>
      <c r="C605" s="22"/>
      <c r="D605" s="21"/>
      <c r="E605" s="3" t="str">
        <f xml:space="preserve">  'Appointee FS calcs'!E$209</f>
        <v>RCV balance - Appointee - nominal</v>
      </c>
      <c r="F605" s="3">
        <f xml:space="preserve">  'Appointee FS calcs'!F$209</f>
        <v>0</v>
      </c>
      <c r="G605" s="3" t="str">
        <f xml:space="preserve">  'Appointee FS calcs'!G$209</f>
        <v>£m</v>
      </c>
      <c r="H605" s="3">
        <f xml:space="preserve">  'Appointee FS calcs'!H$209</f>
        <v>69593.629295726249</v>
      </c>
      <c r="I605" s="3">
        <f xml:space="preserve">  'Appointee FS calcs'!I$209</f>
        <v>0</v>
      </c>
      <c r="J605" s="3">
        <f xml:space="preserve">  'Appointee FS calcs'!J$209</f>
        <v>0</v>
      </c>
      <c r="K605" s="3">
        <f xml:space="preserve">  'Appointee FS calcs'!K$209</f>
        <v>0</v>
      </c>
      <c r="L605" s="3">
        <f xml:space="preserve">  'Appointee FS calcs'!L$209</f>
        <v>0</v>
      </c>
      <c r="M605" s="3">
        <f xml:space="preserve">  'Appointee FS calcs'!M$209</f>
        <v>0</v>
      </c>
      <c r="N605" s="3">
        <f xml:space="preserve">  'Appointee FS calcs'!N$209</f>
        <v>11617.226369831498</v>
      </c>
      <c r="O605" s="3">
        <f xml:space="preserve">  'Appointee FS calcs'!O$209</f>
        <v>12650.814994146238</v>
      </c>
      <c r="P605" s="3">
        <f xml:space="preserve">  'Appointee FS calcs'!P$209</f>
        <v>13896.296297165985</v>
      </c>
      <c r="Q605" s="3">
        <f xml:space="preserve">  'Appointee FS calcs'!Q$209</f>
        <v>15235.687990924778</v>
      </c>
      <c r="R605" s="3">
        <f xml:space="preserve">  'Appointee FS calcs'!R$209</f>
        <v>16193.603643657747</v>
      </c>
      <c r="S605" s="3">
        <f xml:space="preserve">  'Appointee FS calcs'!S$209</f>
        <v>0</v>
      </c>
      <c r="T605" s="3">
        <f xml:space="preserve">  'Appointee FS calcs'!T$209</f>
        <v>0</v>
      </c>
      <c r="U605" s="3">
        <f xml:space="preserve">  'Appointee FS calcs'!U$209</f>
        <v>0</v>
      </c>
      <c r="V605" s="3">
        <f xml:space="preserve">  'Appointee FS calcs'!V$209</f>
        <v>0</v>
      </c>
      <c r="W605" s="3">
        <f xml:space="preserve">  'Appointee FS calcs'!W$209</f>
        <v>0</v>
      </c>
      <c r="X605" s="3">
        <f xml:space="preserve">  'Appointee FS calcs'!X$209</f>
        <v>0</v>
      </c>
    </row>
    <row r="606" spans="1:24" outlineLevel="2">
      <c r="E606" s="2" t="str">
        <f t="shared" ref="E606:X606" si="257" xml:space="preserve">  E$579</f>
        <v>Net debt post financeability adjustment - Appointee - nominal</v>
      </c>
      <c r="F606" s="2">
        <f t="shared" si="257"/>
        <v>0</v>
      </c>
      <c r="G606" s="2" t="str">
        <f t="shared" si="257"/>
        <v>£m</v>
      </c>
      <c r="H606" s="2">
        <f t="shared" si="257"/>
        <v>36191.232432273537</v>
      </c>
      <c r="I606" s="2">
        <f t="shared" si="257"/>
        <v>0</v>
      </c>
      <c r="J606" s="2">
        <f t="shared" si="257"/>
        <v>0</v>
      </c>
      <c r="K606" s="2">
        <f t="shared" si="257"/>
        <v>0</v>
      </c>
      <c r="L606" s="2">
        <f t="shared" si="257"/>
        <v>0</v>
      </c>
      <c r="M606" s="2">
        <f t="shared" si="257"/>
        <v>0</v>
      </c>
      <c r="N606" s="2">
        <f t="shared" si="257"/>
        <v>6363.1831602559441</v>
      </c>
      <c r="O606" s="2">
        <f t="shared" si="257"/>
        <v>6919.1412014346161</v>
      </c>
      <c r="P606" s="2">
        <f t="shared" si="257"/>
        <v>7535.7797630113091</v>
      </c>
      <c r="Q606" s="2">
        <f t="shared" si="257"/>
        <v>8202.7268555408391</v>
      </c>
      <c r="R606" s="2">
        <f t="shared" si="257"/>
        <v>8658.4729548343348</v>
      </c>
      <c r="S606" s="2">
        <f t="shared" si="257"/>
        <v>-248.01191713391432</v>
      </c>
      <c r="T606" s="2">
        <f t="shared" si="257"/>
        <v>-248.01191713391432</v>
      </c>
      <c r="U606" s="2">
        <f t="shared" si="257"/>
        <v>-248.01191713391432</v>
      </c>
      <c r="V606" s="2">
        <f t="shared" si="257"/>
        <v>-248.01191713391432</v>
      </c>
      <c r="W606" s="2">
        <f t="shared" si="257"/>
        <v>-248.01191713391432</v>
      </c>
      <c r="X606" s="2">
        <f t="shared" si="257"/>
        <v>-248.01191713391432</v>
      </c>
    </row>
    <row r="607" spans="1:24" outlineLevel="2">
      <c r="E607" s="69" t="s">
        <v>12454</v>
      </c>
      <c r="G607" s="69" t="s">
        <v>940</v>
      </c>
      <c r="J607" s="20">
        <f t="shared" ref="J607:X607" si="258" xml:space="preserve">  IF( J605 &lt;&gt; 0, J606 / J605, 0 )</f>
        <v>0</v>
      </c>
      <c r="K607" s="20">
        <f t="shared" si="258"/>
        <v>0</v>
      </c>
      <c r="L607" s="20">
        <f t="shared" si="258"/>
        <v>0</v>
      </c>
      <c r="M607" s="20">
        <f t="shared" si="258"/>
        <v>0</v>
      </c>
      <c r="N607" s="20">
        <f t="shared" si="258"/>
        <v>0.54773686572729141</v>
      </c>
      <c r="O607" s="20">
        <f t="shared" si="258"/>
        <v>0.54693244701121857</v>
      </c>
      <c r="P607" s="20">
        <f t="shared" si="258"/>
        <v>0.54228692321047867</v>
      </c>
      <c r="Q607" s="20">
        <f t="shared" si="258"/>
        <v>0.53838900221813668</v>
      </c>
      <c r="R607" s="20">
        <f t="shared" si="258"/>
        <v>0.53468475240997027</v>
      </c>
      <c r="S607" s="20">
        <f t="shared" si="258"/>
        <v>0</v>
      </c>
      <c r="T607" s="20">
        <f t="shared" si="258"/>
        <v>0</v>
      </c>
      <c r="U607" s="20">
        <f t="shared" si="258"/>
        <v>0</v>
      </c>
      <c r="V607" s="20">
        <f t="shared" si="258"/>
        <v>0</v>
      </c>
      <c r="W607" s="20">
        <f t="shared" si="258"/>
        <v>0</v>
      </c>
      <c r="X607" s="20">
        <f t="shared" si="258"/>
        <v>0</v>
      </c>
    </row>
    <row r="608" spans="1:24" outlineLevel="2"/>
    <row r="609" spans="1:24" outlineLevel="2"/>
    <row r="610" spans="1:24" outlineLevel="2">
      <c r="B610" s="81" t="s">
        <v>12455</v>
      </c>
    </row>
    <row r="611" spans="1:24" outlineLevel="2">
      <c r="A611" s="11"/>
      <c r="B611" s="11"/>
      <c r="C611" s="22"/>
      <c r="D611" s="21"/>
      <c r="E611" s="3" t="str">
        <f xml:space="preserve">  'Wholesale debt'!E$1125</f>
        <v>Interest income /(expense) excl. indexation of index-linked loans - Appointee - nominal</v>
      </c>
      <c r="F611" s="3">
        <f xml:space="preserve">  'Wholesale debt'!F$1125</f>
        <v>0</v>
      </c>
      <c r="G611" s="3" t="str">
        <f xml:space="preserve">  'Wholesale debt'!G$1125</f>
        <v>£m</v>
      </c>
      <c r="H611" s="3">
        <f xml:space="preserve">  'Wholesale debt'!H$1125</f>
        <v>-1471.9448869550113</v>
      </c>
      <c r="I611" s="3">
        <f xml:space="preserve">  'Wholesale debt'!I$1125</f>
        <v>0</v>
      </c>
      <c r="J611" s="3">
        <f xml:space="preserve">  'Wholesale debt'!J$1125</f>
        <v>0</v>
      </c>
      <c r="K611" s="3">
        <f xml:space="preserve">  'Wholesale debt'!K$1125</f>
        <v>0</v>
      </c>
      <c r="L611" s="3">
        <f xml:space="preserve">  'Wholesale debt'!L$1125</f>
        <v>0</v>
      </c>
      <c r="M611" s="3">
        <f xml:space="preserve">  'Wholesale debt'!M$1125</f>
        <v>0</v>
      </c>
      <c r="N611" s="3">
        <f xml:space="preserve">  'Wholesale debt'!N$1125</f>
        <v>-247.094021602227</v>
      </c>
      <c r="O611" s="3">
        <f xml:space="preserve">  'Wholesale debt'!O$1125</f>
        <v>-266.14647315473485</v>
      </c>
      <c r="P611" s="3">
        <f xml:space="preserve">  'Wholesale debt'!P$1125</f>
        <v>-291.87976282294591</v>
      </c>
      <c r="Q611" s="3">
        <f xml:space="preserve">  'Wholesale debt'!Q$1125</f>
        <v>-320.95029332592088</v>
      </c>
      <c r="R611" s="3">
        <f xml:space="preserve">  'Wholesale debt'!R$1125</f>
        <v>-345.87433604918266</v>
      </c>
      <c r="S611" s="3">
        <f xml:space="preserve">  'Wholesale debt'!S$1125</f>
        <v>0</v>
      </c>
      <c r="T611" s="3">
        <f xml:space="preserve">  'Wholesale debt'!T$1125</f>
        <v>0</v>
      </c>
      <c r="U611" s="3">
        <f xml:space="preserve">  'Wholesale debt'!U$1125</f>
        <v>0</v>
      </c>
      <c r="V611" s="3">
        <f xml:space="preserve">  'Wholesale debt'!V$1125</f>
        <v>0</v>
      </c>
      <c r="W611" s="3">
        <f xml:space="preserve">  'Wholesale debt'!W$1125</f>
        <v>0</v>
      </c>
      <c r="X611" s="3">
        <f xml:space="preserve">  'Wholesale debt'!X$1125</f>
        <v>0</v>
      </c>
    </row>
    <row r="612" spans="1:24" outlineLevel="2">
      <c r="A612" s="11"/>
      <c r="B612" s="11"/>
      <c r="C612" s="22"/>
      <c r="D612" s="21"/>
      <c r="E612" s="3" t="str">
        <f xml:space="preserve">  'Financial indicators'!E$14</f>
        <v>Funds from operations - pre-interest - Appointee - nominal</v>
      </c>
      <c r="F612" s="3">
        <f xml:space="preserve">  'Financial indicators'!F$14</f>
        <v>0</v>
      </c>
      <c r="G612" s="3" t="str">
        <f xml:space="preserve">  'Financial indicators'!G$14</f>
        <v>£m</v>
      </c>
      <c r="H612" s="3">
        <f xml:space="preserve">  'Financial indicators'!H$14</f>
        <v>5364.6164565717472</v>
      </c>
      <c r="I612" s="3">
        <f xml:space="preserve">  'Financial indicators'!I$14</f>
        <v>0</v>
      </c>
      <c r="J612" s="3">
        <f xml:space="preserve">  'Financial indicators'!J$14</f>
        <v>0</v>
      </c>
      <c r="K612" s="3">
        <f xml:space="preserve">  'Financial indicators'!K$14</f>
        <v>0</v>
      </c>
      <c r="L612" s="3">
        <f xml:space="preserve">  'Financial indicators'!L$14</f>
        <v>0</v>
      </c>
      <c r="M612" s="3">
        <f xml:space="preserve">  'Financial indicators'!M$14</f>
        <v>0</v>
      </c>
      <c r="N612" s="3">
        <f xml:space="preserve">  'Financial indicators'!N$14</f>
        <v>906.61249589584645</v>
      </c>
      <c r="O612" s="3">
        <f xml:space="preserve">  'Financial indicators'!O$14</f>
        <v>970.93538403618572</v>
      </c>
      <c r="P612" s="3">
        <f xml:space="preserve">  'Financial indicators'!P$14</f>
        <v>1062.6578311990072</v>
      </c>
      <c r="Q612" s="3">
        <f xml:space="preserve">  'Financial indicators'!Q$14</f>
        <v>1166.3502429346606</v>
      </c>
      <c r="R612" s="3">
        <f xml:space="preserve">  'Financial indicators'!R$14</f>
        <v>1258.060502506047</v>
      </c>
      <c r="S612" s="3">
        <f xml:space="preserve">  'Financial indicators'!S$14</f>
        <v>0</v>
      </c>
      <c r="T612" s="3">
        <f xml:space="preserve">  'Financial indicators'!T$14</f>
        <v>0</v>
      </c>
      <c r="U612" s="3">
        <f xml:space="preserve">  'Financial indicators'!U$14</f>
        <v>0</v>
      </c>
      <c r="V612" s="3">
        <f xml:space="preserve">  'Financial indicators'!V$14</f>
        <v>0</v>
      </c>
      <c r="W612" s="3">
        <f xml:space="preserve">  'Financial indicators'!W$14</f>
        <v>0</v>
      </c>
      <c r="X612" s="3">
        <f xml:space="preserve">  'Financial indicators'!X$14</f>
        <v>0</v>
      </c>
    </row>
    <row r="613" spans="1:24" outlineLevel="2">
      <c r="E613" s="2" t="str">
        <f t="shared" ref="E613:X613" si="259" xml:space="preserve">  E$553</f>
        <v>Total FFO pre interest adjustment for post financeability - nominal</v>
      </c>
      <c r="F613" s="2">
        <f t="shared" si="259"/>
        <v>0</v>
      </c>
      <c r="G613" s="2" t="str">
        <f t="shared" si="259"/>
        <v>£m</v>
      </c>
      <c r="H613" s="2">
        <f t="shared" si="259"/>
        <v>98.204814226397815</v>
      </c>
      <c r="I613" s="2">
        <f t="shared" si="259"/>
        <v>0</v>
      </c>
      <c r="J613" s="2">
        <f t="shared" si="259"/>
        <v>0</v>
      </c>
      <c r="K613" s="2">
        <f t="shared" si="259"/>
        <v>0</v>
      </c>
      <c r="L613" s="2">
        <f t="shared" si="259"/>
        <v>0</v>
      </c>
      <c r="M613" s="2">
        <f t="shared" si="259"/>
        <v>0</v>
      </c>
      <c r="N613" s="2">
        <f t="shared" si="259"/>
        <v>14.375790194420132</v>
      </c>
      <c r="O613" s="2">
        <f t="shared" si="259"/>
        <v>2.1370694671683621E-2</v>
      </c>
      <c r="P613" s="2">
        <f t="shared" si="259"/>
        <v>53.89335753481533</v>
      </c>
      <c r="Q613" s="2">
        <f t="shared" si="259"/>
        <v>51.353722400218231</v>
      </c>
      <c r="R613" s="2">
        <f t="shared" si="259"/>
        <v>48.608215094743073</v>
      </c>
      <c r="S613" s="2">
        <f t="shared" si="259"/>
        <v>-12.68192350810569</v>
      </c>
      <c r="T613" s="2">
        <f t="shared" si="259"/>
        <v>-13.313483298809356</v>
      </c>
      <c r="U613" s="2">
        <f t="shared" si="259"/>
        <v>-13.97649476709006</v>
      </c>
      <c r="V613" s="2">
        <f t="shared" si="259"/>
        <v>-14.672524206491147</v>
      </c>
      <c r="W613" s="2">
        <f t="shared" si="259"/>
        <v>-15.403215911974407</v>
      </c>
      <c r="X613" s="2">
        <f t="shared" si="259"/>
        <v>0</v>
      </c>
    </row>
    <row r="614" spans="1:24" outlineLevel="2">
      <c r="E614" s="2" t="str">
        <f t="shared" ref="E614:X614" si="260" xml:space="preserve">  E$527</f>
        <v>Total interest adjustment for financial metrics - Appointee - nominal</v>
      </c>
      <c r="F614" s="2">
        <f t="shared" si="260"/>
        <v>0</v>
      </c>
      <c r="G614" s="2" t="str">
        <f t="shared" si="260"/>
        <v>£m</v>
      </c>
      <c r="H614" s="2">
        <f t="shared" si="260"/>
        <v>91.278166048714837</v>
      </c>
      <c r="I614" s="2">
        <f t="shared" si="260"/>
        <v>0</v>
      </c>
      <c r="J614" s="2">
        <f t="shared" si="260"/>
        <v>0</v>
      </c>
      <c r="K614" s="2">
        <f t="shared" si="260"/>
        <v>0</v>
      </c>
      <c r="L614" s="2">
        <f t="shared" si="260"/>
        <v>0</v>
      </c>
      <c r="M614" s="2">
        <f t="shared" si="260"/>
        <v>0</v>
      </c>
      <c r="N614" s="2">
        <f t="shared" si="260"/>
        <v>0.66855097335557645</v>
      </c>
      <c r="O614" s="2">
        <f t="shared" si="260"/>
        <v>1.0222541963922716</v>
      </c>
      <c r="P614" s="2">
        <f t="shared" si="260"/>
        <v>2.7843339344078681</v>
      </c>
      <c r="Q614" s="2">
        <f t="shared" si="260"/>
        <v>6.4302677530468735</v>
      </c>
      <c r="R614" s="2">
        <f t="shared" si="260"/>
        <v>10.325117499041582</v>
      </c>
      <c r="S614" s="2">
        <f t="shared" si="260"/>
        <v>12.68192350810569</v>
      </c>
      <c r="T614" s="2">
        <f t="shared" si="260"/>
        <v>13.313483298809356</v>
      </c>
      <c r="U614" s="2">
        <f t="shared" si="260"/>
        <v>13.97649476709006</v>
      </c>
      <c r="V614" s="2">
        <f t="shared" si="260"/>
        <v>14.672524206491147</v>
      </c>
      <c r="W614" s="2">
        <f t="shared" si="260"/>
        <v>15.403215911974407</v>
      </c>
      <c r="X614" s="2">
        <f t="shared" si="260"/>
        <v>0</v>
      </c>
    </row>
    <row r="615" spans="1:24" outlineLevel="2">
      <c r="E615" s="69" t="s">
        <v>12455</v>
      </c>
      <c r="G615" s="69" t="s">
        <v>3263</v>
      </c>
      <c r="J615" s="32">
        <f t="shared" ref="J615:X615" si="261" xml:space="preserve">  IF( J611 = 0, 0, -1 * ( J612 + J613 ) / ( J611 + J614 ) )</f>
        <v>0</v>
      </c>
      <c r="K615" s="32">
        <f t="shared" si="261"/>
        <v>0</v>
      </c>
      <c r="L615" s="32">
        <f t="shared" si="261"/>
        <v>0</v>
      </c>
      <c r="M615" s="32">
        <f t="shared" si="261"/>
        <v>0</v>
      </c>
      <c r="N615" s="32">
        <f t="shared" si="261"/>
        <v>3.7373907970630156</v>
      </c>
      <c r="O615" s="32">
        <f t="shared" si="261"/>
        <v>3.6622710612621105</v>
      </c>
      <c r="P615" s="32">
        <f t="shared" si="261"/>
        <v>3.8622236021736391</v>
      </c>
      <c r="Q615" s="32">
        <f t="shared" si="261"/>
        <v>3.8716261806125849</v>
      </c>
      <c r="R615" s="32">
        <f t="shared" si="261"/>
        <v>3.8941193880489839</v>
      </c>
      <c r="S615" s="32">
        <f t="shared" si="261"/>
        <v>0</v>
      </c>
      <c r="T615" s="32">
        <f t="shared" si="261"/>
        <v>0</v>
      </c>
      <c r="U615" s="32">
        <f t="shared" si="261"/>
        <v>0</v>
      </c>
      <c r="V615" s="32">
        <f t="shared" si="261"/>
        <v>0</v>
      </c>
      <c r="W615" s="32">
        <f t="shared" si="261"/>
        <v>0</v>
      </c>
      <c r="X615" s="32">
        <f t="shared" si="261"/>
        <v>0</v>
      </c>
    </row>
    <row r="616" spans="1:24" outlineLevel="2"/>
    <row r="617" spans="1:24" outlineLevel="2"/>
    <row r="618" spans="1:24" outlineLevel="2">
      <c r="B618" s="81" t="s">
        <v>12456</v>
      </c>
    </row>
    <row r="619" spans="1:24" outlineLevel="2">
      <c r="A619" s="11"/>
      <c r="B619" s="11"/>
      <c r="C619" s="22"/>
      <c r="D619" s="21"/>
      <c r="E619" s="3" t="str">
        <f xml:space="preserve">  'Wholesale debt'!E$1125</f>
        <v>Interest income /(expense) excl. indexation of index-linked loans - Appointee - nominal</v>
      </c>
      <c r="F619" s="3">
        <f xml:space="preserve">  'Wholesale debt'!F$1125</f>
        <v>0</v>
      </c>
      <c r="G619" s="3" t="str">
        <f xml:space="preserve">  'Wholesale debt'!G$1125</f>
        <v>£m</v>
      </c>
      <c r="H619" s="3">
        <f xml:space="preserve">  'Wholesale debt'!H$1125</f>
        <v>-1471.9448869550113</v>
      </c>
      <c r="I619" s="3">
        <f xml:space="preserve">  'Wholesale debt'!I$1125</f>
        <v>0</v>
      </c>
      <c r="J619" s="3">
        <f xml:space="preserve">  'Wholesale debt'!J$1125</f>
        <v>0</v>
      </c>
      <c r="K619" s="3">
        <f xml:space="preserve">  'Wholesale debt'!K$1125</f>
        <v>0</v>
      </c>
      <c r="L619" s="3">
        <f xml:space="preserve">  'Wholesale debt'!L$1125</f>
        <v>0</v>
      </c>
      <c r="M619" s="3">
        <f xml:space="preserve">  'Wholesale debt'!M$1125</f>
        <v>0</v>
      </c>
      <c r="N619" s="3">
        <f xml:space="preserve">  'Wholesale debt'!N$1125</f>
        <v>-247.094021602227</v>
      </c>
      <c r="O619" s="3">
        <f xml:space="preserve">  'Wholesale debt'!O$1125</f>
        <v>-266.14647315473485</v>
      </c>
      <c r="P619" s="3">
        <f xml:space="preserve">  'Wholesale debt'!P$1125</f>
        <v>-291.87976282294591</v>
      </c>
      <c r="Q619" s="3">
        <f xml:space="preserve">  'Wholesale debt'!Q$1125</f>
        <v>-320.95029332592088</v>
      </c>
      <c r="R619" s="3">
        <f xml:space="preserve">  'Wholesale debt'!R$1125</f>
        <v>-345.87433604918266</v>
      </c>
      <c r="S619" s="3">
        <f xml:space="preserve">  'Wholesale debt'!S$1125</f>
        <v>0</v>
      </c>
      <c r="T619" s="3">
        <f xml:space="preserve">  'Wholesale debt'!T$1125</f>
        <v>0</v>
      </c>
      <c r="U619" s="3">
        <f xml:space="preserve">  'Wholesale debt'!U$1125</f>
        <v>0</v>
      </c>
      <c r="V619" s="3">
        <f xml:space="preserve">  'Wholesale debt'!V$1125</f>
        <v>0</v>
      </c>
      <c r="W619" s="3">
        <f xml:space="preserve">  'Wholesale debt'!W$1125</f>
        <v>0</v>
      </c>
      <c r="X619" s="3">
        <f xml:space="preserve">  'Wholesale debt'!X$1125</f>
        <v>0</v>
      </c>
    </row>
    <row r="620" spans="1:24" outlineLevel="2">
      <c r="A620" s="11"/>
      <c r="B620" s="11"/>
      <c r="C620" s="22"/>
      <c r="D620" s="21"/>
      <c r="E620" s="3" t="str">
        <f xml:space="preserve">  'Financial indicators'!E$14</f>
        <v>Funds from operations - pre-interest - Appointee - nominal</v>
      </c>
      <c r="F620" s="3">
        <f xml:space="preserve">  'Financial indicators'!F$14</f>
        <v>0</v>
      </c>
      <c r="G620" s="3" t="str">
        <f xml:space="preserve">  'Financial indicators'!G$14</f>
        <v>£m</v>
      </c>
      <c r="H620" s="3">
        <f xml:space="preserve">  'Financial indicators'!H$14</f>
        <v>5364.6164565717472</v>
      </c>
      <c r="I620" s="3">
        <f xml:space="preserve">  'Financial indicators'!I$14</f>
        <v>0</v>
      </c>
      <c r="J620" s="3">
        <f xml:space="preserve">  'Financial indicators'!J$14</f>
        <v>0</v>
      </c>
      <c r="K620" s="3">
        <f xml:space="preserve">  'Financial indicators'!K$14</f>
        <v>0</v>
      </c>
      <c r="L620" s="3">
        <f xml:space="preserve">  'Financial indicators'!L$14</f>
        <v>0</v>
      </c>
      <c r="M620" s="3">
        <f xml:space="preserve">  'Financial indicators'!M$14</f>
        <v>0</v>
      </c>
      <c r="N620" s="3">
        <f xml:space="preserve">  'Financial indicators'!N$14</f>
        <v>906.61249589584645</v>
      </c>
      <c r="O620" s="3">
        <f xml:space="preserve">  'Financial indicators'!O$14</f>
        <v>970.93538403618572</v>
      </c>
      <c r="P620" s="3">
        <f xml:space="preserve">  'Financial indicators'!P$14</f>
        <v>1062.6578311990072</v>
      </c>
      <c r="Q620" s="3">
        <f xml:space="preserve">  'Financial indicators'!Q$14</f>
        <v>1166.3502429346606</v>
      </c>
      <c r="R620" s="3">
        <f xml:space="preserve">  'Financial indicators'!R$14</f>
        <v>1258.060502506047</v>
      </c>
      <c r="S620" s="3">
        <f xml:space="preserve">  'Financial indicators'!S$14</f>
        <v>0</v>
      </c>
      <c r="T620" s="3">
        <f xml:space="preserve">  'Financial indicators'!T$14</f>
        <v>0</v>
      </c>
      <c r="U620" s="3">
        <f xml:space="preserve">  'Financial indicators'!U$14</f>
        <v>0</v>
      </c>
      <c r="V620" s="3">
        <f xml:space="preserve">  'Financial indicators'!V$14</f>
        <v>0</v>
      </c>
      <c r="W620" s="3">
        <f xml:space="preserve">  'Financial indicators'!W$14</f>
        <v>0</v>
      </c>
      <c r="X620" s="3">
        <f xml:space="preserve">  'Financial indicators'!X$14</f>
        <v>0</v>
      </c>
    </row>
    <row r="621" spans="1:24" outlineLevel="2">
      <c r="E621" s="2" t="str">
        <f t="shared" ref="E621:X621" si="262" xml:space="preserve">  E$553</f>
        <v>Total FFO pre interest adjustment for post financeability - nominal</v>
      </c>
      <c r="F621" s="2">
        <f t="shared" si="262"/>
        <v>0</v>
      </c>
      <c r="G621" s="2" t="str">
        <f t="shared" si="262"/>
        <v>£m</v>
      </c>
      <c r="H621" s="2">
        <f t="shared" si="262"/>
        <v>98.204814226397815</v>
      </c>
      <c r="I621" s="2">
        <f t="shared" si="262"/>
        <v>0</v>
      </c>
      <c r="J621" s="2">
        <f t="shared" si="262"/>
        <v>0</v>
      </c>
      <c r="K621" s="2">
        <f t="shared" si="262"/>
        <v>0</v>
      </c>
      <c r="L621" s="2">
        <f t="shared" si="262"/>
        <v>0</v>
      </c>
      <c r="M621" s="2">
        <f t="shared" si="262"/>
        <v>0</v>
      </c>
      <c r="N621" s="2">
        <f t="shared" si="262"/>
        <v>14.375790194420132</v>
      </c>
      <c r="O621" s="2">
        <f t="shared" si="262"/>
        <v>2.1370694671683621E-2</v>
      </c>
      <c r="P621" s="2">
        <f t="shared" si="262"/>
        <v>53.89335753481533</v>
      </c>
      <c r="Q621" s="2">
        <f t="shared" si="262"/>
        <v>51.353722400218231</v>
      </c>
      <c r="R621" s="2">
        <f t="shared" si="262"/>
        <v>48.608215094743073</v>
      </c>
      <c r="S621" s="2">
        <f t="shared" si="262"/>
        <v>-12.68192350810569</v>
      </c>
      <c r="T621" s="2">
        <f t="shared" si="262"/>
        <v>-13.313483298809356</v>
      </c>
      <c r="U621" s="2">
        <f t="shared" si="262"/>
        <v>-13.97649476709006</v>
      </c>
      <c r="V621" s="2">
        <f t="shared" si="262"/>
        <v>-14.672524206491147</v>
      </c>
      <c r="W621" s="2">
        <f t="shared" si="262"/>
        <v>-15.403215911974407</v>
      </c>
      <c r="X621" s="2">
        <f t="shared" si="262"/>
        <v>0</v>
      </c>
    </row>
    <row r="622" spans="1:24" outlineLevel="2">
      <c r="A622" s="11"/>
      <c r="B622" s="11"/>
      <c r="C622" s="22"/>
      <c r="D622" s="21"/>
      <c r="E622" s="3" t="str">
        <f xml:space="preserve">  'Appointee FS calcs'!E$710</f>
        <v>RCV Run off - Appointee - nominal</v>
      </c>
      <c r="F622" s="3">
        <f xml:space="preserve">  'Appointee FS calcs'!F$710</f>
        <v>0</v>
      </c>
      <c r="G622" s="3" t="str">
        <f xml:space="preserve">  'Appointee FS calcs'!G$710</f>
        <v>£m</v>
      </c>
      <c r="H622" s="3">
        <f xml:space="preserve">  'Appointee FS calcs'!H$710</f>
        <v>3419.9437463531654</v>
      </c>
      <c r="I622" s="3">
        <f xml:space="preserve">  'Appointee FS calcs'!I$710</f>
        <v>0</v>
      </c>
      <c r="J622" s="3">
        <f xml:space="preserve">  'Appointee FS calcs'!J$710</f>
        <v>0</v>
      </c>
      <c r="K622" s="3">
        <f xml:space="preserve">  'Appointee FS calcs'!K$710</f>
        <v>0</v>
      </c>
      <c r="L622" s="3">
        <f xml:space="preserve">  'Appointee FS calcs'!L$710</f>
        <v>0</v>
      </c>
      <c r="M622" s="3">
        <f xml:space="preserve">  'Appointee FS calcs'!M$710</f>
        <v>0</v>
      </c>
      <c r="N622" s="3">
        <f xml:space="preserve">  'Appointee FS calcs'!N$710</f>
        <v>481.64748892049539</v>
      </c>
      <c r="O622" s="3">
        <f xml:space="preserve">  'Appointee FS calcs'!O$710</f>
        <v>516.25429550890908</v>
      </c>
      <c r="P622" s="3">
        <f xml:space="preserve">  'Appointee FS calcs'!P$710</f>
        <v>565.75805315651576</v>
      </c>
      <c r="Q622" s="3">
        <f xml:space="preserve">  'Appointee FS calcs'!Q$710</f>
        <v>621.58091266545182</v>
      </c>
      <c r="R622" s="3">
        <f xml:space="preserve">  'Appointee FS calcs'!R$710</f>
        <v>670.46505830619958</v>
      </c>
      <c r="S622" s="3">
        <f xml:space="preserve">  'Appointee FS calcs'!S$710</f>
        <v>118.3881315511228</v>
      </c>
      <c r="T622" s="3">
        <f xml:space="preserve">  'Appointee FS calcs'!T$710</f>
        <v>115.54043275364914</v>
      </c>
      <c r="U622" s="3">
        <f xml:space="preserve">  'Appointee FS calcs'!U$710</f>
        <v>112.78103732191006</v>
      </c>
      <c r="V622" s="3">
        <f xml:space="preserve">  'Appointee FS calcs'!V$710</f>
        <v>110.07601263090422</v>
      </c>
      <c r="W622" s="3">
        <f xml:space="preserve">  'Appointee FS calcs'!W$710</f>
        <v>107.45232353800782</v>
      </c>
      <c r="X622" s="3">
        <f xml:space="preserve">  'Appointee FS calcs'!X$710</f>
        <v>0</v>
      </c>
    </row>
    <row r="623" spans="1:24" outlineLevel="2">
      <c r="A623" s="11"/>
      <c r="B623" s="11"/>
      <c r="C623" s="22"/>
      <c r="D623" s="21"/>
      <c r="E623" s="3" t="str">
        <f xml:space="preserve">  'Financial indicators'!E$43</f>
        <v>IRE totex adjustment for ACICR (Ofwat) - nominal</v>
      </c>
      <c r="F623" s="3">
        <f xml:space="preserve">  'Financial indicators'!F$43</f>
        <v>0</v>
      </c>
      <c r="G623" s="3" t="str">
        <f xml:space="preserve">  'Financial indicators'!G$43</f>
        <v>£m</v>
      </c>
      <c r="H623" s="3">
        <f xml:space="preserve">  'Financial indicators'!H$43</f>
        <v>0</v>
      </c>
      <c r="I623" s="3">
        <f xml:space="preserve">  'Financial indicators'!I$43</f>
        <v>0</v>
      </c>
      <c r="J623" s="3">
        <f xml:space="preserve">  'Financial indicators'!J$43</f>
        <v>0</v>
      </c>
      <c r="K623" s="3">
        <f xml:space="preserve">  'Financial indicators'!K$43</f>
        <v>0</v>
      </c>
      <c r="L623" s="3">
        <f xml:space="preserve">  'Financial indicators'!L$43</f>
        <v>0</v>
      </c>
      <c r="M623" s="3">
        <f xml:space="preserve">  'Financial indicators'!M$43</f>
        <v>0</v>
      </c>
      <c r="N623" s="3">
        <f xml:space="preserve">  'Financial indicators'!N$43</f>
        <v>0</v>
      </c>
      <c r="O623" s="3">
        <f xml:space="preserve">  'Financial indicators'!O$43</f>
        <v>0</v>
      </c>
      <c r="P623" s="3">
        <f xml:space="preserve">  'Financial indicators'!P$43</f>
        <v>0</v>
      </c>
      <c r="Q623" s="3">
        <f xml:space="preserve">  'Financial indicators'!Q$43</f>
        <v>0</v>
      </c>
      <c r="R623" s="3">
        <f xml:space="preserve">  'Financial indicators'!R$43</f>
        <v>0</v>
      </c>
      <c r="S623" s="3">
        <f xml:space="preserve">  'Financial indicators'!S$43</f>
        <v>0</v>
      </c>
      <c r="T623" s="3">
        <f xml:space="preserve">  'Financial indicators'!T$43</f>
        <v>0</v>
      </c>
      <c r="U623" s="3">
        <f xml:space="preserve">  'Financial indicators'!U$43</f>
        <v>0</v>
      </c>
      <c r="V623" s="3">
        <f xml:space="preserve">  'Financial indicators'!V$43</f>
        <v>0</v>
      </c>
      <c r="W623" s="3">
        <f xml:space="preserve">  'Financial indicators'!W$43</f>
        <v>0</v>
      </c>
      <c r="X623" s="3">
        <f xml:space="preserve">  'Financial indicators'!X$43</f>
        <v>0</v>
      </c>
    </row>
    <row r="624" spans="1:24" outlineLevel="2">
      <c r="E624" s="2" t="str">
        <f t="shared" ref="E624:X624" si="263" xml:space="preserve">  E$527</f>
        <v>Total interest adjustment for financial metrics - Appointee - nominal</v>
      </c>
      <c r="F624" s="2">
        <f t="shared" si="263"/>
        <v>0</v>
      </c>
      <c r="G624" s="2" t="str">
        <f t="shared" si="263"/>
        <v>£m</v>
      </c>
      <c r="H624" s="2">
        <f t="shared" si="263"/>
        <v>91.278166048714837</v>
      </c>
      <c r="I624" s="2">
        <f t="shared" si="263"/>
        <v>0</v>
      </c>
      <c r="J624" s="2">
        <f t="shared" si="263"/>
        <v>0</v>
      </c>
      <c r="K624" s="2">
        <f t="shared" si="263"/>
        <v>0</v>
      </c>
      <c r="L624" s="2">
        <f t="shared" si="263"/>
        <v>0</v>
      </c>
      <c r="M624" s="2">
        <f t="shared" si="263"/>
        <v>0</v>
      </c>
      <c r="N624" s="2">
        <f t="shared" si="263"/>
        <v>0.66855097335557645</v>
      </c>
      <c r="O624" s="2">
        <f t="shared" si="263"/>
        <v>1.0222541963922716</v>
      </c>
      <c r="P624" s="2">
        <f t="shared" si="263"/>
        <v>2.7843339344078681</v>
      </c>
      <c r="Q624" s="2">
        <f t="shared" si="263"/>
        <v>6.4302677530468735</v>
      </c>
      <c r="R624" s="2">
        <f t="shared" si="263"/>
        <v>10.325117499041582</v>
      </c>
      <c r="S624" s="2">
        <f t="shared" si="263"/>
        <v>12.68192350810569</v>
      </c>
      <c r="T624" s="2">
        <f t="shared" si="263"/>
        <v>13.313483298809356</v>
      </c>
      <c r="U624" s="2">
        <f t="shared" si="263"/>
        <v>13.97649476709006</v>
      </c>
      <c r="V624" s="2">
        <f t="shared" si="263"/>
        <v>14.672524206491147</v>
      </c>
      <c r="W624" s="2">
        <f t="shared" si="263"/>
        <v>15.403215911974407</v>
      </c>
      <c r="X624" s="2">
        <f t="shared" si="263"/>
        <v>0</v>
      </c>
    </row>
    <row r="625" spans="1:24" outlineLevel="2">
      <c r="E625" s="69" t="s">
        <v>12456</v>
      </c>
      <c r="G625" s="69" t="s">
        <v>3263</v>
      </c>
      <c r="J625" s="32">
        <f t="shared" ref="J625:X625" si="264" xml:space="preserve">  IF( J619 = 0, 0, ( J620 + J621 - ( J622 + J623 ) ) / ( J619 + J624 ) ) * -1</f>
        <v>0</v>
      </c>
      <c r="K625" s="32">
        <f t="shared" si="264"/>
        <v>0</v>
      </c>
      <c r="L625" s="32">
        <f t="shared" si="264"/>
        <v>0</v>
      </c>
      <c r="M625" s="32">
        <f t="shared" si="264"/>
        <v>0</v>
      </c>
      <c r="N625" s="32">
        <f t="shared" si="264"/>
        <v>1.7828546539794965</v>
      </c>
      <c r="O625" s="32">
        <f t="shared" si="264"/>
        <v>1.7150544035865432</v>
      </c>
      <c r="P625" s="32">
        <f t="shared" si="264"/>
        <v>1.9052294866608472</v>
      </c>
      <c r="Q625" s="32">
        <f t="shared" si="264"/>
        <v>1.8953421219638869</v>
      </c>
      <c r="R625" s="32">
        <f t="shared" si="264"/>
        <v>1.8960069763939049</v>
      </c>
      <c r="S625" s="32">
        <f t="shared" si="264"/>
        <v>0</v>
      </c>
      <c r="T625" s="32">
        <f t="shared" si="264"/>
        <v>0</v>
      </c>
      <c r="U625" s="32">
        <f t="shared" si="264"/>
        <v>0</v>
      </c>
      <c r="V625" s="32">
        <f t="shared" si="264"/>
        <v>0</v>
      </c>
      <c r="W625" s="32">
        <f t="shared" si="264"/>
        <v>0</v>
      </c>
      <c r="X625" s="32">
        <f t="shared" si="264"/>
        <v>0</v>
      </c>
    </row>
    <row r="626" spans="1:24" outlineLevel="2"/>
    <row r="627" spans="1:24" outlineLevel="2"/>
    <row r="628" spans="1:24" outlineLevel="2">
      <c r="B628" s="81" t="s">
        <v>12457</v>
      </c>
    </row>
    <row r="629" spans="1:24" outlineLevel="2">
      <c r="A629" s="11"/>
      <c r="B629" s="11"/>
      <c r="C629" s="22"/>
      <c r="D629" s="21"/>
      <c r="E629" s="3" t="str">
        <f xml:space="preserve">  'Wholesale debt'!E$1125</f>
        <v>Interest income /(expense) excl. indexation of index-linked loans - Appointee - nominal</v>
      </c>
      <c r="F629" s="3">
        <f xml:space="preserve">  'Wholesale debt'!F$1125</f>
        <v>0</v>
      </c>
      <c r="G629" s="3" t="str">
        <f xml:space="preserve">  'Wholesale debt'!G$1125</f>
        <v>£m</v>
      </c>
      <c r="H629" s="3">
        <f xml:space="preserve">  'Wholesale debt'!H$1125</f>
        <v>-1471.9448869550113</v>
      </c>
      <c r="I629" s="3">
        <f xml:space="preserve">  'Wholesale debt'!I$1125</f>
        <v>0</v>
      </c>
      <c r="J629" s="3">
        <f xml:space="preserve">  'Wholesale debt'!J$1125</f>
        <v>0</v>
      </c>
      <c r="K629" s="3">
        <f xml:space="preserve">  'Wholesale debt'!K$1125</f>
        <v>0</v>
      </c>
      <c r="L629" s="3">
        <f xml:space="preserve">  'Wholesale debt'!L$1125</f>
        <v>0</v>
      </c>
      <c r="M629" s="3">
        <f xml:space="preserve">  'Wholesale debt'!M$1125</f>
        <v>0</v>
      </c>
      <c r="N629" s="3">
        <f xml:space="preserve">  'Wholesale debt'!N$1125</f>
        <v>-247.094021602227</v>
      </c>
      <c r="O629" s="3">
        <f xml:space="preserve">  'Wholesale debt'!O$1125</f>
        <v>-266.14647315473485</v>
      </c>
      <c r="P629" s="3">
        <f xml:space="preserve">  'Wholesale debt'!P$1125</f>
        <v>-291.87976282294591</v>
      </c>
      <c r="Q629" s="3">
        <f xml:space="preserve">  'Wholesale debt'!Q$1125</f>
        <v>-320.95029332592088</v>
      </c>
      <c r="R629" s="3">
        <f xml:space="preserve">  'Wholesale debt'!R$1125</f>
        <v>-345.87433604918266</v>
      </c>
      <c r="S629" s="3">
        <f xml:space="preserve">  'Wholesale debt'!S$1125</f>
        <v>0</v>
      </c>
      <c r="T629" s="3">
        <f xml:space="preserve">  'Wholesale debt'!T$1125</f>
        <v>0</v>
      </c>
      <c r="U629" s="3">
        <f xml:space="preserve">  'Wholesale debt'!U$1125</f>
        <v>0</v>
      </c>
      <c r="V629" s="3">
        <f xml:space="preserve">  'Wholesale debt'!V$1125</f>
        <v>0</v>
      </c>
      <c r="W629" s="3">
        <f xml:space="preserve">  'Wholesale debt'!W$1125</f>
        <v>0</v>
      </c>
      <c r="X629" s="3">
        <f xml:space="preserve">  'Wholesale debt'!X$1125</f>
        <v>0</v>
      </c>
    </row>
    <row r="630" spans="1:24" outlineLevel="2">
      <c r="A630" s="11"/>
      <c r="B630" s="11"/>
      <c r="C630" s="22"/>
      <c r="D630" s="21"/>
      <c r="E630" s="3" t="str">
        <f xml:space="preserve">  'Financial indicators'!E$14</f>
        <v>Funds from operations - pre-interest - Appointee - nominal</v>
      </c>
      <c r="F630" s="3">
        <f xml:space="preserve">  'Financial indicators'!F$14</f>
        <v>0</v>
      </c>
      <c r="G630" s="3" t="str">
        <f xml:space="preserve">  'Financial indicators'!G$14</f>
        <v>£m</v>
      </c>
      <c r="H630" s="3">
        <f xml:space="preserve">  'Financial indicators'!H$14</f>
        <v>5364.6164565717472</v>
      </c>
      <c r="I630" s="3">
        <f xml:space="preserve">  'Financial indicators'!I$14</f>
        <v>0</v>
      </c>
      <c r="J630" s="3">
        <f xml:space="preserve">  'Financial indicators'!J$14</f>
        <v>0</v>
      </c>
      <c r="K630" s="3">
        <f xml:space="preserve">  'Financial indicators'!K$14</f>
        <v>0</v>
      </c>
      <c r="L630" s="3">
        <f xml:space="preserve">  'Financial indicators'!L$14</f>
        <v>0</v>
      </c>
      <c r="M630" s="3">
        <f xml:space="preserve">  'Financial indicators'!M$14</f>
        <v>0</v>
      </c>
      <c r="N630" s="3">
        <f xml:space="preserve">  'Financial indicators'!N$14</f>
        <v>906.61249589584645</v>
      </c>
      <c r="O630" s="3">
        <f xml:space="preserve">  'Financial indicators'!O$14</f>
        <v>970.93538403618572</v>
      </c>
      <c r="P630" s="3">
        <f xml:space="preserve">  'Financial indicators'!P$14</f>
        <v>1062.6578311990072</v>
      </c>
      <c r="Q630" s="3">
        <f xml:space="preserve">  'Financial indicators'!Q$14</f>
        <v>1166.3502429346606</v>
      </c>
      <c r="R630" s="3">
        <f xml:space="preserve">  'Financial indicators'!R$14</f>
        <v>1258.060502506047</v>
      </c>
      <c r="S630" s="3">
        <f xml:space="preserve">  'Financial indicators'!S$14</f>
        <v>0</v>
      </c>
      <c r="T630" s="3">
        <f xml:space="preserve">  'Financial indicators'!T$14</f>
        <v>0</v>
      </c>
      <c r="U630" s="3">
        <f xml:space="preserve">  'Financial indicators'!U$14</f>
        <v>0</v>
      </c>
      <c r="V630" s="3">
        <f xml:space="preserve">  'Financial indicators'!V$14</f>
        <v>0</v>
      </c>
      <c r="W630" s="3">
        <f xml:space="preserve">  'Financial indicators'!W$14</f>
        <v>0</v>
      </c>
      <c r="X630" s="3">
        <f xml:space="preserve">  'Financial indicators'!X$14</f>
        <v>0</v>
      </c>
    </row>
    <row r="631" spans="1:24" outlineLevel="2">
      <c r="E631" s="2" t="str">
        <f t="shared" ref="E631:X631" si="265" xml:space="preserve">  E$553</f>
        <v>Total FFO pre interest adjustment for post financeability - nominal</v>
      </c>
      <c r="F631" s="2">
        <f t="shared" si="265"/>
        <v>0</v>
      </c>
      <c r="G631" s="2" t="str">
        <f t="shared" si="265"/>
        <v>£m</v>
      </c>
      <c r="H631" s="2">
        <f t="shared" si="265"/>
        <v>98.204814226397815</v>
      </c>
      <c r="I631" s="2">
        <f t="shared" si="265"/>
        <v>0</v>
      </c>
      <c r="J631" s="2">
        <f t="shared" si="265"/>
        <v>0</v>
      </c>
      <c r="K631" s="2">
        <f t="shared" si="265"/>
        <v>0</v>
      </c>
      <c r="L631" s="2">
        <f t="shared" si="265"/>
        <v>0</v>
      </c>
      <c r="M631" s="2">
        <f t="shared" si="265"/>
        <v>0</v>
      </c>
      <c r="N631" s="2">
        <f t="shared" si="265"/>
        <v>14.375790194420132</v>
      </c>
      <c r="O631" s="2">
        <f t="shared" si="265"/>
        <v>2.1370694671683621E-2</v>
      </c>
      <c r="P631" s="2">
        <f t="shared" si="265"/>
        <v>53.89335753481533</v>
      </c>
      <c r="Q631" s="2">
        <f t="shared" si="265"/>
        <v>51.353722400218231</v>
      </c>
      <c r="R631" s="2">
        <f t="shared" si="265"/>
        <v>48.608215094743073</v>
      </c>
      <c r="S631" s="2">
        <f t="shared" si="265"/>
        <v>-12.68192350810569</v>
      </c>
      <c r="T631" s="2">
        <f t="shared" si="265"/>
        <v>-13.313483298809356</v>
      </c>
      <c r="U631" s="2">
        <f t="shared" si="265"/>
        <v>-13.97649476709006</v>
      </c>
      <c r="V631" s="2">
        <f t="shared" si="265"/>
        <v>-14.672524206491147</v>
      </c>
      <c r="W631" s="2">
        <f t="shared" si="265"/>
        <v>-15.403215911974407</v>
      </c>
      <c r="X631" s="2">
        <f t="shared" si="265"/>
        <v>0</v>
      </c>
    </row>
    <row r="632" spans="1:24" outlineLevel="2">
      <c r="A632" s="11"/>
      <c r="B632" s="11"/>
      <c r="C632" s="22"/>
      <c r="D632" s="21"/>
      <c r="E632" s="3" t="str">
        <f xml:space="preserve">  'Financial indicators'!E$73</f>
        <v>Excess fast money - Appointee - nominal</v>
      </c>
      <c r="F632" s="3">
        <f xml:space="preserve">  'Financial indicators'!F$73</f>
        <v>0</v>
      </c>
      <c r="G632" s="3" t="str">
        <f xml:space="preserve">  'Financial indicators'!G$73</f>
        <v>£m</v>
      </c>
      <c r="H632" s="3">
        <f xml:space="preserve">  'Financial indicators'!H$73</f>
        <v>0</v>
      </c>
      <c r="I632" s="3">
        <f xml:space="preserve">  'Financial indicators'!I$73</f>
        <v>0</v>
      </c>
      <c r="J632" s="3">
        <f xml:space="preserve">  'Financial indicators'!J$73</f>
        <v>0</v>
      </c>
      <c r="K632" s="3">
        <f xml:space="preserve">  'Financial indicators'!K$73</f>
        <v>0</v>
      </c>
      <c r="L632" s="3">
        <f xml:space="preserve">  'Financial indicators'!L$73</f>
        <v>0</v>
      </c>
      <c r="M632" s="3">
        <f xml:space="preserve">  'Financial indicators'!M$73</f>
        <v>0</v>
      </c>
      <c r="N632" s="3">
        <f xml:space="preserve">  'Financial indicators'!N$73</f>
        <v>0</v>
      </c>
      <c r="O632" s="3">
        <f xml:space="preserve">  'Financial indicators'!O$73</f>
        <v>0</v>
      </c>
      <c r="P632" s="3">
        <f xml:space="preserve">  'Financial indicators'!P$73</f>
        <v>0</v>
      </c>
      <c r="Q632" s="3">
        <f xml:space="preserve">  'Financial indicators'!Q$73</f>
        <v>0</v>
      </c>
      <c r="R632" s="3">
        <f xml:space="preserve">  'Financial indicators'!R$73</f>
        <v>0</v>
      </c>
      <c r="S632" s="3">
        <f xml:space="preserve">  'Financial indicators'!S$73</f>
        <v>0</v>
      </c>
      <c r="T632" s="3">
        <f xml:space="preserve">  'Financial indicators'!T$73</f>
        <v>0</v>
      </c>
      <c r="U632" s="3">
        <f xml:space="preserve">  'Financial indicators'!U$73</f>
        <v>0</v>
      </c>
      <c r="V632" s="3">
        <f xml:space="preserve">  'Financial indicators'!V$73</f>
        <v>0</v>
      </c>
      <c r="W632" s="3">
        <f xml:space="preserve">  'Financial indicators'!W$73</f>
        <v>0</v>
      </c>
      <c r="X632" s="3">
        <f xml:space="preserve">  'Financial indicators'!X$73</f>
        <v>0</v>
      </c>
    </row>
    <row r="633" spans="1:24" outlineLevel="2">
      <c r="A633" s="11"/>
      <c r="B633" s="11"/>
      <c r="C633" s="22"/>
      <c r="D633" s="21"/>
      <c r="E633" s="3" t="str">
        <f xml:space="preserve">  'Appointee FS calcs'!E$710</f>
        <v>RCV Run off - Appointee - nominal</v>
      </c>
      <c r="F633" s="3">
        <f xml:space="preserve">  'Appointee FS calcs'!F$710</f>
        <v>0</v>
      </c>
      <c r="G633" s="3" t="str">
        <f xml:space="preserve">  'Appointee FS calcs'!G$710</f>
        <v>£m</v>
      </c>
      <c r="H633" s="3">
        <f xml:space="preserve">  'Appointee FS calcs'!H$710</f>
        <v>3419.9437463531654</v>
      </c>
      <c r="I633" s="3">
        <f xml:space="preserve">  'Appointee FS calcs'!I$710</f>
        <v>0</v>
      </c>
      <c r="J633" s="3">
        <f xml:space="preserve">  'Appointee FS calcs'!J$710</f>
        <v>0</v>
      </c>
      <c r="K633" s="3">
        <f xml:space="preserve">  'Appointee FS calcs'!K$710</f>
        <v>0</v>
      </c>
      <c r="L633" s="3">
        <f xml:space="preserve">  'Appointee FS calcs'!L$710</f>
        <v>0</v>
      </c>
      <c r="M633" s="3">
        <f xml:space="preserve">  'Appointee FS calcs'!M$710</f>
        <v>0</v>
      </c>
      <c r="N633" s="3">
        <f xml:space="preserve">  'Appointee FS calcs'!N$710</f>
        <v>481.64748892049539</v>
      </c>
      <c r="O633" s="3">
        <f xml:space="preserve">  'Appointee FS calcs'!O$710</f>
        <v>516.25429550890908</v>
      </c>
      <c r="P633" s="3">
        <f xml:space="preserve">  'Appointee FS calcs'!P$710</f>
        <v>565.75805315651576</v>
      </c>
      <c r="Q633" s="3">
        <f xml:space="preserve">  'Appointee FS calcs'!Q$710</f>
        <v>621.58091266545182</v>
      </c>
      <c r="R633" s="3">
        <f xml:space="preserve">  'Appointee FS calcs'!R$710</f>
        <v>670.46505830619958</v>
      </c>
      <c r="S633" s="3">
        <f xml:space="preserve">  'Appointee FS calcs'!S$710</f>
        <v>118.3881315511228</v>
      </c>
      <c r="T633" s="3">
        <f xml:space="preserve">  'Appointee FS calcs'!T$710</f>
        <v>115.54043275364914</v>
      </c>
      <c r="U633" s="3">
        <f xml:space="preserve">  'Appointee FS calcs'!U$710</f>
        <v>112.78103732191006</v>
      </c>
      <c r="V633" s="3">
        <f xml:space="preserve">  'Appointee FS calcs'!V$710</f>
        <v>110.07601263090422</v>
      </c>
      <c r="W633" s="3">
        <f xml:space="preserve">  'Appointee FS calcs'!W$710</f>
        <v>107.45232353800782</v>
      </c>
      <c r="X633" s="3">
        <f xml:space="preserve">  'Appointee FS calcs'!X$710</f>
        <v>0</v>
      </c>
    </row>
    <row r="634" spans="1:24" outlineLevel="2">
      <c r="A634" s="11"/>
      <c r="B634" s="11"/>
      <c r="C634" s="22"/>
      <c r="D634" s="21"/>
      <c r="E634" s="3" t="str">
        <f xml:space="preserve">  'Financial indicators'!E$43</f>
        <v>IRE totex adjustment for ACICR (Ofwat) - nominal</v>
      </c>
      <c r="F634" s="3">
        <f xml:space="preserve">  'Financial indicators'!F$43</f>
        <v>0</v>
      </c>
      <c r="G634" s="3" t="str">
        <f xml:space="preserve">  'Financial indicators'!G$43</f>
        <v>£m</v>
      </c>
      <c r="H634" s="3">
        <f xml:space="preserve">  'Financial indicators'!H$43</f>
        <v>0</v>
      </c>
      <c r="I634" s="3">
        <f xml:space="preserve">  'Financial indicators'!I$43</f>
        <v>0</v>
      </c>
      <c r="J634" s="3">
        <f xml:space="preserve">  'Financial indicators'!J$43</f>
        <v>0</v>
      </c>
      <c r="K634" s="3">
        <f xml:space="preserve">  'Financial indicators'!K$43</f>
        <v>0</v>
      </c>
      <c r="L634" s="3">
        <f xml:space="preserve">  'Financial indicators'!L$43</f>
        <v>0</v>
      </c>
      <c r="M634" s="3">
        <f xml:space="preserve">  'Financial indicators'!M$43</f>
        <v>0</v>
      </c>
      <c r="N634" s="3">
        <f xml:space="preserve">  'Financial indicators'!N$43</f>
        <v>0</v>
      </c>
      <c r="O634" s="3">
        <f xml:space="preserve">  'Financial indicators'!O$43</f>
        <v>0</v>
      </c>
      <c r="P634" s="3">
        <f xml:space="preserve">  'Financial indicators'!P$43</f>
        <v>0</v>
      </c>
      <c r="Q634" s="3">
        <f xml:space="preserve">  'Financial indicators'!Q$43</f>
        <v>0</v>
      </c>
      <c r="R634" s="3">
        <f xml:space="preserve">  'Financial indicators'!R$43</f>
        <v>0</v>
      </c>
      <c r="S634" s="3">
        <f xml:space="preserve">  'Financial indicators'!S$43</f>
        <v>0</v>
      </c>
      <c r="T634" s="3">
        <f xml:space="preserve">  'Financial indicators'!T$43</f>
        <v>0</v>
      </c>
      <c r="U634" s="3">
        <f xml:space="preserve">  'Financial indicators'!U$43</f>
        <v>0</v>
      </c>
      <c r="V634" s="3">
        <f xml:space="preserve">  'Financial indicators'!V$43</f>
        <v>0</v>
      </c>
      <c r="W634" s="3">
        <f xml:space="preserve">  'Financial indicators'!W$43</f>
        <v>0</v>
      </c>
      <c r="X634" s="3">
        <f xml:space="preserve">  'Financial indicators'!X$43</f>
        <v>0</v>
      </c>
    </row>
    <row r="635" spans="1:24" outlineLevel="2">
      <c r="E635" s="2" t="str">
        <f t="shared" ref="E635:X635" si="266" xml:space="preserve">  E$527</f>
        <v>Total interest adjustment for financial metrics - Appointee - nominal</v>
      </c>
      <c r="F635" s="2">
        <f t="shared" si="266"/>
        <v>0</v>
      </c>
      <c r="G635" s="2" t="str">
        <f t="shared" si="266"/>
        <v>£m</v>
      </c>
      <c r="H635" s="2">
        <f t="shared" si="266"/>
        <v>91.278166048714837</v>
      </c>
      <c r="I635" s="2">
        <f t="shared" si="266"/>
        <v>0</v>
      </c>
      <c r="J635" s="2">
        <f t="shared" si="266"/>
        <v>0</v>
      </c>
      <c r="K635" s="2">
        <f t="shared" si="266"/>
        <v>0</v>
      </c>
      <c r="L635" s="2">
        <f t="shared" si="266"/>
        <v>0</v>
      </c>
      <c r="M635" s="2">
        <f t="shared" si="266"/>
        <v>0</v>
      </c>
      <c r="N635" s="2">
        <f t="shared" si="266"/>
        <v>0.66855097335557645</v>
      </c>
      <c r="O635" s="2">
        <f t="shared" si="266"/>
        <v>1.0222541963922716</v>
      </c>
      <c r="P635" s="2">
        <f t="shared" si="266"/>
        <v>2.7843339344078681</v>
      </c>
      <c r="Q635" s="2">
        <f t="shared" si="266"/>
        <v>6.4302677530468735</v>
      </c>
      <c r="R635" s="2">
        <f t="shared" si="266"/>
        <v>10.325117499041582</v>
      </c>
      <c r="S635" s="2">
        <f t="shared" si="266"/>
        <v>12.68192350810569</v>
      </c>
      <c r="T635" s="2">
        <f t="shared" si="266"/>
        <v>13.313483298809356</v>
      </c>
      <c r="U635" s="2">
        <f t="shared" si="266"/>
        <v>13.97649476709006</v>
      </c>
      <c r="V635" s="2">
        <f t="shared" si="266"/>
        <v>14.672524206491147</v>
      </c>
      <c r="W635" s="2">
        <f t="shared" si="266"/>
        <v>15.403215911974407</v>
      </c>
      <c r="X635" s="2">
        <f t="shared" si="266"/>
        <v>0</v>
      </c>
    </row>
    <row r="636" spans="1:24" outlineLevel="2">
      <c r="E636" s="69" t="s">
        <v>12457</v>
      </c>
      <c r="G636" s="69" t="s">
        <v>3263</v>
      </c>
      <c r="J636" s="32">
        <f t="shared" ref="J636:X636" si="267" xml:space="preserve">  IF( J629 = 0, 0, ( J630 + J631 - J632 - J633 - J634 ) / ( J629 + J635 ) ) * -1</f>
        <v>0</v>
      </c>
      <c r="K636" s="32">
        <f t="shared" si="267"/>
        <v>0</v>
      </c>
      <c r="L636" s="32">
        <f t="shared" si="267"/>
        <v>0</v>
      </c>
      <c r="M636" s="32">
        <f t="shared" si="267"/>
        <v>0</v>
      </c>
      <c r="N636" s="32">
        <f t="shared" si="267"/>
        <v>1.7828546539794965</v>
      </c>
      <c r="O636" s="32">
        <f t="shared" si="267"/>
        <v>1.7150544035865432</v>
      </c>
      <c r="P636" s="32">
        <f t="shared" si="267"/>
        <v>1.9052294866608472</v>
      </c>
      <c r="Q636" s="32">
        <f t="shared" si="267"/>
        <v>1.8953421219638869</v>
      </c>
      <c r="R636" s="32">
        <f t="shared" si="267"/>
        <v>1.8960069763939049</v>
      </c>
      <c r="S636" s="32">
        <f t="shared" si="267"/>
        <v>0</v>
      </c>
      <c r="T636" s="32">
        <f t="shared" si="267"/>
        <v>0</v>
      </c>
      <c r="U636" s="32">
        <f t="shared" si="267"/>
        <v>0</v>
      </c>
      <c r="V636" s="32">
        <f t="shared" si="267"/>
        <v>0</v>
      </c>
      <c r="W636" s="32">
        <f t="shared" si="267"/>
        <v>0</v>
      </c>
      <c r="X636" s="32">
        <f t="shared" si="267"/>
        <v>0</v>
      </c>
    </row>
    <row r="637" spans="1:24" outlineLevel="2"/>
    <row r="638" spans="1:24" outlineLevel="2"/>
    <row r="639" spans="1:24" outlineLevel="2">
      <c r="B639" s="81" t="s">
        <v>12458</v>
      </c>
    </row>
    <row r="640" spans="1:24" outlineLevel="2">
      <c r="E640" s="2" t="str">
        <f t="shared" ref="E640:X640" si="268" xml:space="preserve">  E$579</f>
        <v>Net debt post financeability adjustment - Appointee - nominal</v>
      </c>
      <c r="F640" s="2">
        <f t="shared" si="268"/>
        <v>0</v>
      </c>
      <c r="G640" s="2" t="str">
        <f t="shared" si="268"/>
        <v>£m</v>
      </c>
      <c r="H640" s="2">
        <f t="shared" si="268"/>
        <v>36191.232432273537</v>
      </c>
      <c r="I640" s="2">
        <f t="shared" si="268"/>
        <v>0</v>
      </c>
      <c r="J640" s="2">
        <f t="shared" si="268"/>
        <v>0</v>
      </c>
      <c r="K640" s="2">
        <f t="shared" si="268"/>
        <v>0</v>
      </c>
      <c r="L640" s="2">
        <f t="shared" si="268"/>
        <v>0</v>
      </c>
      <c r="M640" s="2">
        <f t="shared" si="268"/>
        <v>0</v>
      </c>
      <c r="N640" s="2">
        <f t="shared" si="268"/>
        <v>6363.1831602559441</v>
      </c>
      <c r="O640" s="2">
        <f t="shared" si="268"/>
        <v>6919.1412014346161</v>
      </c>
      <c r="P640" s="2">
        <f t="shared" si="268"/>
        <v>7535.7797630113091</v>
      </c>
      <c r="Q640" s="2">
        <f t="shared" si="268"/>
        <v>8202.7268555408391</v>
      </c>
      <c r="R640" s="2">
        <f t="shared" si="268"/>
        <v>8658.4729548343348</v>
      </c>
      <c r="S640" s="2">
        <f t="shared" si="268"/>
        <v>-248.01191713391432</v>
      </c>
      <c r="T640" s="2">
        <f t="shared" si="268"/>
        <v>-248.01191713391432</v>
      </c>
      <c r="U640" s="2">
        <f t="shared" si="268"/>
        <v>-248.01191713391432</v>
      </c>
      <c r="V640" s="2">
        <f t="shared" si="268"/>
        <v>-248.01191713391432</v>
      </c>
      <c r="W640" s="2">
        <f t="shared" si="268"/>
        <v>-248.01191713391432</v>
      </c>
      <c r="X640" s="2">
        <f t="shared" si="268"/>
        <v>-248.01191713391432</v>
      </c>
    </row>
    <row r="641" spans="1:24" outlineLevel="2">
      <c r="A641" s="11"/>
      <c r="B641" s="11"/>
      <c r="C641" s="22"/>
      <c r="D641" s="21"/>
      <c r="E641" s="3" t="str">
        <f xml:space="preserve">  'Appointee FS calcs'!E$688</f>
        <v>Funds from operations - Appointee - nominal</v>
      </c>
      <c r="F641" s="3">
        <f xml:space="preserve">  'Appointee FS calcs'!F$688</f>
        <v>0</v>
      </c>
      <c r="G641" s="3" t="str">
        <f xml:space="preserve">  'Appointee FS calcs'!G$688</f>
        <v>£m</v>
      </c>
      <c r="H641" s="3">
        <f xml:space="preserve">  'Appointee FS calcs'!H$688</f>
        <v>3892.6715696167357</v>
      </c>
      <c r="I641" s="3">
        <f xml:space="preserve">  'Appointee FS calcs'!I$688</f>
        <v>0</v>
      </c>
      <c r="J641" s="3">
        <f xml:space="preserve">  'Appointee FS calcs'!J$688</f>
        <v>0</v>
      </c>
      <c r="K641" s="3">
        <f xml:space="preserve">  'Appointee FS calcs'!K$688</f>
        <v>0</v>
      </c>
      <c r="L641" s="3">
        <f xml:space="preserve">  'Appointee FS calcs'!L$688</f>
        <v>0</v>
      </c>
      <c r="M641" s="3">
        <f xml:space="preserve">  'Appointee FS calcs'!M$688</f>
        <v>0</v>
      </c>
      <c r="N641" s="3">
        <f xml:space="preserve">  'Appointee FS calcs'!N$688</f>
        <v>659.51847429361942</v>
      </c>
      <c r="O641" s="3">
        <f xml:space="preserve">  'Appointee FS calcs'!O$688</f>
        <v>704.78891088145087</v>
      </c>
      <c r="P641" s="3">
        <f xml:space="preserve">  'Appointee FS calcs'!P$688</f>
        <v>770.77806837606124</v>
      </c>
      <c r="Q641" s="3">
        <f xml:space="preserve">  'Appointee FS calcs'!Q$688</f>
        <v>845.39994960873969</v>
      </c>
      <c r="R641" s="3">
        <f xml:space="preserve">  'Appointee FS calcs'!R$688</f>
        <v>912.18616645686427</v>
      </c>
      <c r="S641" s="3">
        <f xml:space="preserve">  'Appointee FS calcs'!S$688</f>
        <v>0</v>
      </c>
      <c r="T641" s="3">
        <f xml:space="preserve">  'Appointee FS calcs'!T$688</f>
        <v>0</v>
      </c>
      <c r="U641" s="3">
        <f xml:space="preserve">  'Appointee FS calcs'!U$688</f>
        <v>0</v>
      </c>
      <c r="V641" s="3">
        <f xml:space="preserve">  'Appointee FS calcs'!V$688</f>
        <v>0</v>
      </c>
      <c r="W641" s="3">
        <f xml:space="preserve">  'Appointee FS calcs'!W$688</f>
        <v>0</v>
      </c>
      <c r="X641" s="3">
        <f xml:space="preserve">  'Appointee FS calcs'!X$688</f>
        <v>0</v>
      </c>
    </row>
    <row r="642" spans="1:24" outlineLevel="2">
      <c r="E642" s="2" t="str">
        <f t="shared" ref="E642:X642" si="269" xml:space="preserve">  E$537</f>
        <v>Total FFO adjustment for post financeability - nominal</v>
      </c>
      <c r="F642" s="2">
        <f t="shared" si="269"/>
        <v>0</v>
      </c>
      <c r="G642" s="2" t="str">
        <f t="shared" si="269"/>
        <v>£m</v>
      </c>
      <c r="H642" s="2">
        <f t="shared" si="269"/>
        <v>189.48298027511262</v>
      </c>
      <c r="I642" s="2">
        <f t="shared" si="269"/>
        <v>0</v>
      </c>
      <c r="J642" s="2">
        <f t="shared" si="269"/>
        <v>0</v>
      </c>
      <c r="K642" s="2">
        <f t="shared" si="269"/>
        <v>0</v>
      </c>
      <c r="L642" s="2">
        <f t="shared" si="269"/>
        <v>0</v>
      </c>
      <c r="M642" s="2">
        <f t="shared" si="269"/>
        <v>0</v>
      </c>
      <c r="N642" s="2">
        <f t="shared" si="269"/>
        <v>15.044341167775709</v>
      </c>
      <c r="O642" s="2">
        <f t="shared" si="269"/>
        <v>1.0436248910639552</v>
      </c>
      <c r="P642" s="2">
        <f t="shared" si="269"/>
        <v>56.677691469223198</v>
      </c>
      <c r="Q642" s="2">
        <f t="shared" si="269"/>
        <v>57.783990153265101</v>
      </c>
      <c r="R642" s="2">
        <f t="shared" si="269"/>
        <v>58.933332593784655</v>
      </c>
      <c r="S642" s="2">
        <f t="shared" si="269"/>
        <v>0</v>
      </c>
      <c r="T642" s="2">
        <f t="shared" si="269"/>
        <v>0</v>
      </c>
      <c r="U642" s="2">
        <f t="shared" si="269"/>
        <v>0</v>
      </c>
      <c r="V642" s="2">
        <f t="shared" si="269"/>
        <v>0</v>
      </c>
      <c r="W642" s="2">
        <f t="shared" si="269"/>
        <v>0</v>
      </c>
      <c r="X642" s="2">
        <f t="shared" si="269"/>
        <v>0</v>
      </c>
    </row>
    <row r="643" spans="1:24" outlineLevel="2">
      <c r="A643" s="11"/>
      <c r="B643" s="11"/>
      <c r="C643" s="22"/>
      <c r="D643" s="21"/>
      <c r="E643" s="3" t="str">
        <f xml:space="preserve">  'Financial indicators'!E$43</f>
        <v>IRE totex adjustment for ACICR (Ofwat) - nominal</v>
      </c>
      <c r="F643" s="3">
        <f xml:space="preserve">  'Financial indicators'!F$43</f>
        <v>0</v>
      </c>
      <c r="G643" s="3" t="str">
        <f xml:space="preserve">  'Financial indicators'!G$43</f>
        <v>£m</v>
      </c>
      <c r="H643" s="3">
        <f xml:space="preserve">  'Financial indicators'!H$43</f>
        <v>0</v>
      </c>
      <c r="I643" s="3">
        <f xml:space="preserve">  'Financial indicators'!I$43</f>
        <v>0</v>
      </c>
      <c r="J643" s="3">
        <f xml:space="preserve">  'Financial indicators'!J$43</f>
        <v>0</v>
      </c>
      <c r="K643" s="3">
        <f xml:space="preserve">  'Financial indicators'!K$43</f>
        <v>0</v>
      </c>
      <c r="L643" s="3">
        <f xml:space="preserve">  'Financial indicators'!L$43</f>
        <v>0</v>
      </c>
      <c r="M643" s="3">
        <f xml:space="preserve">  'Financial indicators'!M$43</f>
        <v>0</v>
      </c>
      <c r="N643" s="3">
        <f xml:space="preserve">  'Financial indicators'!N$43</f>
        <v>0</v>
      </c>
      <c r="O643" s="3">
        <f xml:space="preserve">  'Financial indicators'!O$43</f>
        <v>0</v>
      </c>
      <c r="P643" s="3">
        <f xml:space="preserve">  'Financial indicators'!P$43</f>
        <v>0</v>
      </c>
      <c r="Q643" s="3">
        <f xml:space="preserve">  'Financial indicators'!Q$43</f>
        <v>0</v>
      </c>
      <c r="R643" s="3">
        <f xml:space="preserve">  'Financial indicators'!R$43</f>
        <v>0</v>
      </c>
      <c r="S643" s="3">
        <f xml:space="preserve">  'Financial indicators'!S$43</f>
        <v>0</v>
      </c>
      <c r="T643" s="3">
        <f xml:space="preserve">  'Financial indicators'!T$43</f>
        <v>0</v>
      </c>
      <c r="U643" s="3">
        <f xml:space="preserve">  'Financial indicators'!U$43</f>
        <v>0</v>
      </c>
      <c r="V643" s="3">
        <f xml:space="preserve">  'Financial indicators'!V$43</f>
        <v>0</v>
      </c>
      <c r="W643" s="3">
        <f xml:space="preserve">  'Financial indicators'!W$43</f>
        <v>0</v>
      </c>
      <c r="X643" s="3">
        <f xml:space="preserve">  'Financial indicators'!X$43</f>
        <v>0</v>
      </c>
    </row>
    <row r="644" spans="1:24" outlineLevel="2">
      <c r="E644" s="69" t="s">
        <v>12458</v>
      </c>
      <c r="G644" s="69" t="s">
        <v>940</v>
      </c>
      <c r="J644" s="20">
        <f t="shared" ref="J644:X644" si="270" xml:space="preserve">  IF( J640 &lt;&gt; 0, ( J641 + J642 - J643 ) / J640, 0 )</f>
        <v>0</v>
      </c>
      <c r="K644" s="20">
        <f t="shared" si="270"/>
        <v>0</v>
      </c>
      <c r="L644" s="20">
        <f t="shared" si="270"/>
        <v>0</v>
      </c>
      <c r="M644" s="20">
        <f t="shared" si="270"/>
        <v>0</v>
      </c>
      <c r="N644" s="20">
        <f t="shared" si="270"/>
        <v>0.10601027794935615</v>
      </c>
      <c r="O644" s="20">
        <f t="shared" si="270"/>
        <v>0.10201158138327447</v>
      </c>
      <c r="P644" s="20">
        <f t="shared" si="270"/>
        <v>0.10980360173299861</v>
      </c>
      <c r="Q644" s="20">
        <f t="shared" si="270"/>
        <v>0.11010776729105826</v>
      </c>
      <c r="R644" s="20">
        <f t="shared" si="270"/>
        <v>0.11215828750824224</v>
      </c>
      <c r="S644" s="20">
        <f t="shared" si="270"/>
        <v>0</v>
      </c>
      <c r="T644" s="20">
        <f t="shared" si="270"/>
        <v>0</v>
      </c>
      <c r="U644" s="20">
        <f t="shared" si="270"/>
        <v>0</v>
      </c>
      <c r="V644" s="20">
        <f t="shared" si="270"/>
        <v>0</v>
      </c>
      <c r="W644" s="20">
        <f t="shared" si="270"/>
        <v>0</v>
      </c>
      <c r="X644" s="20">
        <f t="shared" si="270"/>
        <v>0</v>
      </c>
    </row>
    <row r="645" spans="1:24" outlineLevel="2"/>
    <row r="646" spans="1:24" outlineLevel="2"/>
    <row r="647" spans="1:24" outlineLevel="2">
      <c r="B647" s="81" t="s">
        <v>12459</v>
      </c>
    </row>
    <row r="648" spans="1:24" outlineLevel="2">
      <c r="E648" s="2" t="str">
        <f t="shared" ref="E648:X648" si="271" xml:space="preserve">  E$579</f>
        <v>Net debt post financeability adjustment - Appointee - nominal</v>
      </c>
      <c r="F648" s="2">
        <f t="shared" si="271"/>
        <v>0</v>
      </c>
      <c r="G648" s="2" t="str">
        <f t="shared" si="271"/>
        <v>£m</v>
      </c>
      <c r="H648" s="2">
        <f t="shared" si="271"/>
        <v>36191.232432273537</v>
      </c>
      <c r="I648" s="2">
        <f t="shared" si="271"/>
        <v>0</v>
      </c>
      <c r="J648" s="2">
        <f t="shared" si="271"/>
        <v>0</v>
      </c>
      <c r="K648" s="2">
        <f t="shared" si="271"/>
        <v>0</v>
      </c>
      <c r="L648" s="2">
        <f t="shared" si="271"/>
        <v>0</v>
      </c>
      <c r="M648" s="2">
        <f t="shared" si="271"/>
        <v>0</v>
      </c>
      <c r="N648" s="2">
        <f t="shared" si="271"/>
        <v>6363.1831602559441</v>
      </c>
      <c r="O648" s="2">
        <f t="shared" si="271"/>
        <v>6919.1412014346161</v>
      </c>
      <c r="P648" s="2">
        <f t="shared" si="271"/>
        <v>7535.7797630113091</v>
      </c>
      <c r="Q648" s="2">
        <f t="shared" si="271"/>
        <v>8202.7268555408391</v>
      </c>
      <c r="R648" s="2">
        <f t="shared" si="271"/>
        <v>8658.4729548343348</v>
      </c>
      <c r="S648" s="2">
        <f t="shared" si="271"/>
        <v>-248.01191713391432</v>
      </c>
      <c r="T648" s="2">
        <f t="shared" si="271"/>
        <v>-248.01191713391432</v>
      </c>
      <c r="U648" s="2">
        <f t="shared" si="271"/>
        <v>-248.01191713391432</v>
      </c>
      <c r="V648" s="2">
        <f t="shared" si="271"/>
        <v>-248.01191713391432</v>
      </c>
      <c r="W648" s="2">
        <f t="shared" si="271"/>
        <v>-248.01191713391432</v>
      </c>
      <c r="X648" s="2">
        <f t="shared" si="271"/>
        <v>-248.01191713391432</v>
      </c>
    </row>
    <row r="649" spans="1:24" outlineLevel="2">
      <c r="A649" s="11"/>
      <c r="B649" s="11"/>
      <c r="C649" s="22"/>
      <c r="D649" s="21"/>
      <c r="E649" s="3" t="str">
        <f xml:space="preserve">  'Appointee FS calcs'!E$688</f>
        <v>Funds from operations - Appointee - nominal</v>
      </c>
      <c r="F649" s="3">
        <f xml:space="preserve">  'Appointee FS calcs'!F$688</f>
        <v>0</v>
      </c>
      <c r="G649" s="3" t="str">
        <f xml:space="preserve">  'Appointee FS calcs'!G$688</f>
        <v>£m</v>
      </c>
      <c r="H649" s="3">
        <f xml:space="preserve">  'Appointee FS calcs'!H$688</f>
        <v>3892.6715696167357</v>
      </c>
      <c r="I649" s="3">
        <f xml:space="preserve">  'Appointee FS calcs'!I$688</f>
        <v>0</v>
      </c>
      <c r="J649" s="3">
        <f xml:space="preserve">  'Appointee FS calcs'!J$688</f>
        <v>0</v>
      </c>
      <c r="K649" s="3">
        <f xml:space="preserve">  'Appointee FS calcs'!K$688</f>
        <v>0</v>
      </c>
      <c r="L649" s="3">
        <f xml:space="preserve">  'Appointee FS calcs'!L$688</f>
        <v>0</v>
      </c>
      <c r="M649" s="3">
        <f xml:space="preserve">  'Appointee FS calcs'!M$688</f>
        <v>0</v>
      </c>
      <c r="N649" s="3">
        <f xml:space="preserve">  'Appointee FS calcs'!N$688</f>
        <v>659.51847429361942</v>
      </c>
      <c r="O649" s="3">
        <f xml:space="preserve">  'Appointee FS calcs'!O$688</f>
        <v>704.78891088145087</v>
      </c>
      <c r="P649" s="3">
        <f xml:space="preserve">  'Appointee FS calcs'!P$688</f>
        <v>770.77806837606124</v>
      </c>
      <c r="Q649" s="3">
        <f xml:space="preserve">  'Appointee FS calcs'!Q$688</f>
        <v>845.39994960873969</v>
      </c>
      <c r="R649" s="3">
        <f xml:space="preserve">  'Appointee FS calcs'!R$688</f>
        <v>912.18616645686427</v>
      </c>
      <c r="S649" s="3">
        <f xml:space="preserve">  'Appointee FS calcs'!S$688</f>
        <v>0</v>
      </c>
      <c r="T649" s="3">
        <f xml:space="preserve">  'Appointee FS calcs'!T$688</f>
        <v>0</v>
      </c>
      <c r="U649" s="3">
        <f xml:space="preserve">  'Appointee FS calcs'!U$688</f>
        <v>0</v>
      </c>
      <c r="V649" s="3">
        <f xml:space="preserve">  'Appointee FS calcs'!V$688</f>
        <v>0</v>
      </c>
      <c r="W649" s="3">
        <f xml:space="preserve">  'Appointee FS calcs'!W$688</f>
        <v>0</v>
      </c>
      <c r="X649" s="3">
        <f xml:space="preserve">  'Appointee FS calcs'!X$688</f>
        <v>0</v>
      </c>
    </row>
    <row r="650" spans="1:24" outlineLevel="2">
      <c r="E650" s="2" t="str">
        <f t="shared" ref="E650:X650" si="272" xml:space="preserve">  E$537</f>
        <v>Total FFO adjustment for post financeability - nominal</v>
      </c>
      <c r="F650" s="2">
        <f t="shared" si="272"/>
        <v>0</v>
      </c>
      <c r="G650" s="2" t="str">
        <f t="shared" si="272"/>
        <v>£m</v>
      </c>
      <c r="H650" s="2">
        <f t="shared" si="272"/>
        <v>189.48298027511262</v>
      </c>
      <c r="I650" s="2">
        <f t="shared" si="272"/>
        <v>0</v>
      </c>
      <c r="J650" s="2">
        <f t="shared" si="272"/>
        <v>0</v>
      </c>
      <c r="K650" s="2">
        <f t="shared" si="272"/>
        <v>0</v>
      </c>
      <c r="L650" s="2">
        <f t="shared" si="272"/>
        <v>0</v>
      </c>
      <c r="M650" s="2">
        <f t="shared" si="272"/>
        <v>0</v>
      </c>
      <c r="N650" s="2">
        <f t="shared" si="272"/>
        <v>15.044341167775709</v>
      </c>
      <c r="O650" s="2">
        <f t="shared" si="272"/>
        <v>1.0436248910639552</v>
      </c>
      <c r="P650" s="2">
        <f t="shared" si="272"/>
        <v>56.677691469223198</v>
      </c>
      <c r="Q650" s="2">
        <f t="shared" si="272"/>
        <v>57.783990153265101</v>
      </c>
      <c r="R650" s="2">
        <f t="shared" si="272"/>
        <v>58.933332593784655</v>
      </c>
      <c r="S650" s="2">
        <f t="shared" si="272"/>
        <v>0</v>
      </c>
      <c r="T650" s="2">
        <f t="shared" si="272"/>
        <v>0</v>
      </c>
      <c r="U650" s="2">
        <f t="shared" si="272"/>
        <v>0</v>
      </c>
      <c r="V650" s="2">
        <f t="shared" si="272"/>
        <v>0</v>
      </c>
      <c r="W650" s="2">
        <f t="shared" si="272"/>
        <v>0</v>
      </c>
      <c r="X650" s="2">
        <f t="shared" si="272"/>
        <v>0</v>
      </c>
    </row>
    <row r="651" spans="1:24" outlineLevel="2">
      <c r="A651" s="11"/>
      <c r="B651" s="11"/>
      <c r="C651" s="22"/>
      <c r="D651" s="21"/>
      <c r="E651" s="3" t="str">
        <f xml:space="preserve">  'Appointee FS calcs'!E$341</f>
        <v>Index linked debt indexation - Appointee - nominal POS</v>
      </c>
      <c r="F651" s="3">
        <f xml:space="preserve">  'Appointee FS calcs'!F$341</f>
        <v>0</v>
      </c>
      <c r="G651" s="3" t="str">
        <f xml:space="preserve">  'Appointee FS calcs'!G$341</f>
        <v>£m</v>
      </c>
      <c r="H651" s="3">
        <f xml:space="preserve">  'Appointee FS calcs'!H$341</f>
        <v>620.32348433331913</v>
      </c>
      <c r="I651" s="3">
        <f xml:space="preserve">  'Appointee FS calcs'!I$341</f>
        <v>0</v>
      </c>
      <c r="J651" s="3">
        <f xml:space="preserve">  'Appointee FS calcs'!J$341</f>
        <v>0</v>
      </c>
      <c r="K651" s="3">
        <f xml:space="preserve">  'Appointee FS calcs'!K$341</f>
        <v>0</v>
      </c>
      <c r="L651" s="3">
        <f xml:space="preserve">  'Appointee FS calcs'!L$341</f>
        <v>0</v>
      </c>
      <c r="M651" s="3">
        <f xml:space="preserve">  'Appointee FS calcs'!M$341</f>
        <v>0</v>
      </c>
      <c r="N651" s="3">
        <f xml:space="preserve">  'Appointee FS calcs'!N$341</f>
        <v>56.58112440639902</v>
      </c>
      <c r="O651" s="3">
        <f xml:space="preserve">  'Appointee FS calcs'!O$341</f>
        <v>58.625977320539576</v>
      </c>
      <c r="P651" s="3">
        <f xml:space="preserve">  'Appointee FS calcs'!P$341</f>
        <v>62.703050143091417</v>
      </c>
      <c r="Q651" s="3">
        <f xml:space="preserve">  'Appointee FS calcs'!Q$341</f>
        <v>67.808150852732524</v>
      </c>
      <c r="R651" s="3">
        <f xml:space="preserve">  'Appointee FS calcs'!R$341</f>
        <v>73.11849037329462</v>
      </c>
      <c r="S651" s="3">
        <f xml:space="preserve">  'Appointee FS calcs'!S$341</f>
        <v>49.806562801457503</v>
      </c>
      <c r="T651" s="3">
        <f xml:space="preserve">  'Appointee FS calcs'!T$341</f>
        <v>60.785702661564308</v>
      </c>
      <c r="U651" s="3">
        <f xml:space="preserve">  'Appointee FS calcs'!U$341</f>
        <v>62.493166219473672</v>
      </c>
      <c r="V651" s="3">
        <f xml:space="preserve">  'Appointee FS calcs'!V$341</f>
        <v>63.346897998428744</v>
      </c>
      <c r="W651" s="3">
        <f xml:space="preserve">  'Appointee FS calcs'!W$341</f>
        <v>65.054361556337724</v>
      </c>
      <c r="X651" s="3">
        <f xml:space="preserve">  'Appointee FS calcs'!X$341</f>
        <v>0</v>
      </c>
    </row>
    <row r="652" spans="1:24" outlineLevel="2">
      <c r="A652" s="11"/>
      <c r="B652" s="11"/>
      <c r="C652" s="22"/>
      <c r="D652" s="21"/>
      <c r="E652" s="3" t="str">
        <f xml:space="preserve">  'Financial indicators'!E$43</f>
        <v>IRE totex adjustment for ACICR (Ofwat) - nominal</v>
      </c>
      <c r="F652" s="3">
        <f xml:space="preserve">  'Financial indicators'!F$43</f>
        <v>0</v>
      </c>
      <c r="G652" s="3" t="str">
        <f xml:space="preserve">  'Financial indicators'!G$43</f>
        <v>£m</v>
      </c>
      <c r="H652" s="3">
        <f xml:space="preserve">  'Financial indicators'!H$43</f>
        <v>0</v>
      </c>
      <c r="I652" s="3">
        <f xml:space="preserve">  'Financial indicators'!I$43</f>
        <v>0</v>
      </c>
      <c r="J652" s="3">
        <f xml:space="preserve">  'Financial indicators'!J$43</f>
        <v>0</v>
      </c>
      <c r="K652" s="3">
        <f xml:space="preserve">  'Financial indicators'!K$43</f>
        <v>0</v>
      </c>
      <c r="L652" s="3">
        <f xml:space="preserve">  'Financial indicators'!L$43</f>
        <v>0</v>
      </c>
      <c r="M652" s="3">
        <f xml:space="preserve">  'Financial indicators'!M$43</f>
        <v>0</v>
      </c>
      <c r="N652" s="3">
        <f xml:space="preserve">  'Financial indicators'!N$43</f>
        <v>0</v>
      </c>
      <c r="O652" s="3">
        <f xml:space="preserve">  'Financial indicators'!O$43</f>
        <v>0</v>
      </c>
      <c r="P652" s="3">
        <f xml:space="preserve">  'Financial indicators'!P$43</f>
        <v>0</v>
      </c>
      <c r="Q652" s="3">
        <f xml:space="preserve">  'Financial indicators'!Q$43</f>
        <v>0</v>
      </c>
      <c r="R652" s="3">
        <f xml:space="preserve">  'Financial indicators'!R$43</f>
        <v>0</v>
      </c>
      <c r="S652" s="3">
        <f xml:space="preserve">  'Financial indicators'!S$43</f>
        <v>0</v>
      </c>
      <c r="T652" s="3">
        <f xml:space="preserve">  'Financial indicators'!T$43</f>
        <v>0</v>
      </c>
      <c r="U652" s="3">
        <f xml:space="preserve">  'Financial indicators'!U$43</f>
        <v>0</v>
      </c>
      <c r="V652" s="3">
        <f xml:space="preserve">  'Financial indicators'!V$43</f>
        <v>0</v>
      </c>
      <c r="W652" s="3">
        <f xml:space="preserve">  'Financial indicators'!W$43</f>
        <v>0</v>
      </c>
      <c r="X652" s="3">
        <f xml:space="preserve">  'Financial indicators'!X$43</f>
        <v>0</v>
      </c>
    </row>
    <row r="653" spans="1:24" outlineLevel="2">
      <c r="E653" s="69" t="s">
        <v>12459</v>
      </c>
      <c r="G653" s="69" t="s">
        <v>940</v>
      </c>
      <c r="J653" s="20">
        <f t="shared" ref="J653:X653" si="273" xml:space="preserve">  IF( J648 &lt;&gt; 0, ( ( J649 + J650 - J651 - J652 ) / J648 ), 0 )</f>
        <v>0</v>
      </c>
      <c r="K653" s="20">
        <f t="shared" si="273"/>
        <v>0</v>
      </c>
      <c r="L653" s="20">
        <f t="shared" si="273"/>
        <v>0</v>
      </c>
      <c r="M653" s="20">
        <f t="shared" si="273"/>
        <v>0</v>
      </c>
      <c r="N653" s="20">
        <f t="shared" si="273"/>
        <v>9.7118325135581857E-2</v>
      </c>
      <c r="O653" s="20">
        <f t="shared" si="273"/>
        <v>9.3538567809222234E-2</v>
      </c>
      <c r="P653" s="20">
        <f t="shared" si="273"/>
        <v>0.10148289012583837</v>
      </c>
      <c r="Q653" s="20">
        <f t="shared" si="273"/>
        <v>0.10184122958391409</v>
      </c>
      <c r="R653" s="20">
        <f t="shared" si="273"/>
        <v>0.10371355472975963</v>
      </c>
      <c r="S653" s="20">
        <f t="shared" si="273"/>
        <v>0.20082326436985037</v>
      </c>
      <c r="T653" s="20">
        <f t="shared" si="273"/>
        <v>0.24509186237507691</v>
      </c>
      <c r="U653" s="20">
        <f t="shared" si="273"/>
        <v>0.25197646525078232</v>
      </c>
      <c r="V653" s="20">
        <f t="shared" si="273"/>
        <v>0.25541876668863661</v>
      </c>
      <c r="W653" s="20">
        <f t="shared" si="273"/>
        <v>0.26230336956434053</v>
      </c>
      <c r="X653" s="20">
        <f t="shared" si="273"/>
        <v>0</v>
      </c>
    </row>
    <row r="654" spans="1:24" outlineLevel="2"/>
    <row r="655" spans="1:24" outlineLevel="2"/>
    <row r="656" spans="1:24" outlineLevel="2">
      <c r="B656" s="81" t="s">
        <v>12460</v>
      </c>
    </row>
    <row r="657" spans="1:24" outlineLevel="2">
      <c r="A657" s="11"/>
      <c r="B657" s="11"/>
      <c r="C657" s="22"/>
      <c r="D657" s="21"/>
      <c r="E657" s="3" t="str">
        <f xml:space="preserve">  'Appointee FS calcs'!E$399</f>
        <v>Dividend - Appointee - nominal POS</v>
      </c>
      <c r="F657" s="3">
        <f xml:space="preserve">  'Appointee FS calcs'!F$399</f>
        <v>0</v>
      </c>
      <c r="G657" s="3" t="str">
        <f xml:space="preserve">  'Appointee FS calcs'!G$399</f>
        <v>£m</v>
      </c>
      <c r="H657" s="3">
        <f xml:space="preserve">  'Appointee FS calcs'!H$399</f>
        <v>642.7778484309888</v>
      </c>
      <c r="I657" s="3">
        <f xml:space="preserve">  'Appointee FS calcs'!I$399</f>
        <v>0</v>
      </c>
      <c r="J657" s="3">
        <f xml:space="preserve">  'Appointee FS calcs'!J$399</f>
        <v>0</v>
      </c>
      <c r="K657" s="3">
        <f xml:space="preserve">  'Appointee FS calcs'!K$399</f>
        <v>0</v>
      </c>
      <c r="L657" s="3">
        <f xml:space="preserve">  'Appointee FS calcs'!L$399</f>
        <v>0</v>
      </c>
      <c r="M657" s="3">
        <f xml:space="preserve">  'Appointee FS calcs'!M$399</f>
        <v>0</v>
      </c>
      <c r="N657" s="3">
        <f xml:space="preserve">  'Appointee FS calcs'!N$399</f>
        <v>104.63966751391001</v>
      </c>
      <c r="O657" s="3">
        <f xml:space="preserve">  'Appointee FS calcs'!O$399</f>
        <v>112.88738514117699</v>
      </c>
      <c r="P657" s="3">
        <f xml:space="preserve">  'Appointee FS calcs'!P$399</f>
        <v>128.12959497901306</v>
      </c>
      <c r="Q657" s="3">
        <f xml:space="preserve">  'Appointee FS calcs'!Q$399</f>
        <v>142.61839903389557</v>
      </c>
      <c r="R657" s="3">
        <f xml:space="preserve">  'Appointee FS calcs'!R$399</f>
        <v>154.50280176299313</v>
      </c>
      <c r="S657" s="3">
        <f xml:space="preserve">  'Appointee FS calcs'!S$399</f>
        <v>0</v>
      </c>
      <c r="T657" s="3">
        <f xml:space="preserve">  'Appointee FS calcs'!T$399</f>
        <v>0</v>
      </c>
      <c r="U657" s="3">
        <f xml:space="preserve">  'Appointee FS calcs'!U$399</f>
        <v>0</v>
      </c>
      <c r="V657" s="3">
        <f xml:space="preserve">  'Appointee FS calcs'!V$399</f>
        <v>0</v>
      </c>
      <c r="W657" s="3">
        <f xml:space="preserve">  'Appointee FS calcs'!W$399</f>
        <v>0</v>
      </c>
      <c r="X657" s="3">
        <f xml:space="preserve">  'Appointee FS calcs'!X$399</f>
        <v>0</v>
      </c>
    </row>
    <row r="658" spans="1:24" outlineLevel="2">
      <c r="A658" s="11"/>
      <c r="B658" s="11"/>
      <c r="C658" s="22"/>
      <c r="D658" s="21"/>
      <c r="E658" s="3" t="str">
        <f xml:space="preserve">  'FinStat Appointee'!E$22</f>
        <v>Profit after tax - Appointee - nominal</v>
      </c>
      <c r="F658" s="3">
        <f xml:space="preserve">  'FinStat Appointee'!F$22</f>
        <v>0</v>
      </c>
      <c r="G658" s="3" t="str">
        <f xml:space="preserve">  'FinStat Appointee'!G$22</f>
        <v>£m</v>
      </c>
      <c r="H658" s="3">
        <f xml:space="preserve">  'FinStat Appointee'!H$22</f>
        <v>1254.9569547981109</v>
      </c>
      <c r="I658" s="3">
        <f xml:space="preserve">  'FinStat Appointee'!I$22</f>
        <v>0</v>
      </c>
      <c r="J658" s="3">
        <f xml:space="preserve">  'FinStat Appointee'!J$22</f>
        <v>0</v>
      </c>
      <c r="K658" s="3">
        <f xml:space="preserve">  'FinStat Appointee'!K$22</f>
        <v>0</v>
      </c>
      <c r="L658" s="3">
        <f xml:space="preserve">  'FinStat Appointee'!L$22</f>
        <v>0</v>
      </c>
      <c r="M658" s="3">
        <f xml:space="preserve">  'FinStat Appointee'!M$22</f>
        <v>0</v>
      </c>
      <c r="N658" s="3">
        <f xml:space="preserve">  'FinStat Appointee'!N$22</f>
        <v>260.00737980893564</v>
      </c>
      <c r="O658" s="3">
        <f xml:space="preserve">  'FinStat Appointee'!O$22</f>
        <v>218.43259254587733</v>
      </c>
      <c r="P658" s="3">
        <f xml:space="preserve">  'FinStat Appointee'!P$22</f>
        <v>224.04094472536869</v>
      </c>
      <c r="Q658" s="3">
        <f xml:space="preserve">  'FinStat Appointee'!Q$22</f>
        <v>240.5013112492112</v>
      </c>
      <c r="R658" s="3">
        <f xml:space="preserve">  'FinStat Appointee'!R$22</f>
        <v>335.21530692470259</v>
      </c>
      <c r="S658" s="3">
        <f xml:space="preserve">  'FinStat Appointee'!S$22</f>
        <v>21.290929606704765</v>
      </c>
      <c r="T658" s="3">
        <f xml:space="preserve">  'FinStat Appointee'!T$22</f>
        <v>1.3752009600837631</v>
      </c>
      <c r="U658" s="3">
        <f xml:space="preserve">  'FinStat Appointee'!U$22</f>
        <v>-6.9152511658223474</v>
      </c>
      <c r="V658" s="3">
        <f xml:space="preserve">  'FinStat Appointee'!V$22</f>
        <v>-14.838545587527129</v>
      </c>
      <c r="W658" s="3">
        <f xml:space="preserve">  'FinStat Appointee'!W$22</f>
        <v>-24.152914269423611</v>
      </c>
      <c r="X658" s="3">
        <f xml:space="preserve">  'FinStat Appointee'!X$22</f>
        <v>0</v>
      </c>
    </row>
    <row r="659" spans="1:24" outlineLevel="2">
      <c r="E659" s="2" t="str">
        <f t="shared" ref="E659:X659" si="274" xml:space="preserve">  E$599</f>
        <v>Profit after tax post financeability adjustment - appointee - nominal</v>
      </c>
      <c r="F659" s="2">
        <f t="shared" si="274"/>
        <v>0</v>
      </c>
      <c r="G659" s="2" t="str">
        <f t="shared" si="274"/>
        <v>£m</v>
      </c>
      <c r="H659" s="2">
        <f t="shared" si="274"/>
        <v>339.29008318262919</v>
      </c>
      <c r="I659" s="2">
        <f t="shared" si="274"/>
        <v>0</v>
      </c>
      <c r="J659" s="2">
        <f t="shared" si="274"/>
        <v>0</v>
      </c>
      <c r="K659" s="2">
        <f t="shared" si="274"/>
        <v>0</v>
      </c>
      <c r="L659" s="2">
        <f t="shared" si="274"/>
        <v>0</v>
      </c>
      <c r="M659" s="2">
        <f t="shared" si="274"/>
        <v>0</v>
      </c>
      <c r="N659" s="2">
        <f t="shared" si="274"/>
        <v>26.960487627968817</v>
      </c>
      <c r="O659" s="2">
        <f t="shared" si="274"/>
        <v>13.537943013545968</v>
      </c>
      <c r="P659" s="2">
        <f t="shared" si="274"/>
        <v>71.162701801697665</v>
      </c>
      <c r="Q659" s="2">
        <f t="shared" si="274"/>
        <v>76.149072153321654</v>
      </c>
      <c r="R659" s="2">
        <f t="shared" si="274"/>
        <v>81.432236893624406</v>
      </c>
      <c r="S659" s="2">
        <f t="shared" si="274"/>
        <v>12.68192350810569</v>
      </c>
      <c r="T659" s="2">
        <f t="shared" si="274"/>
        <v>13.313483298809356</v>
      </c>
      <c r="U659" s="2">
        <f t="shared" si="274"/>
        <v>13.97649476709006</v>
      </c>
      <c r="V659" s="2">
        <f t="shared" si="274"/>
        <v>14.672524206491147</v>
      </c>
      <c r="W659" s="2">
        <f t="shared" si="274"/>
        <v>15.403215911974407</v>
      </c>
      <c r="X659" s="2">
        <f t="shared" si="274"/>
        <v>0</v>
      </c>
    </row>
    <row r="660" spans="1:24" outlineLevel="2">
      <c r="E660" s="69" t="s">
        <v>12460</v>
      </c>
      <c r="G660" s="69" t="s">
        <v>3263</v>
      </c>
      <c r="J660" s="32">
        <f t="shared" ref="J660:X660" si="275" xml:space="preserve">  IF( J657 &lt;&gt; 0, ( J658 + J659 ) / J657, 0 )</f>
        <v>0</v>
      </c>
      <c r="K660" s="32">
        <f t="shared" si="275"/>
        <v>0</v>
      </c>
      <c r="L660" s="32">
        <f t="shared" si="275"/>
        <v>0</v>
      </c>
      <c r="M660" s="32">
        <f t="shared" si="275"/>
        <v>0</v>
      </c>
      <c r="N660" s="32">
        <f t="shared" si="275"/>
        <v>2.7424386397133484</v>
      </c>
      <c r="O660" s="32">
        <f t="shared" si="275"/>
        <v>2.0548844786272698</v>
      </c>
      <c r="P660" s="32">
        <f t="shared" si="275"/>
        <v>2.3039458337117127</v>
      </c>
      <c r="Q660" s="32">
        <f t="shared" si="275"/>
        <v>2.2202632026971201</v>
      </c>
      <c r="R660" s="32">
        <f t="shared" si="275"/>
        <v>2.6966989534433372</v>
      </c>
      <c r="S660" s="32">
        <f t="shared" si="275"/>
        <v>0</v>
      </c>
      <c r="T660" s="32">
        <f t="shared" si="275"/>
        <v>0</v>
      </c>
      <c r="U660" s="32">
        <f t="shared" si="275"/>
        <v>0</v>
      </c>
      <c r="V660" s="32">
        <f t="shared" si="275"/>
        <v>0</v>
      </c>
      <c r="W660" s="32">
        <f t="shared" si="275"/>
        <v>0</v>
      </c>
      <c r="X660" s="32">
        <f t="shared" si="275"/>
        <v>0</v>
      </c>
    </row>
    <row r="661" spans="1:24" outlineLevel="2"/>
    <row r="662" spans="1:24" outlineLevel="2"/>
    <row r="663" spans="1:24" outlineLevel="2">
      <c r="B663" s="81" t="s">
        <v>12461</v>
      </c>
    </row>
    <row r="664" spans="1:24" outlineLevel="2">
      <c r="E664" s="2" t="str">
        <f t="shared" ref="E664:X664" si="276" xml:space="preserve">  E$579</f>
        <v>Net debt post financeability adjustment - Appointee - nominal</v>
      </c>
      <c r="F664" s="2">
        <f t="shared" si="276"/>
        <v>0</v>
      </c>
      <c r="G664" s="2" t="str">
        <f t="shared" si="276"/>
        <v>£m</v>
      </c>
      <c r="H664" s="2">
        <f t="shared" si="276"/>
        <v>36191.232432273537</v>
      </c>
      <c r="I664" s="2">
        <f t="shared" si="276"/>
        <v>0</v>
      </c>
      <c r="J664" s="2">
        <f t="shared" si="276"/>
        <v>0</v>
      </c>
      <c r="K664" s="2">
        <f t="shared" si="276"/>
        <v>0</v>
      </c>
      <c r="L664" s="2">
        <f t="shared" si="276"/>
        <v>0</v>
      </c>
      <c r="M664" s="2">
        <f t="shared" si="276"/>
        <v>0</v>
      </c>
      <c r="N664" s="2">
        <f t="shared" si="276"/>
        <v>6363.1831602559441</v>
      </c>
      <c r="O664" s="2">
        <f t="shared" si="276"/>
        <v>6919.1412014346161</v>
      </c>
      <c r="P664" s="2">
        <f t="shared" si="276"/>
        <v>7535.7797630113091</v>
      </c>
      <c r="Q664" s="2">
        <f t="shared" si="276"/>
        <v>8202.7268555408391</v>
      </c>
      <c r="R664" s="2">
        <f t="shared" si="276"/>
        <v>8658.4729548343348</v>
      </c>
      <c r="S664" s="2">
        <f t="shared" si="276"/>
        <v>-248.01191713391432</v>
      </c>
      <c r="T664" s="2">
        <f t="shared" si="276"/>
        <v>-248.01191713391432</v>
      </c>
      <c r="U664" s="2">
        <f t="shared" si="276"/>
        <v>-248.01191713391432</v>
      </c>
      <c r="V664" s="2">
        <f t="shared" si="276"/>
        <v>-248.01191713391432</v>
      </c>
      <c r="W664" s="2">
        <f t="shared" si="276"/>
        <v>-248.01191713391432</v>
      </c>
      <c r="X664" s="2">
        <f t="shared" si="276"/>
        <v>-248.01191713391432</v>
      </c>
    </row>
    <row r="665" spans="1:24" outlineLevel="2">
      <c r="A665" s="11"/>
      <c r="B665" s="11"/>
      <c r="C665" s="22"/>
      <c r="D665" s="21"/>
      <c r="E665" s="3" t="str">
        <f xml:space="preserve">  'Appointee FS calcs'!E$688</f>
        <v>Funds from operations - Appointee - nominal</v>
      </c>
      <c r="F665" s="3">
        <f xml:space="preserve">  'Appointee FS calcs'!F$688</f>
        <v>0</v>
      </c>
      <c r="G665" s="3" t="str">
        <f xml:space="preserve">  'Appointee FS calcs'!G$688</f>
        <v>£m</v>
      </c>
      <c r="H665" s="3">
        <f xml:space="preserve">  'Appointee FS calcs'!H$688</f>
        <v>3892.6715696167357</v>
      </c>
      <c r="I665" s="3">
        <f xml:space="preserve">  'Appointee FS calcs'!I$688</f>
        <v>0</v>
      </c>
      <c r="J665" s="3">
        <f xml:space="preserve">  'Appointee FS calcs'!J$688</f>
        <v>0</v>
      </c>
      <c r="K665" s="3">
        <f xml:space="preserve">  'Appointee FS calcs'!K$688</f>
        <v>0</v>
      </c>
      <c r="L665" s="3">
        <f xml:space="preserve">  'Appointee FS calcs'!L$688</f>
        <v>0</v>
      </c>
      <c r="M665" s="3">
        <f xml:space="preserve">  'Appointee FS calcs'!M$688</f>
        <v>0</v>
      </c>
      <c r="N665" s="3">
        <f xml:space="preserve">  'Appointee FS calcs'!N$688</f>
        <v>659.51847429361942</v>
      </c>
      <c r="O665" s="3">
        <f xml:space="preserve">  'Appointee FS calcs'!O$688</f>
        <v>704.78891088145087</v>
      </c>
      <c r="P665" s="3">
        <f xml:space="preserve">  'Appointee FS calcs'!P$688</f>
        <v>770.77806837606124</v>
      </c>
      <c r="Q665" s="3">
        <f xml:space="preserve">  'Appointee FS calcs'!Q$688</f>
        <v>845.39994960873969</v>
      </c>
      <c r="R665" s="3">
        <f xml:space="preserve">  'Appointee FS calcs'!R$688</f>
        <v>912.18616645686427</v>
      </c>
      <c r="S665" s="3">
        <f xml:space="preserve">  'Appointee FS calcs'!S$688</f>
        <v>0</v>
      </c>
      <c r="T665" s="3">
        <f xml:space="preserve">  'Appointee FS calcs'!T$688</f>
        <v>0</v>
      </c>
      <c r="U665" s="3">
        <f xml:space="preserve">  'Appointee FS calcs'!U$688</f>
        <v>0</v>
      </c>
      <c r="V665" s="3">
        <f xml:space="preserve">  'Appointee FS calcs'!V$688</f>
        <v>0</v>
      </c>
      <c r="W665" s="3">
        <f xml:space="preserve">  'Appointee FS calcs'!W$688</f>
        <v>0</v>
      </c>
      <c r="X665" s="3">
        <f xml:space="preserve">  'Appointee FS calcs'!X$688</f>
        <v>0</v>
      </c>
    </row>
    <row r="666" spans="1:24" outlineLevel="2">
      <c r="E666" s="2" t="str">
        <f t="shared" ref="E666:X666" si="277" xml:space="preserve">  E$537</f>
        <v>Total FFO adjustment for post financeability - nominal</v>
      </c>
      <c r="F666" s="2">
        <f t="shared" si="277"/>
        <v>0</v>
      </c>
      <c r="G666" s="2" t="str">
        <f t="shared" si="277"/>
        <v>£m</v>
      </c>
      <c r="H666" s="2">
        <f t="shared" si="277"/>
        <v>189.48298027511262</v>
      </c>
      <c r="I666" s="2">
        <f t="shared" si="277"/>
        <v>0</v>
      </c>
      <c r="J666" s="2">
        <f t="shared" si="277"/>
        <v>0</v>
      </c>
      <c r="K666" s="2">
        <f t="shared" si="277"/>
        <v>0</v>
      </c>
      <c r="L666" s="2">
        <f t="shared" si="277"/>
        <v>0</v>
      </c>
      <c r="M666" s="2">
        <f t="shared" si="277"/>
        <v>0</v>
      </c>
      <c r="N666" s="2">
        <f t="shared" si="277"/>
        <v>15.044341167775709</v>
      </c>
      <c r="O666" s="2">
        <f t="shared" si="277"/>
        <v>1.0436248910639552</v>
      </c>
      <c r="P666" s="2">
        <f t="shared" si="277"/>
        <v>56.677691469223198</v>
      </c>
      <c r="Q666" s="2">
        <f t="shared" si="277"/>
        <v>57.783990153265101</v>
      </c>
      <c r="R666" s="2">
        <f t="shared" si="277"/>
        <v>58.933332593784655</v>
      </c>
      <c r="S666" s="2">
        <f t="shared" si="277"/>
        <v>0</v>
      </c>
      <c r="T666" s="2">
        <f t="shared" si="277"/>
        <v>0</v>
      </c>
      <c r="U666" s="2">
        <f t="shared" si="277"/>
        <v>0</v>
      </c>
      <c r="V666" s="2">
        <f t="shared" si="277"/>
        <v>0</v>
      </c>
      <c r="W666" s="2">
        <f t="shared" si="277"/>
        <v>0</v>
      </c>
      <c r="X666" s="2">
        <f t="shared" si="277"/>
        <v>0</v>
      </c>
    </row>
    <row r="667" spans="1:24" outlineLevel="2">
      <c r="A667" s="11"/>
      <c r="B667" s="11"/>
      <c r="C667" s="22"/>
      <c r="D667" s="21"/>
      <c r="E667" s="3" t="str">
        <f xml:space="preserve">  'Appointee FS calcs'!E$365</f>
        <v>Dividend paid - Appointee - nominal POS</v>
      </c>
      <c r="F667" s="3">
        <f xml:space="preserve">  'Appointee FS calcs'!F$365</f>
        <v>0</v>
      </c>
      <c r="G667" s="3" t="str">
        <f xml:space="preserve">  'Appointee FS calcs'!G$365</f>
        <v>£m</v>
      </c>
      <c r="H667" s="3">
        <f xml:space="preserve">  'Appointee FS calcs'!H$365</f>
        <v>642.7778484309888</v>
      </c>
      <c r="I667" s="3">
        <f xml:space="preserve">  'Appointee FS calcs'!I$365</f>
        <v>0</v>
      </c>
      <c r="J667" s="3">
        <f xml:space="preserve">  'Appointee FS calcs'!J$365</f>
        <v>0</v>
      </c>
      <c r="K667" s="3">
        <f xml:space="preserve">  'Appointee FS calcs'!K$365</f>
        <v>0</v>
      </c>
      <c r="L667" s="3">
        <f xml:space="preserve">  'Appointee FS calcs'!L$365</f>
        <v>0</v>
      </c>
      <c r="M667" s="3">
        <f xml:space="preserve">  'Appointee FS calcs'!M$365</f>
        <v>0</v>
      </c>
      <c r="N667" s="3">
        <f xml:space="preserve">  'Appointee FS calcs'!N$365</f>
        <v>104.63966751391001</v>
      </c>
      <c r="O667" s="3">
        <f xml:space="preserve">  'Appointee FS calcs'!O$365</f>
        <v>112.88738514117699</v>
      </c>
      <c r="P667" s="3">
        <f xml:space="preserve">  'Appointee FS calcs'!P$365</f>
        <v>128.12959497901309</v>
      </c>
      <c r="Q667" s="3">
        <f xml:space="preserve">  'Appointee FS calcs'!Q$365</f>
        <v>142.61839903389554</v>
      </c>
      <c r="R667" s="3">
        <f xml:space="preserve">  'Appointee FS calcs'!R$365</f>
        <v>154.50280176299313</v>
      </c>
      <c r="S667" s="3">
        <f xml:space="preserve">  'Appointee FS calcs'!S$365</f>
        <v>0</v>
      </c>
      <c r="T667" s="3">
        <f xml:space="preserve">  'Appointee FS calcs'!T$365</f>
        <v>0</v>
      </c>
      <c r="U667" s="3">
        <f xml:space="preserve">  'Appointee FS calcs'!U$365</f>
        <v>0</v>
      </c>
      <c r="V667" s="3">
        <f xml:space="preserve">  'Appointee FS calcs'!V$365</f>
        <v>0</v>
      </c>
      <c r="W667" s="3">
        <f xml:space="preserve">  'Appointee FS calcs'!W$365</f>
        <v>0</v>
      </c>
      <c r="X667" s="3">
        <f xml:space="preserve">  'Appointee FS calcs'!X$365</f>
        <v>0</v>
      </c>
    </row>
    <row r="668" spans="1:24" outlineLevel="2">
      <c r="E668" s="69" t="s">
        <v>12461</v>
      </c>
      <c r="G668" s="69" t="s">
        <v>3263</v>
      </c>
      <c r="J668" s="32">
        <f t="shared" ref="J668:X668" si="278" xml:space="preserve">  IF( J664 &lt;&gt; 0, ( J665 + J666 - J667 ) / J664, 0 )</f>
        <v>0</v>
      </c>
      <c r="K668" s="32">
        <f t="shared" si="278"/>
        <v>0</v>
      </c>
      <c r="L668" s="32">
        <f t="shared" si="278"/>
        <v>0</v>
      </c>
      <c r="M668" s="32">
        <f t="shared" si="278"/>
        <v>0</v>
      </c>
      <c r="N668" s="32">
        <f t="shared" si="278"/>
        <v>8.9565730483320116E-2</v>
      </c>
      <c r="O668" s="32">
        <f t="shared" si="278"/>
        <v>8.569635065525133E-2</v>
      </c>
      <c r="P668" s="32">
        <f t="shared" si="278"/>
        <v>9.2800770040925337E-2</v>
      </c>
      <c r="Q668" s="32">
        <f t="shared" si="278"/>
        <v>9.2721061437558011E-2</v>
      </c>
      <c r="R668" s="32">
        <f t="shared" si="278"/>
        <v>9.4314170818274548E-2</v>
      </c>
      <c r="S668" s="32">
        <f t="shared" si="278"/>
        <v>0</v>
      </c>
      <c r="T668" s="32">
        <f t="shared" si="278"/>
        <v>0</v>
      </c>
      <c r="U668" s="32">
        <f t="shared" si="278"/>
        <v>0</v>
      </c>
      <c r="V668" s="32">
        <f t="shared" si="278"/>
        <v>0</v>
      </c>
      <c r="W668" s="32">
        <f t="shared" si="278"/>
        <v>0</v>
      </c>
      <c r="X668" s="32">
        <f t="shared" si="278"/>
        <v>0</v>
      </c>
    </row>
    <row r="669" spans="1:24" outlineLevel="2"/>
    <row r="672" spans="1:24">
      <c r="B672" s="81" t="s">
        <v>308</v>
      </c>
    </row>
  </sheetData>
  <conditionalFormatting sqref="F2:F3">
    <cfRule type="cellIs" dxfId="152" priority="1" stopIfTrue="1" operator="notEqual">
      <formula>0</formula>
    </cfRule>
    <cfRule type="cellIs" dxfId="151" priority="2" stopIfTrue="1" operator="equal">
      <formula>""</formula>
    </cfRule>
  </conditionalFormatting>
  <conditionalFormatting sqref="J3:ZZ3">
    <cfRule type="cellIs" dxfId="150" priority="3" operator="equal">
      <formula>"PPA ext."</formula>
    </cfRule>
    <cfRule type="cellIs" dxfId="149" priority="4" operator="equal">
      <formula>"Delay"</formula>
    </cfRule>
    <cfRule type="cellIs" dxfId="148" priority="5" operator="equal">
      <formula>"Fin Close"</formula>
    </cfRule>
    <cfRule type="cellIs" dxfId="147" priority="6" stopIfTrue="1" operator="equal">
      <formula>"Construction"</formula>
    </cfRule>
    <cfRule type="cellIs" dxfId="14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4A824-E6FD-436B-84A5-13CE98BE0CEA}">
  <sheetPr codeName="Sheet33">
    <outlinePr summaryBelow="0" summaryRight="0"/>
  </sheetPr>
  <dimension ref="A1:ZZ738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136.6640625" style="69" bestFit="1" customWidth="1"/>
    <col min="6" max="6" width="10.33203125" style="69" bestFit="1" customWidth="1"/>
    <col min="7" max="7" width="12" style="69" bestFit="1" customWidth="1"/>
    <col min="8" max="8" width="11.66406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2462</v>
      </c>
      <c r="B9" s="52"/>
      <c r="C9" s="70"/>
      <c r="D9" s="75"/>
    </row>
    <row r="10" spans="1:702" outlineLevel="1">
      <c r="B10" s="81" t="s">
        <v>12463</v>
      </c>
    </row>
    <row r="11" spans="1:702" outlineLevel="1">
      <c r="A11" s="11"/>
      <c r="B11" s="11"/>
      <c r="C11" s="22"/>
      <c r="D11" s="21"/>
      <c r="E11" s="3" t="str">
        <f xml:space="preserve">  Tax!E$140</f>
        <v>Operating income - Wholesale - nominal</v>
      </c>
      <c r="F11" s="3">
        <f xml:space="preserve">  Tax!F$140</f>
        <v>0</v>
      </c>
      <c r="G11" s="3" t="str">
        <f xml:space="preserve">  Tax!G$140</f>
        <v>£m</v>
      </c>
      <c r="H11" s="3">
        <f xml:space="preserve">  Tax!H$140</f>
        <v>0</v>
      </c>
      <c r="I11" s="3">
        <f xml:space="preserve">  Tax!I$140</f>
        <v>0</v>
      </c>
      <c r="J11" s="3">
        <f xml:space="preserve">  Tax!J$140</f>
        <v>0</v>
      </c>
      <c r="K11" s="3">
        <f xml:space="preserve">  Tax!K$140</f>
        <v>0</v>
      </c>
      <c r="L11" s="3">
        <f xml:space="preserve">  Tax!L$140</f>
        <v>0</v>
      </c>
      <c r="M11" s="3">
        <f xml:space="preserve">  Tax!M$140</f>
        <v>0</v>
      </c>
      <c r="N11" s="3">
        <f xml:space="preserve">  Tax!N$140</f>
        <v>0</v>
      </c>
      <c r="O11" s="3">
        <f xml:space="preserve">  Tax!O$140</f>
        <v>0</v>
      </c>
      <c r="P11" s="3">
        <f xml:space="preserve">  Tax!P$140</f>
        <v>0</v>
      </c>
      <c r="Q11" s="3">
        <f xml:space="preserve">  Tax!Q$140</f>
        <v>0</v>
      </c>
      <c r="R11" s="3">
        <f xml:space="preserve">  Tax!R$140</f>
        <v>0</v>
      </c>
      <c r="S11" s="3">
        <f xml:space="preserve">  Tax!S$140</f>
        <v>0</v>
      </c>
      <c r="T11" s="3">
        <f xml:space="preserve">  Tax!T$140</f>
        <v>0</v>
      </c>
      <c r="U11" s="3">
        <f xml:space="preserve">  Tax!U$140</f>
        <v>0</v>
      </c>
      <c r="V11" s="3">
        <f xml:space="preserve">  Tax!V$140</f>
        <v>0</v>
      </c>
      <c r="W11" s="3">
        <f xml:space="preserve">  Tax!W$140</f>
        <v>0</v>
      </c>
      <c r="X11" s="3">
        <f xml:space="preserve">  Tax!X$140</f>
        <v>0</v>
      </c>
    </row>
    <row r="12" spans="1:702" outlineLevel="1">
      <c r="A12" s="11"/>
      <c r="B12" s="11"/>
      <c r="C12" s="22"/>
      <c r="D12" s="21"/>
      <c r="E12" s="3" t="str">
        <f xml:space="preserve">  Tax!E$150</f>
        <v>Total other income (incl. 3rd party income) - wholesale - nominal</v>
      </c>
      <c r="F12" s="3">
        <f xml:space="preserve">  Tax!F$150</f>
        <v>0</v>
      </c>
      <c r="G12" s="3" t="str">
        <f xml:space="preserve">  Tax!G$150</f>
        <v>£m</v>
      </c>
      <c r="H12" s="3">
        <f xml:space="preserve">  Tax!H$150</f>
        <v>242.73188330511354</v>
      </c>
      <c r="I12" s="3">
        <f xml:space="preserve">  Tax!I$150</f>
        <v>0</v>
      </c>
      <c r="J12" s="3">
        <f xml:space="preserve">  Tax!J$150</f>
        <v>0</v>
      </c>
      <c r="K12" s="3">
        <f xml:space="preserve">  Tax!K$150</f>
        <v>0</v>
      </c>
      <c r="L12" s="3">
        <f xml:space="preserve">  Tax!L$150</f>
        <v>0</v>
      </c>
      <c r="M12" s="3">
        <f xml:space="preserve">  Tax!M$150</f>
        <v>0</v>
      </c>
      <c r="N12" s="3">
        <f xml:space="preserve">  Tax!N$150</f>
        <v>43.169312563494771</v>
      </c>
      <c r="O12" s="3">
        <f xml:space="preserve">  Tax!O$150</f>
        <v>45.799276667795489</v>
      </c>
      <c r="P12" s="3">
        <f xml:space="preserve">  Tax!P$150</f>
        <v>48.498417135116846</v>
      </c>
      <c r="Q12" s="3">
        <f xml:space="preserve">  Tax!Q$150</f>
        <v>51.237277345072826</v>
      </c>
      <c r="R12" s="3">
        <f xml:space="preserve">  Tax!R$150</f>
        <v>54.027599593633603</v>
      </c>
      <c r="S12" s="3">
        <f xml:space="preserve">  Tax!S$150</f>
        <v>0</v>
      </c>
      <c r="T12" s="3">
        <f xml:space="preserve">  Tax!T$150</f>
        <v>0</v>
      </c>
      <c r="U12" s="3">
        <f xml:space="preserve">  Tax!U$150</f>
        <v>0</v>
      </c>
      <c r="V12" s="3">
        <f xml:space="preserve">  Tax!V$150</f>
        <v>0</v>
      </c>
      <c r="W12" s="3">
        <f xml:space="preserve">  Tax!W$150</f>
        <v>0</v>
      </c>
      <c r="X12" s="3">
        <f xml:space="preserve">  Tax!X$150</f>
        <v>0</v>
      </c>
    </row>
    <row r="13" spans="1:702" outlineLevel="1">
      <c r="A13" s="11"/>
      <c r="B13" s="11"/>
      <c r="C13" s="22"/>
      <c r="D13" s="21"/>
      <c r="E13" s="3" t="str">
        <f xml:space="preserve">  Tax!E$160</f>
        <v>Grants and contributions taxable on receipt; and its amortisation - Wholesale - nominal</v>
      </c>
      <c r="F13" s="3">
        <f xml:space="preserve">  Tax!F$160</f>
        <v>0</v>
      </c>
      <c r="G13" s="3" t="str">
        <f xml:space="preserve">  Tax!G$160</f>
        <v>£m</v>
      </c>
      <c r="H13" s="3">
        <f xml:space="preserve">  Tax!H$160</f>
        <v>533.20246542371183</v>
      </c>
      <c r="I13" s="3">
        <f xml:space="preserve">  Tax!I$160</f>
        <v>0</v>
      </c>
      <c r="J13" s="3">
        <f xml:space="preserve">  Tax!J$160</f>
        <v>0</v>
      </c>
      <c r="K13" s="3">
        <f xml:space="preserve">  Tax!K$160</f>
        <v>0</v>
      </c>
      <c r="L13" s="3">
        <f xml:space="preserve">  Tax!L$160</f>
        <v>0</v>
      </c>
      <c r="M13" s="3">
        <f xml:space="preserve">  Tax!M$160</f>
        <v>0</v>
      </c>
      <c r="N13" s="3">
        <f xml:space="preserve">  Tax!N$160</f>
        <v>42.546658046393532</v>
      </c>
      <c r="O13" s="3">
        <f xml:space="preserve">  Tax!O$160</f>
        <v>44.976591487744983</v>
      </c>
      <c r="P13" s="3">
        <f xml:space="preserve">  Tax!P$160</f>
        <v>47.449221878051858</v>
      </c>
      <c r="Q13" s="3">
        <f xml:space="preserve">  Tax!Q$160</f>
        <v>49.873278250251388</v>
      </c>
      <c r="R13" s="3">
        <f xml:space="preserve">  Tax!R$160</f>
        <v>52.250774016594633</v>
      </c>
      <c r="S13" s="3">
        <f xml:space="preserve">  Tax!S$160</f>
        <v>54.603997009966037</v>
      </c>
      <c r="T13" s="3">
        <f xml:space="preserve">  Tax!T$160</f>
        <v>56.927826104772613</v>
      </c>
      <c r="U13" s="3">
        <f xml:space="preserve">  Tax!U$160</f>
        <v>59.234589290388755</v>
      </c>
      <c r="V13" s="3">
        <f xml:space="preserve">  Tax!V$160</f>
        <v>61.52798422212004</v>
      </c>
      <c r="W13" s="3">
        <f xml:space="preserve">  Tax!W$160</f>
        <v>63.811545117428011</v>
      </c>
      <c r="X13" s="3">
        <f xml:space="preserve">  Tax!X$160</f>
        <v>0</v>
      </c>
    </row>
    <row r="14" spans="1:702" outlineLevel="1">
      <c r="A14" s="11"/>
      <c r="B14" s="11"/>
      <c r="C14" s="22"/>
      <c r="D14" s="21"/>
      <c r="E14" s="3" t="str">
        <f xml:space="preserve">  Tax!E$170</f>
        <v>Interest on cash bf and cash movement - wholesale - nominal</v>
      </c>
      <c r="F14" s="3">
        <f xml:space="preserve">  Tax!F$170</f>
        <v>0</v>
      </c>
      <c r="G14" s="3" t="str">
        <f xml:space="preserve">  Tax!G$170</f>
        <v>£m</v>
      </c>
      <c r="H14" s="3">
        <f xml:space="preserve">  Tax!H$170</f>
        <v>-153.24297007807343</v>
      </c>
      <c r="I14" s="3">
        <f xml:space="preserve">  Tax!I$170</f>
        <v>0</v>
      </c>
      <c r="J14" s="3">
        <f xml:space="preserve">  Tax!J$170</f>
        <v>0</v>
      </c>
      <c r="K14" s="3">
        <f xml:space="preserve">  Tax!K$170</f>
        <v>0</v>
      </c>
      <c r="L14" s="3">
        <f xml:space="preserve">  Tax!L$170</f>
        <v>0</v>
      </c>
      <c r="M14" s="3">
        <f xml:space="preserve">  Tax!M$170</f>
        <v>0</v>
      </c>
      <c r="N14" s="3">
        <f xml:space="preserve">  Tax!N$170</f>
        <v>3.5847398087116518</v>
      </c>
      <c r="O14" s="3">
        <f xml:space="preserve">  Tax!O$170</f>
        <v>-8.2999020871048685</v>
      </c>
      <c r="P14" s="3">
        <f xml:space="preserve">  Tax!P$170</f>
        <v>-28.389840443227254</v>
      </c>
      <c r="Q14" s="3">
        <f xml:space="preserve">  Tax!Q$170</f>
        <v>-51.181092644283105</v>
      </c>
      <c r="R14" s="3">
        <f xml:space="preserve">  Tax!R$170</f>
        <v>-68.956874712169849</v>
      </c>
      <c r="S14" s="3">
        <f xml:space="preserve">  Tax!S$170</f>
        <v>0</v>
      </c>
      <c r="T14" s="3">
        <f xml:space="preserve">  Tax!T$170</f>
        <v>0</v>
      </c>
      <c r="U14" s="3">
        <f xml:space="preserve">  Tax!U$170</f>
        <v>0</v>
      </c>
      <c r="V14" s="3">
        <f xml:space="preserve">  Tax!V$170</f>
        <v>0</v>
      </c>
      <c r="W14" s="3">
        <f xml:space="preserve">  Tax!W$170</f>
        <v>0</v>
      </c>
      <c r="X14" s="3">
        <f xml:space="preserve">  Tax!X$170</f>
        <v>0</v>
      </c>
    </row>
    <row r="15" spans="1:702" outlineLevel="1">
      <c r="A15" s="11"/>
      <c r="B15" s="11"/>
      <c r="C15" s="22"/>
      <c r="D15" s="21"/>
      <c r="E15" s="3" t="str">
        <f xml:space="preserve">  Tax!E$180</f>
        <v>Disallowable expenditure - Change in general provisions - wholesale - nominal</v>
      </c>
      <c r="F15" s="3">
        <f xml:space="preserve">  Tax!F$180</f>
        <v>0</v>
      </c>
      <c r="G15" s="3" t="str">
        <f xml:space="preserve">  Tax!G$180</f>
        <v>£m</v>
      </c>
      <c r="H15" s="3">
        <f xml:space="preserve">  Tax!H$180</f>
        <v>0</v>
      </c>
      <c r="I15" s="3">
        <f xml:space="preserve">  Tax!I$180</f>
        <v>0</v>
      </c>
      <c r="J15" s="3">
        <f xml:space="preserve">  Tax!J$180</f>
        <v>0</v>
      </c>
      <c r="K15" s="3">
        <f xml:space="preserve">  Tax!K$180</f>
        <v>0</v>
      </c>
      <c r="L15" s="3">
        <f xml:space="preserve">  Tax!L$180</f>
        <v>0</v>
      </c>
      <c r="M15" s="3">
        <f xml:space="preserve">  Tax!M$180</f>
        <v>0</v>
      </c>
      <c r="N15" s="3">
        <f xml:space="preserve">  Tax!N$180</f>
        <v>0</v>
      </c>
      <c r="O15" s="3">
        <f xml:space="preserve">  Tax!O$180</f>
        <v>0</v>
      </c>
      <c r="P15" s="3">
        <f xml:space="preserve">  Tax!P$180</f>
        <v>0</v>
      </c>
      <c r="Q15" s="3">
        <f xml:space="preserve">  Tax!Q$180</f>
        <v>0</v>
      </c>
      <c r="R15" s="3">
        <f xml:space="preserve">  Tax!R$180</f>
        <v>0</v>
      </c>
      <c r="S15" s="3">
        <f xml:space="preserve">  Tax!S$180</f>
        <v>0</v>
      </c>
      <c r="T15" s="3">
        <f xml:space="preserve">  Tax!T$180</f>
        <v>0</v>
      </c>
      <c r="U15" s="3">
        <f xml:space="preserve">  Tax!U$180</f>
        <v>0</v>
      </c>
      <c r="V15" s="3">
        <f xml:space="preserve">  Tax!V$180</f>
        <v>0</v>
      </c>
      <c r="W15" s="3">
        <f xml:space="preserve">  Tax!W$180</f>
        <v>0</v>
      </c>
      <c r="X15" s="3">
        <f xml:space="preserve">  Tax!X$180</f>
        <v>0</v>
      </c>
    </row>
    <row r="16" spans="1:702" outlineLevel="1">
      <c r="A16" s="11"/>
      <c r="B16" s="11"/>
      <c r="C16" s="22"/>
      <c r="D16" s="21"/>
      <c r="E16" s="3" t="str">
        <f xml:space="preserve">  Tax!E$190</f>
        <v>P&amp;L expenditure not allowable as a deduction from taxable trading profits - Wholesale - nominal</v>
      </c>
      <c r="F16" s="3">
        <f xml:space="preserve">  Tax!F$190</f>
        <v>0</v>
      </c>
      <c r="G16" s="3" t="str">
        <f xml:space="preserve">  Tax!G$190</f>
        <v>£m</v>
      </c>
      <c r="H16" s="3">
        <f xml:space="preserve">  Tax!H$190</f>
        <v>33.506146259197841</v>
      </c>
      <c r="I16" s="3">
        <f xml:space="preserve">  Tax!I$190</f>
        <v>0</v>
      </c>
      <c r="J16" s="3">
        <f xml:space="preserve">  Tax!J$190</f>
        <v>0</v>
      </c>
      <c r="K16" s="3">
        <f xml:space="preserve">  Tax!K$190</f>
        <v>0</v>
      </c>
      <c r="L16" s="3">
        <f xml:space="preserve">  Tax!L$190</f>
        <v>0</v>
      </c>
      <c r="M16" s="3">
        <f xml:space="preserve">  Tax!M$190</f>
        <v>0</v>
      </c>
      <c r="N16" s="3">
        <f xml:space="preserve">  Tax!N$190</f>
        <v>3.0600000000000005</v>
      </c>
      <c r="O16" s="3">
        <f xml:space="preserve">  Tax!O$190</f>
        <v>3.1211999999999995</v>
      </c>
      <c r="P16" s="3">
        <f xml:space="preserve">  Tax!P$190</f>
        <v>3.183624</v>
      </c>
      <c r="Q16" s="3">
        <f xml:space="preserve">  Tax!Q$190</f>
        <v>3.2472964799999997</v>
      </c>
      <c r="R16" s="3">
        <f xml:space="preserve">  Tax!R$190</f>
        <v>3.3122424095999996</v>
      </c>
      <c r="S16" s="3">
        <f xml:space="preserve">  Tax!S$190</f>
        <v>3.378487257792</v>
      </c>
      <c r="T16" s="3">
        <f xml:space="preserve">  Tax!T$190</f>
        <v>3.4460570029478408</v>
      </c>
      <c r="U16" s="3">
        <f xml:space="preserve">  Tax!U$190</f>
        <v>3.5149781430067972</v>
      </c>
      <c r="V16" s="3">
        <f xml:space="preserve">  Tax!V$190</f>
        <v>3.5852777058669325</v>
      </c>
      <c r="W16" s="3">
        <f xml:space="preserve">  Tax!W$190</f>
        <v>3.6569832599842713</v>
      </c>
      <c r="X16" s="3">
        <f xml:space="preserve">  Tax!X$190</f>
        <v>0</v>
      </c>
    </row>
    <row r="17" spans="1:24" outlineLevel="1">
      <c r="A17" s="11"/>
      <c r="B17" s="11"/>
      <c r="C17" s="22"/>
      <c r="D17" s="21"/>
      <c r="E17" s="3" t="str">
        <f xml:space="preserve">  Tax!E$200</f>
        <v>P&amp;L expenditure relating to renewals not allowable as a deduction from taxable trading profits - Wholesale - nominal</v>
      </c>
      <c r="F17" s="3">
        <f xml:space="preserve">  Tax!F$200</f>
        <v>0</v>
      </c>
      <c r="G17" s="3" t="str">
        <f xml:space="preserve">  Tax!G$200</f>
        <v>£m</v>
      </c>
      <c r="H17" s="3">
        <f xml:space="preserve">  Tax!H$200</f>
        <v>0</v>
      </c>
      <c r="I17" s="3">
        <f xml:space="preserve">  Tax!I$200</f>
        <v>0</v>
      </c>
      <c r="J17" s="3">
        <f xml:space="preserve">  Tax!J$200</f>
        <v>0</v>
      </c>
      <c r="K17" s="3">
        <f xml:space="preserve">  Tax!K$200</f>
        <v>0</v>
      </c>
      <c r="L17" s="3">
        <f xml:space="preserve">  Tax!L$200</f>
        <v>0</v>
      </c>
      <c r="M17" s="3">
        <f xml:space="preserve">  Tax!M$200</f>
        <v>0</v>
      </c>
      <c r="N17" s="3">
        <f xml:space="preserve">  Tax!N$200</f>
        <v>0</v>
      </c>
      <c r="O17" s="3">
        <f xml:space="preserve">  Tax!O$200</f>
        <v>0</v>
      </c>
      <c r="P17" s="3">
        <f xml:space="preserve">  Tax!P$200</f>
        <v>0</v>
      </c>
      <c r="Q17" s="3">
        <f xml:space="preserve">  Tax!Q$200</f>
        <v>0</v>
      </c>
      <c r="R17" s="3">
        <f xml:space="preserve">  Tax!R$200</f>
        <v>0</v>
      </c>
      <c r="S17" s="3">
        <f xml:space="preserve">  Tax!S$200</f>
        <v>0</v>
      </c>
      <c r="T17" s="3">
        <f xml:space="preserve">  Tax!T$200</f>
        <v>0</v>
      </c>
      <c r="U17" s="3">
        <f xml:space="preserve">  Tax!U$200</f>
        <v>0</v>
      </c>
      <c r="V17" s="3">
        <f xml:space="preserve">  Tax!V$200</f>
        <v>0</v>
      </c>
      <c r="W17" s="3">
        <f xml:space="preserve">  Tax!W$200</f>
        <v>0</v>
      </c>
      <c r="X17" s="3">
        <f xml:space="preserve">  Tax!X$200</f>
        <v>0</v>
      </c>
    </row>
    <row r="18" spans="1:24" outlineLevel="1">
      <c r="A18" s="11"/>
      <c r="B18" s="11"/>
      <c r="C18" s="22"/>
      <c r="D18" s="21"/>
      <c r="E18" s="3" t="str">
        <f xml:space="preserve">  Tax!E$270</f>
        <v>Other adjustments to taxable profits - wholesale - nominal</v>
      </c>
      <c r="F18" s="3">
        <f xml:space="preserve">  Tax!F$270</f>
        <v>0</v>
      </c>
      <c r="G18" s="3" t="str">
        <f xml:space="preserve">  Tax!G$270</f>
        <v>£m</v>
      </c>
      <c r="H18" s="3">
        <f xml:space="preserve">  Tax!H$270</f>
        <v>-210.38585714285713</v>
      </c>
      <c r="I18" s="3">
        <f xml:space="preserve">  Tax!I$270</f>
        <v>0</v>
      </c>
      <c r="J18" s="3">
        <f xml:space="preserve">  Tax!J$270</f>
        <v>0</v>
      </c>
      <c r="K18" s="3">
        <f xml:space="preserve">  Tax!K$270</f>
        <v>0</v>
      </c>
      <c r="L18" s="3">
        <f xml:space="preserve">  Tax!L$270</f>
        <v>0</v>
      </c>
      <c r="M18" s="3">
        <f xml:space="preserve">  Tax!M$270</f>
        <v>0</v>
      </c>
      <c r="N18" s="3">
        <f xml:space="preserve">  Tax!N$270</f>
        <v>-54.371571428571428</v>
      </c>
      <c r="O18" s="3">
        <f xml:space="preserve">  Tax!O$270</f>
        <v>-47.571428571428562</v>
      </c>
      <c r="P18" s="3">
        <f xml:space="preserve">  Tax!P$270</f>
        <v>-35.414285714285711</v>
      </c>
      <c r="Q18" s="3">
        <f xml:space="preserve">  Tax!Q$270</f>
        <v>-36</v>
      </c>
      <c r="R18" s="3">
        <f xml:space="preserve">  Tax!R$270</f>
        <v>-25.171428571428567</v>
      </c>
      <c r="S18" s="3">
        <f xml:space="preserve">  Tax!S$270</f>
        <v>-11.857142857142856</v>
      </c>
      <c r="T18" s="3">
        <f xml:space="preserve">  Tax!T$270</f>
        <v>0</v>
      </c>
      <c r="U18" s="3">
        <f xml:space="preserve">  Tax!U$270</f>
        <v>0</v>
      </c>
      <c r="V18" s="3">
        <f xml:space="preserve">  Tax!V$270</f>
        <v>0</v>
      </c>
      <c r="W18" s="3">
        <f xml:space="preserve">  Tax!W$270</f>
        <v>0</v>
      </c>
      <c r="X18" s="3">
        <f xml:space="preserve">  Tax!X$270</f>
        <v>0</v>
      </c>
    </row>
    <row r="19" spans="1:24" outlineLevel="1">
      <c r="A19" s="11"/>
      <c r="B19" s="11"/>
      <c r="C19" s="22"/>
      <c r="D19" s="21"/>
      <c r="E19" s="3" t="str">
        <f xml:space="preserve">  'PrePost impacts'!E$201</f>
        <v>Adjustment to taxable profit/loss due to post financeability revenues - wholesale - nominal</v>
      </c>
      <c r="F19" s="3">
        <f xml:space="preserve">  'PrePost impacts'!F$201</f>
        <v>0</v>
      </c>
      <c r="G19" s="3" t="str">
        <f xml:space="preserve">  'PrePost impacts'!G$201</f>
        <v>£m</v>
      </c>
      <c r="H19" s="3">
        <f xml:space="preserve">  'PrePost impacts'!H$201</f>
        <v>383.23367710761153</v>
      </c>
      <c r="I19" s="3">
        <f xml:space="preserve">  'PrePost impacts'!I$201</f>
        <v>0</v>
      </c>
      <c r="J19" s="3">
        <f xml:space="preserve">  'PrePost impacts'!J$201</f>
        <v>0</v>
      </c>
      <c r="K19" s="3">
        <f xml:space="preserve">  'PrePost impacts'!K$201</f>
        <v>0</v>
      </c>
      <c r="L19" s="3">
        <f xml:space="preserve">  'PrePost impacts'!L$201</f>
        <v>0</v>
      </c>
      <c r="M19" s="3">
        <f xml:space="preserve">  'PrePost impacts'!M$201</f>
        <v>0</v>
      </c>
      <c r="N19" s="3">
        <f xml:space="preserve">  'PrePost impacts'!N$201</f>
        <v>28.065083558290521</v>
      </c>
      <c r="O19" s="3">
        <f xml:space="preserve">  'PrePost impacts'!O$201</f>
        <v>12.935889262207093</v>
      </c>
      <c r="P19" s="3">
        <f xml:space="preserve">  'PrePost impacts'!P$201</f>
        <v>85.336152243102461</v>
      </c>
      <c r="Q19" s="3">
        <f xml:space="preserve">  'PrePost impacts'!Q$201</f>
        <v>90.634015977206303</v>
      </c>
      <c r="R19" s="3">
        <f xml:space="preserve">  'PrePost impacts'!R$201</f>
        <v>96.214894374334548</v>
      </c>
      <c r="S19" s="3">
        <f xml:space="preserve">  'PrePost impacts'!S$201</f>
        <v>12.68192350810569</v>
      </c>
      <c r="T19" s="3">
        <f xml:space="preserve">  'PrePost impacts'!T$201</f>
        <v>13.313483298809356</v>
      </c>
      <c r="U19" s="3">
        <f xml:space="preserve">  'PrePost impacts'!U$201</f>
        <v>13.97649476709006</v>
      </c>
      <c r="V19" s="3">
        <f xml:space="preserve">  'PrePost impacts'!V$201</f>
        <v>14.672524206491147</v>
      </c>
      <c r="W19" s="3">
        <f xml:space="preserve">  'PrePost impacts'!W$201</f>
        <v>15.403215911974407</v>
      </c>
      <c r="X19" s="3">
        <f xml:space="preserve">  'PrePost impacts'!X$201</f>
        <v>0</v>
      </c>
    </row>
    <row r="20" spans="1:24" outlineLevel="1">
      <c r="E20" s="69" t="s">
        <v>12463</v>
      </c>
      <c r="G20" s="69" t="s">
        <v>816</v>
      </c>
      <c r="H20" s="2">
        <f xml:space="preserve"> SUM( J20:X20 )</f>
        <v>829.04534487470426</v>
      </c>
      <c r="J20" s="2">
        <f t="shared" ref="J20:X20" si="0" xml:space="preserve">  J11 + J12 + J13 + J14 + J15 + J16 + J17 + J18 + J19</f>
        <v>0</v>
      </c>
      <c r="K20" s="2">
        <f t="shared" si="0"/>
        <v>0</v>
      </c>
      <c r="L20" s="2">
        <f t="shared" si="0"/>
        <v>0</v>
      </c>
      <c r="M20" s="2">
        <f t="shared" si="0"/>
        <v>0</v>
      </c>
      <c r="N20" s="2">
        <f t="shared" si="0"/>
        <v>66.054222548319046</v>
      </c>
      <c r="O20" s="2">
        <f t="shared" si="0"/>
        <v>50.961626759214141</v>
      </c>
      <c r="P20" s="2">
        <f t="shared" si="0"/>
        <v>120.66328909875818</v>
      </c>
      <c r="Q20" s="2">
        <f t="shared" si="0"/>
        <v>107.81077540824742</v>
      </c>
      <c r="R20" s="2">
        <f t="shared" si="0"/>
        <v>111.67720711056438</v>
      </c>
      <c r="S20" s="2">
        <f t="shared" si="0"/>
        <v>58.807264918720875</v>
      </c>
      <c r="T20" s="2">
        <f t="shared" si="0"/>
        <v>73.687366406529804</v>
      </c>
      <c r="U20" s="2">
        <f t="shared" si="0"/>
        <v>76.726062200485615</v>
      </c>
      <c r="V20" s="2">
        <f t="shared" si="0"/>
        <v>79.785786134478116</v>
      </c>
      <c r="W20" s="2">
        <f t="shared" si="0"/>
        <v>82.871744289386697</v>
      </c>
      <c r="X20" s="2">
        <f t="shared" si="0"/>
        <v>0</v>
      </c>
    </row>
    <row r="21" spans="1:24" outlineLevel="1"/>
    <row r="22" spans="1:24" outlineLevel="1"/>
    <row r="23" spans="1:24" outlineLevel="1">
      <c r="B23" s="81" t="s">
        <v>12464</v>
      </c>
    </row>
    <row r="24" spans="1:24" outlineLevel="1">
      <c r="A24" s="11"/>
      <c r="B24" s="11"/>
      <c r="C24" s="22"/>
      <c r="D24" s="21"/>
      <c r="E24" s="3" t="str">
        <f xml:space="preserve">  Tax!E$130</f>
        <v>Net operating expenditure allowable for tax deductions - wholesale - nominal</v>
      </c>
      <c r="F24" s="3">
        <f xml:space="preserve">  Tax!F$130</f>
        <v>0</v>
      </c>
      <c r="G24" s="3" t="str">
        <f xml:space="preserve">  Tax!G$130</f>
        <v>£m</v>
      </c>
      <c r="H24" s="3">
        <f xml:space="preserve">  Tax!H$130</f>
        <v>4531.1537705456249</v>
      </c>
      <c r="I24" s="3">
        <f xml:space="preserve">  Tax!I$130</f>
        <v>0</v>
      </c>
      <c r="J24" s="3">
        <f xml:space="preserve">  Tax!J$130</f>
        <v>0</v>
      </c>
      <c r="K24" s="3">
        <f xml:space="preserve">  Tax!K$130</f>
        <v>0</v>
      </c>
      <c r="L24" s="3">
        <f xml:space="preserve">  Tax!L$130</f>
        <v>0</v>
      </c>
      <c r="M24" s="3">
        <f xml:space="preserve">  Tax!M$130</f>
        <v>0</v>
      </c>
      <c r="N24" s="3">
        <f xml:space="preserve">  Tax!N$130</f>
        <v>865.7836870160038</v>
      </c>
      <c r="O24" s="3">
        <f xml:space="preserve">  Tax!O$130</f>
        <v>895.28100305391138</v>
      </c>
      <c r="P24" s="3">
        <f xml:space="preserve">  Tax!P$130</f>
        <v>915.76905139357075</v>
      </c>
      <c r="Q24" s="3">
        <f xml:space="preserve">  Tax!Q$130</f>
        <v>921.06689939245939</v>
      </c>
      <c r="R24" s="3">
        <f xml:space="preserve">  Tax!R$130</f>
        <v>933.25312968967933</v>
      </c>
      <c r="S24" s="3">
        <f xml:space="preserve">  Tax!S$130</f>
        <v>0</v>
      </c>
      <c r="T24" s="3">
        <f xml:space="preserve">  Tax!T$130</f>
        <v>0</v>
      </c>
      <c r="U24" s="3">
        <f xml:space="preserve">  Tax!U$130</f>
        <v>0</v>
      </c>
      <c r="V24" s="3">
        <f xml:space="preserve">  Tax!V$130</f>
        <v>0</v>
      </c>
      <c r="W24" s="3">
        <f xml:space="preserve">  Tax!W$130</f>
        <v>0</v>
      </c>
      <c r="X24" s="3">
        <f xml:space="preserve">  Tax!X$130</f>
        <v>0</v>
      </c>
    </row>
    <row r="25" spans="1:24" outlineLevel="1">
      <c r="A25" s="11"/>
      <c r="B25" s="11"/>
      <c r="C25" s="22"/>
      <c r="D25" s="21"/>
      <c r="E25" s="3" t="str">
        <f xml:space="preserve">  Tax!E$220</f>
        <v>Index linked debt indexation - wholesale - nominal POS</v>
      </c>
      <c r="F25" s="3">
        <f xml:space="preserve">  Tax!F$220</f>
        <v>0</v>
      </c>
      <c r="G25" s="3" t="str">
        <f xml:space="preserve">  Tax!G$220</f>
        <v>£m</v>
      </c>
      <c r="H25" s="3">
        <f xml:space="preserve">  Tax!H$220</f>
        <v>620.32348433331913</v>
      </c>
      <c r="I25" s="3">
        <f xml:space="preserve">  Tax!I$220</f>
        <v>0</v>
      </c>
      <c r="J25" s="3">
        <f xml:space="preserve">  Tax!J$220</f>
        <v>0</v>
      </c>
      <c r="K25" s="3">
        <f xml:space="preserve">  Tax!K$220</f>
        <v>0</v>
      </c>
      <c r="L25" s="3">
        <f xml:space="preserve">  Tax!L$220</f>
        <v>0</v>
      </c>
      <c r="M25" s="3">
        <f xml:space="preserve">  Tax!M$220</f>
        <v>0</v>
      </c>
      <c r="N25" s="3">
        <f xml:space="preserve">  Tax!N$220</f>
        <v>56.58112440639902</v>
      </c>
      <c r="O25" s="3">
        <f xml:space="preserve">  Tax!O$220</f>
        <v>58.625977320539576</v>
      </c>
      <c r="P25" s="3">
        <f xml:space="preserve">  Tax!P$220</f>
        <v>62.703050143091417</v>
      </c>
      <c r="Q25" s="3">
        <f xml:space="preserve">  Tax!Q$220</f>
        <v>67.808150852732524</v>
      </c>
      <c r="R25" s="3">
        <f xml:space="preserve">  Tax!R$220</f>
        <v>73.11849037329462</v>
      </c>
      <c r="S25" s="3">
        <f xml:space="preserve">  Tax!S$220</f>
        <v>49.806562801457503</v>
      </c>
      <c r="T25" s="3">
        <f xml:space="preserve">  Tax!T$220</f>
        <v>60.785702661564308</v>
      </c>
      <c r="U25" s="3">
        <f xml:space="preserve">  Tax!U$220</f>
        <v>62.493166219473672</v>
      </c>
      <c r="V25" s="3">
        <f xml:space="preserve">  Tax!V$220</f>
        <v>63.346897998428744</v>
      </c>
      <c r="W25" s="3">
        <f xml:space="preserve">  Tax!W$220</f>
        <v>65.054361556337724</v>
      </c>
      <c r="X25" s="3">
        <f xml:space="preserve">  Tax!X$220</f>
        <v>0</v>
      </c>
    </row>
    <row r="26" spans="1:24" outlineLevel="1">
      <c r="A26" s="11"/>
      <c r="B26" s="11"/>
      <c r="C26" s="22"/>
      <c r="D26" s="21"/>
      <c r="E26" s="3" t="str">
        <f xml:space="preserve">  Tax!E$230</f>
        <v>Total loan interest - control - wholesale - nominal</v>
      </c>
      <c r="F26" s="3">
        <f xml:space="preserve">  Tax!F$230</f>
        <v>0</v>
      </c>
      <c r="G26" s="3" t="str">
        <f xml:space="preserve">  Tax!G$230</f>
        <v>£m</v>
      </c>
      <c r="H26" s="3">
        <f xml:space="preserve">  Tax!H$230</f>
        <v>1629.1951917858473</v>
      </c>
      <c r="I26" s="3">
        <f xml:space="preserve">  Tax!I$230</f>
        <v>0</v>
      </c>
      <c r="J26" s="3">
        <f xml:space="preserve">  Tax!J$230</f>
        <v>0</v>
      </c>
      <c r="K26" s="3">
        <f xml:space="preserve">  Tax!K$230</f>
        <v>0</v>
      </c>
      <c r="L26" s="3">
        <f xml:space="preserve">  Tax!L$230</f>
        <v>0</v>
      </c>
      <c r="M26" s="3">
        <f xml:space="preserve">  Tax!M$230</f>
        <v>0</v>
      </c>
      <c r="N26" s="3">
        <f xml:space="preserve">  Tax!N$230</f>
        <v>327.40026008772122</v>
      </c>
      <c r="O26" s="3">
        <f xml:space="preserve">  Tax!O$230</f>
        <v>327.81528005151375</v>
      </c>
      <c r="P26" s="3">
        <f xml:space="preserve">  Tax!P$230</f>
        <v>326.53460633985475</v>
      </c>
      <c r="Q26" s="3">
        <f xml:space="preserve">  Tax!Q$230</f>
        <v>324.69754252874435</v>
      </c>
      <c r="R26" s="3">
        <f xml:space="preserve">  Tax!R$230</f>
        <v>322.74750277801326</v>
      </c>
      <c r="S26" s="3">
        <f xml:space="preserve">  Tax!S$230</f>
        <v>0</v>
      </c>
      <c r="T26" s="3">
        <f xml:space="preserve">  Tax!T$230</f>
        <v>0</v>
      </c>
      <c r="U26" s="3">
        <f xml:space="preserve">  Tax!U$230</f>
        <v>0</v>
      </c>
      <c r="V26" s="3">
        <f xml:space="preserve">  Tax!V$230</f>
        <v>0</v>
      </c>
      <c r="W26" s="3">
        <f xml:space="preserve">  Tax!W$230</f>
        <v>0</v>
      </c>
      <c r="X26" s="3">
        <f xml:space="preserve">  Tax!X$230</f>
        <v>0</v>
      </c>
    </row>
    <row r="27" spans="1:24" outlineLevel="1">
      <c r="A27" s="11"/>
      <c r="B27" s="11"/>
      <c r="C27" s="22"/>
      <c r="D27" s="21"/>
      <c r="E27" s="3" t="str">
        <f xml:space="preserve">  Tax!E$240</f>
        <v>Capital allowances - Wholesale - nominal</v>
      </c>
      <c r="F27" s="3">
        <f xml:space="preserve">  Tax!F$240</f>
        <v>0</v>
      </c>
      <c r="G27" s="3" t="str">
        <f xml:space="preserve">  Tax!G$240</f>
        <v>£m</v>
      </c>
      <c r="H27" s="3">
        <f xml:space="preserve">  Tax!H$240</f>
        <v>5833.2424150277038</v>
      </c>
      <c r="I27" s="3">
        <f xml:space="preserve">  Tax!I$240</f>
        <v>0</v>
      </c>
      <c r="J27" s="3">
        <f xml:space="preserve">  Tax!J$240</f>
        <v>0</v>
      </c>
      <c r="K27" s="3">
        <f xml:space="preserve">  Tax!K$240</f>
        <v>0</v>
      </c>
      <c r="L27" s="3">
        <f xml:space="preserve">  Tax!L$240</f>
        <v>0</v>
      </c>
      <c r="M27" s="3">
        <f xml:space="preserve">  Tax!M$240</f>
        <v>0</v>
      </c>
      <c r="N27" s="3">
        <f xml:space="preserve">  Tax!N$240</f>
        <v>664.95878817588903</v>
      </c>
      <c r="O27" s="3">
        <f xml:space="preserve">  Tax!O$240</f>
        <v>946.53230221890374</v>
      </c>
      <c r="P27" s="3">
        <f xml:space="preserve">  Tax!P$240</f>
        <v>1101.2720906865156</v>
      </c>
      <c r="Q27" s="3">
        <f xml:space="preserve">  Tax!Q$240</f>
        <v>1218.9780287062663</v>
      </c>
      <c r="R27" s="3">
        <f xml:space="preserve">  Tax!R$240</f>
        <v>997.48608925067902</v>
      </c>
      <c r="S27" s="3">
        <f xml:space="preserve">  Tax!S$240</f>
        <v>143.33853569813348</v>
      </c>
      <c r="T27" s="3">
        <f xml:space="preserve">  Tax!T$240</f>
        <v>160.01507644926079</v>
      </c>
      <c r="U27" s="3">
        <f xml:space="preserve">  Tax!U$240</f>
        <v>178.63182825437636</v>
      </c>
      <c r="V27" s="3">
        <f xml:space="preserve">  Tax!V$240</f>
        <v>199.41452251606529</v>
      </c>
      <c r="W27" s="3">
        <f xml:space="preserve">  Tax!W$240</f>
        <v>222.6151530716142</v>
      </c>
      <c r="X27" s="3">
        <f xml:space="preserve">  Tax!X$240</f>
        <v>0</v>
      </c>
    </row>
    <row r="28" spans="1:24" outlineLevel="1">
      <c r="A28" s="11"/>
      <c r="B28" s="11"/>
      <c r="C28" s="22"/>
      <c r="D28" s="21"/>
      <c r="E28" s="3" t="str">
        <f xml:space="preserve">  Tax!E$250</f>
        <v>Finance lease depreciation - Wholesale - nominal</v>
      </c>
      <c r="F28" s="3">
        <f xml:space="preserve">  Tax!F$250</f>
        <v>0</v>
      </c>
      <c r="G28" s="3" t="str">
        <f xml:space="preserve">  Tax!G$250</f>
        <v>£m</v>
      </c>
      <c r="H28" s="3">
        <f xml:space="preserve">  Tax!H$250</f>
        <v>56.934400399999994</v>
      </c>
      <c r="I28" s="3">
        <f xml:space="preserve">  Tax!I$250</f>
        <v>0</v>
      </c>
      <c r="J28" s="3">
        <f xml:space="preserve">  Tax!J$250</f>
        <v>0</v>
      </c>
      <c r="K28" s="3">
        <f xml:space="preserve">  Tax!K$250</f>
        <v>0</v>
      </c>
      <c r="L28" s="3">
        <f xml:space="preserve">  Tax!L$250</f>
        <v>0</v>
      </c>
      <c r="M28" s="3">
        <f xml:space="preserve">  Tax!M$250</f>
        <v>0</v>
      </c>
      <c r="N28" s="3">
        <f xml:space="preserve">  Tax!N$250</f>
        <v>5.46899304</v>
      </c>
      <c r="O28" s="3">
        <f xml:space="preserve">  Tax!O$250</f>
        <v>5.8993880400000007</v>
      </c>
      <c r="P28" s="3">
        <f xml:space="preserve">  Tax!P$250</f>
        <v>5.8053143400000007</v>
      </c>
      <c r="Q28" s="3">
        <f xml:space="preserve">  Tax!Q$250</f>
        <v>5.6175652899999999</v>
      </c>
      <c r="R28" s="3">
        <f xml:space="preserve">  Tax!R$250</f>
        <v>5.6759394899999993</v>
      </c>
      <c r="S28" s="3">
        <f xml:space="preserve">  Tax!S$250</f>
        <v>5.6934400399999996</v>
      </c>
      <c r="T28" s="3">
        <f xml:space="preserve">  Tax!T$250</f>
        <v>5.6934400399999996</v>
      </c>
      <c r="U28" s="3">
        <f xml:space="preserve">  Tax!U$250</f>
        <v>5.6934400399999996</v>
      </c>
      <c r="V28" s="3">
        <f xml:space="preserve">  Tax!V$250</f>
        <v>5.6934400399999996</v>
      </c>
      <c r="W28" s="3">
        <f xml:space="preserve">  Tax!W$250</f>
        <v>5.6934400399999996</v>
      </c>
      <c r="X28" s="3">
        <f xml:space="preserve">  Tax!X$250</f>
        <v>0</v>
      </c>
    </row>
    <row r="29" spans="1:24" outlineLevel="1">
      <c r="A29" s="11"/>
      <c r="B29" s="11"/>
      <c r="C29" s="22"/>
      <c r="D29" s="21"/>
      <c r="E29" s="3" t="str">
        <f xml:space="preserve">  Tax!E$260</f>
        <v>Adjustment for pension contributions - wholesale - nominal</v>
      </c>
      <c r="F29" s="3">
        <f xml:space="preserve">  Tax!F$260</f>
        <v>0</v>
      </c>
      <c r="G29" s="3" t="str">
        <f xml:space="preserve">  Tax!G$260</f>
        <v>£m</v>
      </c>
      <c r="H29" s="3">
        <f xml:space="preserve">  Tax!H$260</f>
        <v>34.777260074500518</v>
      </c>
      <c r="I29" s="3">
        <f xml:space="preserve">  Tax!I$260</f>
        <v>0</v>
      </c>
      <c r="J29" s="3">
        <f xml:space="preserve">  Tax!J$260</f>
        <v>0</v>
      </c>
      <c r="K29" s="3">
        <f xml:space="preserve">  Tax!K$260</f>
        <v>0</v>
      </c>
      <c r="L29" s="3">
        <f xml:space="preserve">  Tax!L$260</f>
        <v>0</v>
      </c>
      <c r="M29" s="3">
        <f xml:space="preserve">  Tax!M$260</f>
        <v>0</v>
      </c>
      <c r="N29" s="3">
        <f xml:space="preserve">  Tax!N$260</f>
        <v>19.600456146291911</v>
      </c>
      <c r="O29" s="3">
        <f xml:space="preserve">  Tax!O$260</f>
        <v>15.176803928208608</v>
      </c>
      <c r="P29" s="3">
        <f xml:space="preserve">  Tax!P$260</f>
        <v>0</v>
      </c>
      <c r="Q29" s="3">
        <f xml:space="preserve">  Tax!Q$260</f>
        <v>0</v>
      </c>
      <c r="R29" s="3">
        <f xml:space="preserve">  Tax!R$260</f>
        <v>0</v>
      </c>
      <c r="S29" s="3">
        <f xml:space="preserve">  Tax!S$260</f>
        <v>0</v>
      </c>
      <c r="T29" s="3">
        <f xml:space="preserve">  Tax!T$260</f>
        <v>0</v>
      </c>
      <c r="U29" s="3">
        <f xml:space="preserve">  Tax!U$260</f>
        <v>0</v>
      </c>
      <c r="V29" s="3">
        <f xml:space="preserve">  Tax!V$260</f>
        <v>0</v>
      </c>
      <c r="W29" s="3">
        <f xml:space="preserve">  Tax!W$260</f>
        <v>0</v>
      </c>
      <c r="X29" s="3">
        <f xml:space="preserve">  Tax!X$260</f>
        <v>0</v>
      </c>
    </row>
    <row r="30" spans="1:24" outlineLevel="1">
      <c r="A30" s="11"/>
      <c r="B30" s="11"/>
      <c r="C30" s="22"/>
      <c r="D30" s="21"/>
      <c r="E30" s="3" t="str">
        <f xml:space="preserve">  Tax!E$280</f>
        <v>Cash interest receivable/ (payable) from tax &amp; dividend calcs - wholesale - nominal</v>
      </c>
      <c r="F30" s="3">
        <f xml:space="preserve">  Tax!F$280</f>
        <v>0</v>
      </c>
      <c r="G30" s="3" t="str">
        <f xml:space="preserve">  Tax!G$280</f>
        <v>£m</v>
      </c>
      <c r="H30" s="3">
        <f xml:space="preserve">  Tax!H$280</f>
        <v>325.91630398732298</v>
      </c>
      <c r="I30" s="3">
        <f xml:space="preserve">  Tax!I$280</f>
        <v>0</v>
      </c>
      <c r="J30" s="3">
        <f xml:space="preserve">  Tax!J$280</f>
        <v>0</v>
      </c>
      <c r="K30" s="3">
        <f xml:space="preserve">  Tax!K$280</f>
        <v>0</v>
      </c>
      <c r="L30" s="3">
        <f xml:space="preserve">  Tax!L$280</f>
        <v>0</v>
      </c>
      <c r="M30" s="3">
        <f xml:space="preserve">  Tax!M$280</f>
        <v>0</v>
      </c>
      <c r="N30" s="3">
        <f xml:space="preserve">  Tax!N$280</f>
        <v>4.5061850938180292</v>
      </c>
      <c r="O30" s="3">
        <f xml:space="preserve">  Tax!O$280</f>
        <v>13.941429891288353</v>
      </c>
      <c r="P30" s="3">
        <f xml:space="preserve">  Tax!P$280</f>
        <v>24.414510940160348</v>
      </c>
      <c r="Q30" s="3">
        <f xml:space="preserve">  Tax!Q$280</f>
        <v>36.129190018792393</v>
      </c>
      <c r="R30" s="3">
        <f xml:space="preserve">  Tax!R$280</f>
        <v>49.064039031907058</v>
      </c>
      <c r="S30" s="3">
        <f xml:space="preserve">  Tax!S$280</f>
        <v>35.822154179288312</v>
      </c>
      <c r="T30" s="3">
        <f xml:space="preserve">  Tax!T$280</f>
        <v>37.606097457416865</v>
      </c>
      <c r="U30" s="3">
        <f xml:space="preserve">  Tax!U$280</f>
        <v>39.47888111079623</v>
      </c>
      <c r="V30" s="3">
        <f xml:space="preserve">  Tax!V$280</f>
        <v>41.44492939011387</v>
      </c>
      <c r="W30" s="3">
        <f xml:space="preserve">  Tax!W$280</f>
        <v>43.508886873741545</v>
      </c>
      <c r="X30" s="3">
        <f xml:space="preserve">  Tax!X$280</f>
        <v>0</v>
      </c>
    </row>
    <row r="31" spans="1:24" outlineLevel="1">
      <c r="A31" s="11"/>
      <c r="B31" s="11"/>
      <c r="C31" s="22"/>
      <c r="D31" s="21"/>
      <c r="E31" s="3" t="str">
        <f xml:space="preserve">  'PrePost impacts'!E$547</f>
        <v>Costs associated with post financeability adjustments - wholesale - nominal</v>
      </c>
      <c r="F31" s="3">
        <f xml:space="preserve">  'PrePost impacts'!F$547</f>
        <v>0</v>
      </c>
      <c r="G31" s="3" t="str">
        <f xml:space="preserve">  'PrePost impacts'!G$547</f>
        <v>£m</v>
      </c>
      <c r="H31" s="3">
        <f xml:space="preserve">  'PrePost impacts'!H$547</f>
        <v>58.528936858801728</v>
      </c>
      <c r="I31" s="3">
        <f xml:space="preserve">  'PrePost impacts'!I$547</f>
        <v>0</v>
      </c>
      <c r="J31" s="3">
        <f xml:space="preserve">  'PrePost impacts'!J$547</f>
        <v>0</v>
      </c>
      <c r="K31" s="3">
        <f xml:space="preserve">  'PrePost impacts'!K$547</f>
        <v>0</v>
      </c>
      <c r="L31" s="3">
        <f xml:space="preserve">  'PrePost impacts'!L$547</f>
        <v>0</v>
      </c>
      <c r="M31" s="3">
        <f xml:space="preserve">  'PrePost impacts'!M$547</f>
        <v>0</v>
      </c>
      <c r="N31" s="3">
        <f xml:space="preserve">  'PrePost impacts'!N$547</f>
        <v>11.247595486837533</v>
      </c>
      <c r="O31" s="3">
        <f xml:space="preserve">  'PrePost impacts'!O$547</f>
        <v>11.472063926089742</v>
      </c>
      <c r="P31" s="3">
        <f xml:space="preserve">  'PrePost impacts'!P$547</f>
        <v>11.700676398066605</v>
      </c>
      <c r="Q31" s="3">
        <f xml:space="preserve">  'PrePost impacts'!Q$547</f>
        <v>11.934814247009678</v>
      </c>
      <c r="R31" s="3">
        <f xml:space="preserve">  'PrePost impacts'!R$547</f>
        <v>12.173786800798178</v>
      </c>
      <c r="S31" s="3">
        <f xml:space="preserve">  'PrePost impacts'!S$547</f>
        <v>0</v>
      </c>
      <c r="T31" s="3">
        <f xml:space="preserve">  'PrePost impacts'!T$547</f>
        <v>0</v>
      </c>
      <c r="U31" s="3">
        <f xml:space="preserve">  'PrePost impacts'!U$547</f>
        <v>0</v>
      </c>
      <c r="V31" s="3">
        <f xml:space="preserve">  'PrePost impacts'!V$547</f>
        <v>0</v>
      </c>
      <c r="W31" s="3">
        <f xml:space="preserve">  'PrePost impacts'!W$547</f>
        <v>0</v>
      </c>
      <c r="X31" s="3">
        <f xml:space="preserve">  'PrePost impacts'!X$547</f>
        <v>0</v>
      </c>
    </row>
    <row r="32" spans="1:24" outlineLevel="1">
      <c r="E32" s="69" t="s">
        <v>12464</v>
      </c>
      <c r="G32" s="69" t="s">
        <v>816</v>
      </c>
      <c r="H32" s="2">
        <f xml:space="preserve"> SUM( J32:X32 )</f>
        <v>13090.071763013122</v>
      </c>
      <c r="J32" s="2">
        <f t="shared" ref="J32:X32" si="1" xml:space="preserve">  J24 + J25 + J26 + J27 + J28 + J29 + J30 + J31</f>
        <v>0</v>
      </c>
      <c r="K32" s="2">
        <f t="shared" si="1"/>
        <v>0</v>
      </c>
      <c r="L32" s="2">
        <f t="shared" si="1"/>
        <v>0</v>
      </c>
      <c r="M32" s="2">
        <f t="shared" si="1"/>
        <v>0</v>
      </c>
      <c r="N32" s="2">
        <f t="shared" si="1"/>
        <v>1955.5470894529603</v>
      </c>
      <c r="O32" s="2">
        <f t="shared" si="1"/>
        <v>2274.7442484304556</v>
      </c>
      <c r="P32" s="2">
        <f t="shared" si="1"/>
        <v>2448.1993002412596</v>
      </c>
      <c r="Q32" s="2">
        <f t="shared" si="1"/>
        <v>2586.2321910360051</v>
      </c>
      <c r="R32" s="2">
        <f t="shared" si="1"/>
        <v>2393.5189774143719</v>
      </c>
      <c r="S32" s="2">
        <f t="shared" si="1"/>
        <v>234.66069271887929</v>
      </c>
      <c r="T32" s="2">
        <f t="shared" si="1"/>
        <v>264.100316608242</v>
      </c>
      <c r="U32" s="2">
        <f t="shared" si="1"/>
        <v>286.29731562464627</v>
      </c>
      <c r="V32" s="2">
        <f t="shared" si="1"/>
        <v>309.8997899446079</v>
      </c>
      <c r="W32" s="2">
        <f t="shared" si="1"/>
        <v>336.87184154169347</v>
      </c>
      <c r="X32" s="2">
        <f t="shared" si="1"/>
        <v>0</v>
      </c>
    </row>
    <row r="33" spans="1:24" outlineLevel="1"/>
    <row r="34" spans="1:24" outlineLevel="1"/>
    <row r="35" spans="1:24" outlineLevel="1">
      <c r="B35" s="81" t="s">
        <v>12465</v>
      </c>
    </row>
    <row r="36" spans="1:24" outlineLevel="1">
      <c r="A36" s="11"/>
      <c r="B36" s="11"/>
      <c r="C36" s="22"/>
      <c r="D36" s="21"/>
      <c r="E36" s="3" t="str">
        <f xml:space="preserve">  Tax!E$120</f>
        <v>Revenue requirement with impact of reprofiling excl. tax charge - wholesale - nominal</v>
      </c>
      <c r="F36" s="3">
        <f xml:space="preserve">  Tax!F$120</f>
        <v>0</v>
      </c>
      <c r="G36" s="3" t="str">
        <f xml:space="preserve">  Tax!G$120</f>
        <v>£m</v>
      </c>
      <c r="H36" s="3">
        <f xml:space="preserve">  Tax!H$120</f>
        <v>10142.933241121316</v>
      </c>
      <c r="I36" s="3">
        <f xml:space="preserve">  Tax!I$120</f>
        <v>0</v>
      </c>
      <c r="J36" s="3">
        <f xml:space="preserve">  Tax!J$120</f>
        <v>0</v>
      </c>
      <c r="K36" s="3">
        <f xml:space="preserve">  Tax!K$120</f>
        <v>0</v>
      </c>
      <c r="L36" s="3">
        <f xml:space="preserve">  Tax!L$120</f>
        <v>0</v>
      </c>
      <c r="M36" s="3">
        <f xml:space="preserve">  Tax!M$120</f>
        <v>0</v>
      </c>
      <c r="N36" s="3">
        <f xml:space="preserve">  Tax!N$120</f>
        <v>1716.1551176100884</v>
      </c>
      <c r="O36" s="3">
        <f xml:space="preserve">  Tax!O$120</f>
        <v>1806.4367601347926</v>
      </c>
      <c r="P36" s="3">
        <f xml:space="preserve">  Tax!P$120</f>
        <v>1915.051726925411</v>
      </c>
      <c r="Q36" s="3">
        <f xml:space="preserve">  Tax!Q$120</f>
        <v>2020.4027640776121</v>
      </c>
      <c r="R36" s="3">
        <f xml:space="preserve">  Tax!R$120</f>
        <v>2120.6489345778168</v>
      </c>
      <c r="S36" s="3">
        <f xml:space="preserve">  Tax!S$120</f>
        <v>118.3881315511228</v>
      </c>
      <c r="T36" s="3">
        <f xml:space="preserve">  Tax!T$120</f>
        <v>115.54043275364914</v>
      </c>
      <c r="U36" s="3">
        <f xml:space="preserve">  Tax!U$120</f>
        <v>112.78103732191006</v>
      </c>
      <c r="V36" s="3">
        <f xml:space="preserve">  Tax!V$120</f>
        <v>110.07601263090422</v>
      </c>
      <c r="W36" s="3">
        <f xml:space="preserve">  Tax!W$120</f>
        <v>107.45232353800782</v>
      </c>
      <c r="X36" s="3">
        <f xml:space="preserve">  Tax!X$120</f>
        <v>0</v>
      </c>
    </row>
    <row r="37" spans="1:24" outlineLevel="1">
      <c r="E37" s="2" t="str">
        <f t="shared" ref="E37:X37" si="2" xml:space="preserve">  E$20</f>
        <v>Other taxable income items for taxable profit / (loss) - post financeability - nominal</v>
      </c>
      <c r="F37" s="2">
        <f t="shared" si="2"/>
        <v>0</v>
      </c>
      <c r="G37" s="2" t="str">
        <f t="shared" si="2"/>
        <v>£m</v>
      </c>
      <c r="H37" s="2">
        <f t="shared" si="2"/>
        <v>829.04534487470426</v>
      </c>
      <c r="I37" s="2">
        <f t="shared" si="2"/>
        <v>0</v>
      </c>
      <c r="J37" s="2">
        <f t="shared" si="2"/>
        <v>0</v>
      </c>
      <c r="K37" s="2">
        <f t="shared" si="2"/>
        <v>0</v>
      </c>
      <c r="L37" s="2">
        <f t="shared" si="2"/>
        <v>0</v>
      </c>
      <c r="M37" s="2">
        <f t="shared" si="2"/>
        <v>0</v>
      </c>
      <c r="N37" s="2">
        <f t="shared" si="2"/>
        <v>66.054222548319046</v>
      </c>
      <c r="O37" s="2">
        <f t="shared" si="2"/>
        <v>50.961626759214141</v>
      </c>
      <c r="P37" s="2">
        <f t="shared" si="2"/>
        <v>120.66328909875818</v>
      </c>
      <c r="Q37" s="2">
        <f t="shared" si="2"/>
        <v>107.81077540824742</v>
      </c>
      <c r="R37" s="2">
        <f t="shared" si="2"/>
        <v>111.67720711056438</v>
      </c>
      <c r="S37" s="2">
        <f t="shared" si="2"/>
        <v>58.807264918720875</v>
      </c>
      <c r="T37" s="2">
        <f t="shared" si="2"/>
        <v>73.687366406529804</v>
      </c>
      <c r="U37" s="2">
        <f t="shared" si="2"/>
        <v>76.726062200485615</v>
      </c>
      <c r="V37" s="2">
        <f t="shared" si="2"/>
        <v>79.785786134478116</v>
      </c>
      <c r="W37" s="2">
        <f t="shared" si="2"/>
        <v>82.871744289386697</v>
      </c>
      <c r="X37" s="2">
        <f t="shared" si="2"/>
        <v>0</v>
      </c>
    </row>
    <row r="38" spans="1:24" outlineLevel="1">
      <c r="E38" s="2" t="str">
        <f t="shared" ref="E38:X38" si="3" xml:space="preserve">  E$32</f>
        <v>Allowable deductions to taxable profit / (loss) - post financeability - nominal</v>
      </c>
      <c r="F38" s="2">
        <f t="shared" si="3"/>
        <v>0</v>
      </c>
      <c r="G38" s="2" t="str">
        <f t="shared" si="3"/>
        <v>£m</v>
      </c>
      <c r="H38" s="2">
        <f t="shared" si="3"/>
        <v>13090.071763013122</v>
      </c>
      <c r="I38" s="2">
        <f t="shared" si="3"/>
        <v>0</v>
      </c>
      <c r="J38" s="2">
        <f t="shared" si="3"/>
        <v>0</v>
      </c>
      <c r="K38" s="2">
        <f t="shared" si="3"/>
        <v>0</v>
      </c>
      <c r="L38" s="2">
        <f t="shared" si="3"/>
        <v>0</v>
      </c>
      <c r="M38" s="2">
        <f t="shared" si="3"/>
        <v>0</v>
      </c>
      <c r="N38" s="2">
        <f t="shared" si="3"/>
        <v>1955.5470894529603</v>
      </c>
      <c r="O38" s="2">
        <f t="shared" si="3"/>
        <v>2274.7442484304556</v>
      </c>
      <c r="P38" s="2">
        <f t="shared" si="3"/>
        <v>2448.1993002412596</v>
      </c>
      <c r="Q38" s="2">
        <f t="shared" si="3"/>
        <v>2586.2321910360051</v>
      </c>
      <c r="R38" s="2">
        <f t="shared" si="3"/>
        <v>2393.5189774143719</v>
      </c>
      <c r="S38" s="2">
        <f t="shared" si="3"/>
        <v>234.66069271887929</v>
      </c>
      <c r="T38" s="2">
        <f t="shared" si="3"/>
        <v>264.100316608242</v>
      </c>
      <c r="U38" s="2">
        <f t="shared" si="3"/>
        <v>286.29731562464627</v>
      </c>
      <c r="V38" s="2">
        <f t="shared" si="3"/>
        <v>309.8997899446079</v>
      </c>
      <c r="W38" s="2">
        <f t="shared" si="3"/>
        <v>336.87184154169347</v>
      </c>
      <c r="X38" s="2">
        <f t="shared" si="3"/>
        <v>0</v>
      </c>
    </row>
    <row r="39" spans="1:24" outlineLevel="1">
      <c r="E39" s="69" t="s">
        <v>12465</v>
      </c>
      <c r="G39" s="69" t="s">
        <v>816</v>
      </c>
      <c r="H39" s="2">
        <f xml:space="preserve"> SUM( J39:X39 )</f>
        <v>-2118.0931770171019</v>
      </c>
      <c r="J39" s="2">
        <f t="shared" ref="J39:X39" si="4" xml:space="preserve">  J36 + J37 - J38</f>
        <v>0</v>
      </c>
      <c r="K39" s="2">
        <f t="shared" si="4"/>
        <v>0</v>
      </c>
      <c r="L39" s="2">
        <f t="shared" si="4"/>
        <v>0</v>
      </c>
      <c r="M39" s="2">
        <f t="shared" si="4"/>
        <v>0</v>
      </c>
      <c r="N39" s="2">
        <f t="shared" si="4"/>
        <v>-173.33774929455285</v>
      </c>
      <c r="O39" s="2">
        <f t="shared" si="4"/>
        <v>-417.34586153644887</v>
      </c>
      <c r="P39" s="2">
        <f t="shared" si="4"/>
        <v>-412.48428421709036</v>
      </c>
      <c r="Q39" s="2">
        <f t="shared" si="4"/>
        <v>-458.01865155014548</v>
      </c>
      <c r="R39" s="2">
        <f t="shared" si="4"/>
        <v>-161.19283572599079</v>
      </c>
      <c r="S39" s="2">
        <f t="shared" si="4"/>
        <v>-57.465296249035617</v>
      </c>
      <c r="T39" s="2">
        <f t="shared" si="4"/>
        <v>-74.872517448063036</v>
      </c>
      <c r="U39" s="2">
        <f t="shared" si="4"/>
        <v>-96.790216102250611</v>
      </c>
      <c r="V39" s="2">
        <f t="shared" si="4"/>
        <v>-120.03799117922557</v>
      </c>
      <c r="W39" s="2">
        <f t="shared" si="4"/>
        <v>-146.54777371429896</v>
      </c>
      <c r="X39" s="2">
        <f t="shared" si="4"/>
        <v>0</v>
      </c>
    </row>
    <row r="40" spans="1:24" outlineLevel="1"/>
    <row r="41" spans="1:24" outlineLevel="1"/>
    <row r="42" spans="1:24" outlineLevel="1">
      <c r="B42" s="81" t="s">
        <v>12466</v>
      </c>
    </row>
    <row r="43" spans="1:24" outlineLevel="1">
      <c r="E43" s="2" t="str">
        <f t="shared" ref="E43:X43" si="5" xml:space="preserve">  E$39</f>
        <v>Taxable profit/ (loss) - post financeability - nominal</v>
      </c>
      <c r="F43" s="2">
        <f t="shared" si="5"/>
        <v>0</v>
      </c>
      <c r="G43" s="2" t="str">
        <f t="shared" si="5"/>
        <v>£m</v>
      </c>
      <c r="H43" s="2">
        <f t="shared" si="5"/>
        <v>-2118.0931770171019</v>
      </c>
      <c r="I43" s="2">
        <f t="shared" si="5"/>
        <v>0</v>
      </c>
      <c r="J43" s="2">
        <f t="shared" si="5"/>
        <v>0</v>
      </c>
      <c r="K43" s="2">
        <f t="shared" si="5"/>
        <v>0</v>
      </c>
      <c r="L43" s="2">
        <f t="shared" si="5"/>
        <v>0</v>
      </c>
      <c r="M43" s="2">
        <f t="shared" si="5"/>
        <v>0</v>
      </c>
      <c r="N43" s="2">
        <f t="shared" si="5"/>
        <v>-173.33774929455285</v>
      </c>
      <c r="O43" s="2">
        <f t="shared" si="5"/>
        <v>-417.34586153644887</v>
      </c>
      <c r="P43" s="2">
        <f t="shared" si="5"/>
        <v>-412.48428421709036</v>
      </c>
      <c r="Q43" s="2">
        <f t="shared" si="5"/>
        <v>-458.01865155014548</v>
      </c>
      <c r="R43" s="2">
        <f t="shared" si="5"/>
        <v>-161.19283572599079</v>
      </c>
      <c r="S43" s="2">
        <f t="shared" si="5"/>
        <v>-57.465296249035617</v>
      </c>
      <c r="T43" s="2">
        <f t="shared" si="5"/>
        <v>-74.872517448063036</v>
      </c>
      <c r="U43" s="2">
        <f t="shared" si="5"/>
        <v>-96.790216102250611</v>
      </c>
      <c r="V43" s="2">
        <f t="shared" si="5"/>
        <v>-120.03799117922557</v>
      </c>
      <c r="W43" s="2">
        <f t="shared" si="5"/>
        <v>-146.54777371429896</v>
      </c>
      <c r="X43" s="2">
        <f t="shared" si="5"/>
        <v>0</v>
      </c>
    </row>
    <row r="44" spans="1:24" outlineLevel="1">
      <c r="E44" s="69" t="s">
        <v>12466</v>
      </c>
      <c r="G44" s="69" t="s">
        <v>816</v>
      </c>
      <c r="H44" s="2">
        <f xml:space="preserve"> SUM( J44:X44 )</f>
        <v>0</v>
      </c>
      <c r="J44" s="2">
        <f t="shared" ref="J44:X44" si="6" xml:space="preserve">  MAX( 0, J43 )</f>
        <v>0</v>
      </c>
      <c r="K44" s="2">
        <f t="shared" si="6"/>
        <v>0</v>
      </c>
      <c r="L44" s="2">
        <f t="shared" si="6"/>
        <v>0</v>
      </c>
      <c r="M44" s="2">
        <f t="shared" si="6"/>
        <v>0</v>
      </c>
      <c r="N44" s="2">
        <f t="shared" si="6"/>
        <v>0</v>
      </c>
      <c r="O44" s="2">
        <f t="shared" si="6"/>
        <v>0</v>
      </c>
      <c r="P44" s="2">
        <f t="shared" si="6"/>
        <v>0</v>
      </c>
      <c r="Q44" s="2">
        <f t="shared" si="6"/>
        <v>0</v>
      </c>
      <c r="R44" s="2">
        <f t="shared" si="6"/>
        <v>0</v>
      </c>
      <c r="S44" s="2">
        <f t="shared" si="6"/>
        <v>0</v>
      </c>
      <c r="T44" s="2">
        <f t="shared" si="6"/>
        <v>0</v>
      </c>
      <c r="U44" s="2">
        <f t="shared" si="6"/>
        <v>0</v>
      </c>
      <c r="V44" s="2">
        <f t="shared" si="6"/>
        <v>0</v>
      </c>
      <c r="W44" s="2">
        <f t="shared" si="6"/>
        <v>0</v>
      </c>
      <c r="X44" s="2">
        <f t="shared" si="6"/>
        <v>0</v>
      </c>
    </row>
    <row r="45" spans="1:24" outlineLevel="1"/>
    <row r="46" spans="1:24" outlineLevel="1"/>
    <row r="47" spans="1:24" outlineLevel="1">
      <c r="B47" s="81" t="s">
        <v>12467</v>
      </c>
    </row>
    <row r="48" spans="1:24" outlineLevel="1">
      <c r="E48" s="2" t="str">
        <f t="shared" ref="E48:X48" si="7" xml:space="preserve">  E$39</f>
        <v>Taxable profit/ (loss) - post financeability - nominal</v>
      </c>
      <c r="F48" s="2">
        <f t="shared" si="7"/>
        <v>0</v>
      </c>
      <c r="G48" s="2" t="str">
        <f t="shared" si="7"/>
        <v>£m</v>
      </c>
      <c r="H48" s="2">
        <f t="shared" si="7"/>
        <v>-2118.0931770171019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-173.33774929455285</v>
      </c>
      <c r="O48" s="2">
        <f t="shared" si="7"/>
        <v>-417.34586153644887</v>
      </c>
      <c r="P48" s="2">
        <f t="shared" si="7"/>
        <v>-412.48428421709036</v>
      </c>
      <c r="Q48" s="2">
        <f t="shared" si="7"/>
        <v>-458.01865155014548</v>
      </c>
      <c r="R48" s="2">
        <f t="shared" si="7"/>
        <v>-161.19283572599079</v>
      </c>
      <c r="S48" s="2">
        <f t="shared" si="7"/>
        <v>-57.465296249035617</v>
      </c>
      <c r="T48" s="2">
        <f t="shared" si="7"/>
        <v>-74.872517448063036</v>
      </c>
      <c r="U48" s="2">
        <f t="shared" si="7"/>
        <v>-96.790216102250611</v>
      </c>
      <c r="V48" s="2">
        <f t="shared" si="7"/>
        <v>-120.03799117922557</v>
      </c>
      <c r="W48" s="2">
        <f t="shared" si="7"/>
        <v>-146.54777371429896</v>
      </c>
      <c r="X48" s="2">
        <f t="shared" si="7"/>
        <v>0</v>
      </c>
    </row>
    <row r="49" spans="1:24" outlineLevel="1">
      <c r="E49" s="69" t="s">
        <v>12467</v>
      </c>
      <c r="G49" s="69" t="s">
        <v>816</v>
      </c>
      <c r="H49" s="2">
        <f xml:space="preserve"> SUM( J49:X49 )</f>
        <v>-2118.0931770171019</v>
      </c>
      <c r="J49" s="2">
        <f t="shared" ref="J49:X49" si="8" xml:space="preserve">  MIN( 0, 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-173.33774929455285</v>
      </c>
      <c r="O49" s="2">
        <f t="shared" si="8"/>
        <v>-417.34586153644887</v>
      </c>
      <c r="P49" s="2">
        <f t="shared" si="8"/>
        <v>-412.48428421709036</v>
      </c>
      <c r="Q49" s="2">
        <f t="shared" si="8"/>
        <v>-458.01865155014548</v>
      </c>
      <c r="R49" s="2">
        <f t="shared" si="8"/>
        <v>-161.19283572599079</v>
      </c>
      <c r="S49" s="2">
        <f t="shared" si="8"/>
        <v>-57.465296249035617</v>
      </c>
      <c r="T49" s="2">
        <f t="shared" si="8"/>
        <v>-74.872517448063036</v>
      </c>
      <c r="U49" s="2">
        <f t="shared" si="8"/>
        <v>-96.790216102250611</v>
      </c>
      <c r="V49" s="2">
        <f t="shared" si="8"/>
        <v>-120.03799117922557</v>
      </c>
      <c r="W49" s="2">
        <f t="shared" si="8"/>
        <v>-146.54777371429896</v>
      </c>
      <c r="X49" s="2">
        <f t="shared" si="8"/>
        <v>0</v>
      </c>
    </row>
    <row r="50" spans="1:24" outlineLevel="1"/>
    <row r="51" spans="1:24" outlineLevel="1"/>
    <row r="52" spans="1:24" outlineLevel="1">
      <c r="B52" s="81" t="s">
        <v>12468</v>
      </c>
    </row>
    <row r="53" spans="1:24" outlineLevel="1">
      <c r="E53" s="2" t="str">
        <f t="shared" ref="E53:X53" si="9" xml:space="preserve">  E$49</f>
        <v>Tax loss in year - wholesale - post financeability - nominal</v>
      </c>
      <c r="F53" s="2">
        <f t="shared" si="9"/>
        <v>0</v>
      </c>
      <c r="G53" s="2" t="str">
        <f t="shared" si="9"/>
        <v>£m</v>
      </c>
      <c r="H53" s="2">
        <f t="shared" si="9"/>
        <v>-2118.0931770171019</v>
      </c>
      <c r="I53" s="2">
        <f t="shared" si="9"/>
        <v>0</v>
      </c>
      <c r="J53" s="2">
        <f t="shared" si="9"/>
        <v>0</v>
      </c>
      <c r="K53" s="2">
        <f t="shared" si="9"/>
        <v>0</v>
      </c>
      <c r="L53" s="2">
        <f t="shared" si="9"/>
        <v>0</v>
      </c>
      <c r="M53" s="2">
        <f t="shared" si="9"/>
        <v>0</v>
      </c>
      <c r="N53" s="2">
        <f t="shared" si="9"/>
        <v>-173.33774929455285</v>
      </c>
      <c r="O53" s="2">
        <f t="shared" si="9"/>
        <v>-417.34586153644887</v>
      </c>
      <c r="P53" s="2">
        <f t="shared" si="9"/>
        <v>-412.48428421709036</v>
      </c>
      <c r="Q53" s="2">
        <f t="shared" si="9"/>
        <v>-458.01865155014548</v>
      </c>
      <c r="R53" s="2">
        <f t="shared" si="9"/>
        <v>-161.19283572599079</v>
      </c>
      <c r="S53" s="2">
        <f t="shared" si="9"/>
        <v>-57.465296249035617</v>
      </c>
      <c r="T53" s="2">
        <f t="shared" si="9"/>
        <v>-74.872517448063036</v>
      </c>
      <c r="U53" s="2">
        <f t="shared" si="9"/>
        <v>-96.790216102250611</v>
      </c>
      <c r="V53" s="2">
        <f t="shared" si="9"/>
        <v>-120.03799117922557</v>
      </c>
      <c r="W53" s="2">
        <f t="shared" si="9"/>
        <v>-146.54777371429896</v>
      </c>
      <c r="X53" s="2">
        <f t="shared" si="9"/>
        <v>0</v>
      </c>
    </row>
    <row r="54" spans="1:24" outlineLevel="1">
      <c r="E54" s="69" t="s">
        <v>12468</v>
      </c>
      <c r="G54" s="69" t="s">
        <v>816</v>
      </c>
      <c r="H54" s="2">
        <f xml:space="preserve"> SUM( J54:X54 )</f>
        <v>2118.0931770171019</v>
      </c>
      <c r="J54" s="2">
        <f t="shared" ref="J54:X54" si="10" xml:space="preserve">  J53 * -1</f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173.33774929455285</v>
      </c>
      <c r="O54" s="2">
        <f t="shared" si="10"/>
        <v>417.34586153644887</v>
      </c>
      <c r="P54" s="2">
        <f t="shared" si="10"/>
        <v>412.48428421709036</v>
      </c>
      <c r="Q54" s="2">
        <f t="shared" si="10"/>
        <v>458.01865155014548</v>
      </c>
      <c r="R54" s="2">
        <f t="shared" si="10"/>
        <v>161.19283572599079</v>
      </c>
      <c r="S54" s="2">
        <f t="shared" si="10"/>
        <v>57.465296249035617</v>
      </c>
      <c r="T54" s="2">
        <f t="shared" si="10"/>
        <v>74.872517448063036</v>
      </c>
      <c r="U54" s="2">
        <f t="shared" si="10"/>
        <v>96.790216102250611</v>
      </c>
      <c r="V54" s="2">
        <f t="shared" si="10"/>
        <v>120.03799117922557</v>
      </c>
      <c r="W54" s="2">
        <f t="shared" si="10"/>
        <v>146.54777371429896</v>
      </c>
      <c r="X54" s="2">
        <f t="shared" si="10"/>
        <v>0</v>
      </c>
    </row>
    <row r="55" spans="1:24" outlineLevel="1"/>
    <row r="56" spans="1:24" outlineLevel="1"/>
    <row r="57" spans="1:24" outlineLevel="1">
      <c r="B57" s="81" t="s">
        <v>12469</v>
      </c>
    </row>
    <row r="58" spans="1:24" outlineLevel="1">
      <c r="A58" s="11"/>
      <c r="B58" s="11"/>
      <c r="C58" s="22"/>
      <c r="D58" s="21"/>
      <c r="E58" s="9" t="str">
        <f xml:space="preserve">  'Active inputs'!E$825</f>
        <v>Active - proportion of taxable profits available for tax loss utilisation</v>
      </c>
      <c r="F58" s="9">
        <f xml:space="preserve">  'Active inputs'!F$825</f>
        <v>0.5</v>
      </c>
      <c r="G58" s="9" t="str">
        <f xml:space="preserve">  'Active inputs'!G$825</f>
        <v>%</v>
      </c>
      <c r="M58" s="20"/>
    </row>
    <row r="59" spans="1:24" outlineLevel="1">
      <c r="E59" s="2" t="str">
        <f t="shared" ref="E59:X59" si="11" xml:space="preserve">  E$39</f>
        <v>Taxable profit/ (loss) - post financeability - nominal</v>
      </c>
      <c r="F59" s="2">
        <f t="shared" si="11"/>
        <v>0</v>
      </c>
      <c r="G59" s="2" t="str">
        <f t="shared" si="11"/>
        <v>£m</v>
      </c>
      <c r="H59" s="2">
        <f t="shared" si="11"/>
        <v>-2118.0931770171019</v>
      </c>
      <c r="I59" s="2">
        <f t="shared" si="11"/>
        <v>0</v>
      </c>
      <c r="J59" s="2">
        <f t="shared" si="11"/>
        <v>0</v>
      </c>
      <c r="K59" s="2">
        <f t="shared" si="11"/>
        <v>0</v>
      </c>
      <c r="L59" s="2">
        <f t="shared" si="11"/>
        <v>0</v>
      </c>
      <c r="M59" s="2">
        <f t="shared" si="11"/>
        <v>0</v>
      </c>
      <c r="N59" s="2">
        <f t="shared" si="11"/>
        <v>-173.33774929455285</v>
      </c>
      <c r="O59" s="2">
        <f t="shared" si="11"/>
        <v>-417.34586153644887</v>
      </c>
      <c r="P59" s="2">
        <f t="shared" si="11"/>
        <v>-412.48428421709036</v>
      </c>
      <c r="Q59" s="2">
        <f t="shared" si="11"/>
        <v>-458.01865155014548</v>
      </c>
      <c r="R59" s="2">
        <f t="shared" si="11"/>
        <v>-161.19283572599079</v>
      </c>
      <c r="S59" s="2">
        <f t="shared" si="11"/>
        <v>-57.465296249035617</v>
      </c>
      <c r="T59" s="2">
        <f t="shared" si="11"/>
        <v>-74.872517448063036</v>
      </c>
      <c r="U59" s="2">
        <f t="shared" si="11"/>
        <v>-96.790216102250611</v>
      </c>
      <c r="V59" s="2">
        <f t="shared" si="11"/>
        <v>-120.03799117922557</v>
      </c>
      <c r="W59" s="2">
        <f t="shared" si="11"/>
        <v>-146.54777371429896</v>
      </c>
      <c r="X59" s="2">
        <f t="shared" si="11"/>
        <v>0</v>
      </c>
    </row>
    <row r="60" spans="1:24" outlineLevel="1">
      <c r="A60" s="11"/>
      <c r="B60" s="11"/>
      <c r="C60" s="22"/>
      <c r="D60" s="21"/>
      <c r="E60" s="3" t="str">
        <f xml:space="preserve">  'Active inputs'!E$641</f>
        <v>Active - Tax loss allowance - nominal</v>
      </c>
      <c r="F60" s="3">
        <f xml:space="preserve">  'Active inputs'!F$641</f>
        <v>0</v>
      </c>
      <c r="G60" s="3" t="str">
        <f xml:space="preserve">  'Active inputs'!G$641</f>
        <v>£m</v>
      </c>
      <c r="H60" s="3">
        <f xml:space="preserve">  'Active inputs'!H$641</f>
        <v>25</v>
      </c>
      <c r="I60" s="3">
        <f xml:space="preserve">  'Active inputs'!I$641</f>
        <v>0</v>
      </c>
      <c r="J60" s="3">
        <f xml:space="preserve">  'Active inputs'!J$641</f>
        <v>0</v>
      </c>
      <c r="K60" s="3">
        <f xml:space="preserve">  'Active inputs'!K$641</f>
        <v>0</v>
      </c>
      <c r="L60" s="3">
        <f xml:space="preserve">  'Active inputs'!L$641</f>
        <v>0</v>
      </c>
      <c r="M60" s="3">
        <f xml:space="preserve">  'Active inputs'!M$641</f>
        <v>0</v>
      </c>
      <c r="N60" s="3">
        <f xml:space="preserve">  'Active inputs'!N$641</f>
        <v>5</v>
      </c>
      <c r="O60" s="3">
        <f xml:space="preserve">  'Active inputs'!O$641</f>
        <v>5</v>
      </c>
      <c r="P60" s="3">
        <f xml:space="preserve">  'Active inputs'!P$641</f>
        <v>5</v>
      </c>
      <c r="Q60" s="3">
        <f xml:space="preserve">  'Active inputs'!Q$641</f>
        <v>5</v>
      </c>
      <c r="R60" s="3">
        <f xml:space="preserve">  'Active inputs'!R$641</f>
        <v>5</v>
      </c>
      <c r="S60" s="3">
        <f xml:space="preserve">  'Active inputs'!S$641</f>
        <v>0</v>
      </c>
      <c r="T60" s="3">
        <f xml:space="preserve">  'Active inputs'!T$641</f>
        <v>0</v>
      </c>
      <c r="U60" s="3">
        <f xml:space="preserve">  'Active inputs'!U$641</f>
        <v>0</v>
      </c>
      <c r="V60" s="3">
        <f xml:space="preserve">  'Active inputs'!V$641</f>
        <v>0</v>
      </c>
      <c r="W60" s="3">
        <f xml:space="preserve">  'Active inputs'!W$641</f>
        <v>0</v>
      </c>
      <c r="X60" s="3">
        <f xml:space="preserve">  'Active inputs'!X$641</f>
        <v>0</v>
      </c>
    </row>
    <row r="61" spans="1:24" outlineLevel="1">
      <c r="E61" s="69" t="s">
        <v>12469</v>
      </c>
      <c r="G61" s="69" t="s">
        <v>816</v>
      </c>
      <c r="H61" s="2">
        <f xml:space="preserve"> SUM( J61:X61 )</f>
        <v>-1046.5465885085509</v>
      </c>
      <c r="J61" s="2">
        <f t="shared" ref="J61:X61" si="12" xml:space="preserve">  IF( AND( J59 &gt; 0, J59 &lt; J60 ), J59, ( $F58 * ( J59 - J60 ) ) + J60 )</f>
        <v>0</v>
      </c>
      <c r="K61" s="2">
        <f t="shared" si="12"/>
        <v>0</v>
      </c>
      <c r="L61" s="2">
        <f t="shared" si="12"/>
        <v>0</v>
      </c>
      <c r="M61" s="2">
        <f t="shared" si="12"/>
        <v>0</v>
      </c>
      <c r="N61" s="2">
        <f t="shared" si="12"/>
        <v>-84.168874647276425</v>
      </c>
      <c r="O61" s="2">
        <f t="shared" si="12"/>
        <v>-206.17293076822443</v>
      </c>
      <c r="P61" s="2">
        <f t="shared" si="12"/>
        <v>-203.74214210854518</v>
      </c>
      <c r="Q61" s="2">
        <f t="shared" si="12"/>
        <v>-226.50932577507274</v>
      </c>
      <c r="R61" s="2">
        <f t="shared" si="12"/>
        <v>-78.096417862995395</v>
      </c>
      <c r="S61" s="2">
        <f t="shared" si="12"/>
        <v>-28.732648124517809</v>
      </c>
      <c r="T61" s="2">
        <f t="shared" si="12"/>
        <v>-37.436258724031518</v>
      </c>
      <c r="U61" s="2">
        <f t="shared" si="12"/>
        <v>-48.395108051125305</v>
      </c>
      <c r="V61" s="2">
        <f t="shared" si="12"/>
        <v>-60.018995589612786</v>
      </c>
      <c r="W61" s="2">
        <f t="shared" si="12"/>
        <v>-73.273886857149478</v>
      </c>
      <c r="X61" s="2">
        <f t="shared" si="12"/>
        <v>0</v>
      </c>
    </row>
    <row r="62" spans="1:24" outlineLevel="1"/>
    <row r="63" spans="1:24" outlineLevel="1"/>
    <row r="64" spans="1:24" outlineLevel="1">
      <c r="B64" s="81" t="s">
        <v>12470</v>
      </c>
    </row>
    <row r="65" spans="1:24" outlineLevel="1">
      <c r="E65" s="2" t="str">
        <f t="shared" ref="E65:X65" si="13" xml:space="preserve">  E$39</f>
        <v>Taxable profit/ (loss) - post financeability - nominal</v>
      </c>
      <c r="F65" s="2">
        <f t="shared" si="13"/>
        <v>0</v>
      </c>
      <c r="G65" s="2" t="str">
        <f t="shared" si="13"/>
        <v>£m</v>
      </c>
      <c r="H65" s="2">
        <f t="shared" si="13"/>
        <v>-2118.0931770171019</v>
      </c>
      <c r="I65" s="2">
        <f t="shared" si="13"/>
        <v>0</v>
      </c>
      <c r="J65" s="2">
        <f t="shared" si="13"/>
        <v>0</v>
      </c>
      <c r="K65" s="2">
        <f t="shared" si="13"/>
        <v>0</v>
      </c>
      <c r="L65" s="2">
        <f t="shared" si="13"/>
        <v>0</v>
      </c>
      <c r="M65" s="2">
        <f t="shared" si="13"/>
        <v>0</v>
      </c>
      <c r="N65" s="2">
        <f t="shared" si="13"/>
        <v>-173.33774929455285</v>
      </c>
      <c r="O65" s="2">
        <f t="shared" si="13"/>
        <v>-417.34586153644887</v>
      </c>
      <c r="P65" s="2">
        <f t="shared" si="13"/>
        <v>-412.48428421709036</v>
      </c>
      <c r="Q65" s="2">
        <f t="shared" si="13"/>
        <v>-458.01865155014548</v>
      </c>
      <c r="R65" s="2">
        <f t="shared" si="13"/>
        <v>-161.19283572599079</v>
      </c>
      <c r="S65" s="2">
        <f t="shared" si="13"/>
        <v>-57.465296249035617</v>
      </c>
      <c r="T65" s="2">
        <f t="shared" si="13"/>
        <v>-74.872517448063036</v>
      </c>
      <c r="U65" s="2">
        <f t="shared" si="13"/>
        <v>-96.790216102250611</v>
      </c>
      <c r="V65" s="2">
        <f t="shared" si="13"/>
        <v>-120.03799117922557</v>
      </c>
      <c r="W65" s="2">
        <f t="shared" si="13"/>
        <v>-146.54777371429896</v>
      </c>
      <c r="X65" s="2">
        <f t="shared" si="13"/>
        <v>0</v>
      </c>
    </row>
    <row r="66" spans="1:24" outlineLevel="1">
      <c r="E66" s="2" t="str">
        <f t="shared" ref="E66:X66" si="14" xml:space="preserve">  E$77</f>
        <v>Wholesale tax loss balance - post financeability - nominal</v>
      </c>
      <c r="F66" s="2">
        <f t="shared" si="14"/>
        <v>0</v>
      </c>
      <c r="G66" s="2" t="str">
        <f t="shared" si="14"/>
        <v>£m</v>
      </c>
      <c r="H66" s="2">
        <f t="shared" si="14"/>
        <v>0</v>
      </c>
      <c r="I66" s="2">
        <f t="shared" si="14"/>
        <v>0</v>
      </c>
      <c r="J66" s="2">
        <f t="shared" si="14"/>
        <v>0</v>
      </c>
      <c r="K66" s="2">
        <f t="shared" si="14"/>
        <v>0</v>
      </c>
      <c r="L66" s="2">
        <f t="shared" si="14"/>
        <v>0</v>
      </c>
      <c r="M66" s="2">
        <f t="shared" si="14"/>
        <v>1613.3999999999999</v>
      </c>
      <c r="N66" s="2">
        <f t="shared" si="14"/>
        <v>1786.7377492945527</v>
      </c>
      <c r="O66" s="2">
        <f t="shared" si="14"/>
        <v>2204.0836108310014</v>
      </c>
      <c r="P66" s="2">
        <f t="shared" si="14"/>
        <v>2616.5678950480915</v>
      </c>
      <c r="Q66" s="2">
        <f t="shared" si="14"/>
        <v>3074.586546598237</v>
      </c>
      <c r="R66" s="2">
        <f t="shared" si="14"/>
        <v>3235.7793823242278</v>
      </c>
      <c r="S66" s="2">
        <f t="shared" si="14"/>
        <v>3293.2446785732632</v>
      </c>
      <c r="T66" s="2">
        <f t="shared" si="14"/>
        <v>3368.117196021326</v>
      </c>
      <c r="U66" s="2">
        <f t="shared" si="14"/>
        <v>3464.9074121235767</v>
      </c>
      <c r="V66" s="2">
        <f t="shared" si="14"/>
        <v>3584.9454033028023</v>
      </c>
      <c r="W66" s="2">
        <f t="shared" si="14"/>
        <v>3731.4931770171015</v>
      </c>
      <c r="X66" s="2">
        <f t="shared" si="14"/>
        <v>3731.4931770171015</v>
      </c>
    </row>
    <row r="67" spans="1:24" outlineLevel="1">
      <c r="E67" s="2" t="str">
        <f t="shared" ref="E67:X67" si="15" xml:space="preserve">  E$61</f>
        <v>Adjusted taxable profit/(loss) wholesale available for tax loss utilisation - post financeability - nominal</v>
      </c>
      <c r="F67" s="2">
        <f t="shared" si="15"/>
        <v>0</v>
      </c>
      <c r="G67" s="2" t="str">
        <f t="shared" si="15"/>
        <v>£m</v>
      </c>
      <c r="H67" s="2">
        <f t="shared" si="15"/>
        <v>-1046.5465885085509</v>
      </c>
      <c r="I67" s="2">
        <f t="shared" si="15"/>
        <v>0</v>
      </c>
      <c r="J67" s="2">
        <f t="shared" si="15"/>
        <v>0</v>
      </c>
      <c r="K67" s="2">
        <f t="shared" si="15"/>
        <v>0</v>
      </c>
      <c r="L67" s="2">
        <f t="shared" si="15"/>
        <v>0</v>
      </c>
      <c r="M67" s="2">
        <f t="shared" si="15"/>
        <v>0</v>
      </c>
      <c r="N67" s="2">
        <f t="shared" si="15"/>
        <v>-84.168874647276425</v>
      </c>
      <c r="O67" s="2">
        <f t="shared" si="15"/>
        <v>-206.17293076822443</v>
      </c>
      <c r="P67" s="2">
        <f t="shared" si="15"/>
        <v>-203.74214210854518</v>
      </c>
      <c r="Q67" s="2">
        <f t="shared" si="15"/>
        <v>-226.50932577507274</v>
      </c>
      <c r="R67" s="2">
        <f t="shared" si="15"/>
        <v>-78.096417862995395</v>
      </c>
      <c r="S67" s="2">
        <f t="shared" si="15"/>
        <v>-28.732648124517809</v>
      </c>
      <c r="T67" s="2">
        <f t="shared" si="15"/>
        <v>-37.436258724031518</v>
      </c>
      <c r="U67" s="2">
        <f t="shared" si="15"/>
        <v>-48.395108051125305</v>
      </c>
      <c r="V67" s="2">
        <f t="shared" si="15"/>
        <v>-60.018995589612786</v>
      </c>
      <c r="W67" s="2">
        <f t="shared" si="15"/>
        <v>-73.273886857149478</v>
      </c>
      <c r="X67" s="2">
        <f t="shared" si="15"/>
        <v>0</v>
      </c>
    </row>
    <row r="68" spans="1:24" outlineLevel="1">
      <c r="E68" s="69" t="s">
        <v>12470</v>
      </c>
      <c r="G68" s="69" t="s">
        <v>816</v>
      </c>
      <c r="H68" s="2">
        <f xml:space="preserve"> SUM( J68:X68 )</f>
        <v>0</v>
      </c>
      <c r="J68" s="2">
        <f t="shared" ref="J68:X68" si="16" xml:space="preserve">  IF( J65 &lt;= 0, 0, MIN( I66, J67 ) )</f>
        <v>0</v>
      </c>
      <c r="K68" s="2">
        <f t="shared" si="16"/>
        <v>0</v>
      </c>
      <c r="L68" s="2">
        <f t="shared" si="16"/>
        <v>0</v>
      </c>
      <c r="M68" s="2">
        <f t="shared" si="16"/>
        <v>0</v>
      </c>
      <c r="N68" s="2">
        <f t="shared" si="16"/>
        <v>0</v>
      </c>
      <c r="O68" s="2">
        <f t="shared" si="16"/>
        <v>0</v>
      </c>
      <c r="P68" s="2">
        <f t="shared" si="16"/>
        <v>0</v>
      </c>
      <c r="Q68" s="2">
        <f t="shared" si="16"/>
        <v>0</v>
      </c>
      <c r="R68" s="2">
        <f t="shared" si="16"/>
        <v>0</v>
      </c>
      <c r="S68" s="2">
        <f t="shared" si="16"/>
        <v>0</v>
      </c>
      <c r="T68" s="2">
        <f t="shared" si="16"/>
        <v>0</v>
      </c>
      <c r="U68" s="2">
        <f t="shared" si="16"/>
        <v>0</v>
      </c>
      <c r="V68" s="2">
        <f t="shared" si="16"/>
        <v>0</v>
      </c>
      <c r="W68" s="2">
        <f t="shared" si="16"/>
        <v>0</v>
      </c>
      <c r="X68" s="2">
        <f t="shared" si="16"/>
        <v>0</v>
      </c>
    </row>
    <row r="69" spans="1:24" outlineLevel="1"/>
    <row r="70" spans="1:24" outlineLevel="1"/>
    <row r="71" spans="1:24" outlineLevel="1">
      <c r="B71" s="81" t="s">
        <v>12471</v>
      </c>
    </row>
    <row r="72" spans="1:24" s="100" customFormat="1" outlineLevel="1">
      <c r="A72" s="92"/>
      <c r="B72" s="92"/>
      <c r="C72" s="121"/>
      <c r="D72" s="120"/>
      <c r="E72" s="59" t="str">
        <f xml:space="preserve">  Tax!E$76</f>
        <v>Opening Tax loss balance - wholesale - nominal</v>
      </c>
      <c r="F72" s="59">
        <f xml:space="preserve">  Tax!F$76</f>
        <v>1613.3999999999999</v>
      </c>
      <c r="G72" s="59" t="str">
        <f xml:space="preserve">  Tax!G$76</f>
        <v>£m</v>
      </c>
      <c r="M72" s="44"/>
    </row>
    <row r="73" spans="1:24" outlineLevel="1">
      <c r="A73" s="11"/>
      <c r="B73" s="11"/>
      <c r="C73" s="22"/>
      <c r="D73" s="21"/>
      <c r="E73" s="4" t="str">
        <f xml:space="preserve">  Time!E$137</f>
        <v>Last pre forecast period flag</v>
      </c>
      <c r="F73" s="4">
        <f xml:space="preserve">  Time!F$137</f>
        <v>0</v>
      </c>
      <c r="G73" s="4" t="str">
        <f xml:space="preserve">  Time!G$137</f>
        <v>flag</v>
      </c>
      <c r="H73" s="4">
        <f xml:space="preserve">  Time!H$137</f>
        <v>1</v>
      </c>
      <c r="I73" s="4">
        <f xml:space="preserve">  Time!I$137</f>
        <v>0</v>
      </c>
      <c r="J73" s="4">
        <f xml:space="preserve">  Time!J$137</f>
        <v>0</v>
      </c>
      <c r="K73" s="4">
        <f xml:space="preserve">  Time!K$137</f>
        <v>0</v>
      </c>
      <c r="L73" s="4">
        <f xml:space="preserve">  Time!L$137</f>
        <v>0</v>
      </c>
      <c r="M73" s="4">
        <f xml:space="preserve">  Time!M$137</f>
        <v>1</v>
      </c>
      <c r="N73" s="4">
        <f xml:space="preserve">  Time!N$137</f>
        <v>0</v>
      </c>
      <c r="O73" s="4">
        <f xml:space="preserve">  Time!O$137</f>
        <v>0</v>
      </c>
      <c r="P73" s="4">
        <f xml:space="preserve">  Time!P$137</f>
        <v>0</v>
      </c>
      <c r="Q73" s="4">
        <f xml:space="preserve">  Time!Q$137</f>
        <v>0</v>
      </c>
      <c r="R73" s="4">
        <f xml:space="preserve">  Time!R$137</f>
        <v>0</v>
      </c>
      <c r="S73" s="4">
        <f xml:space="preserve">  Time!S$137</f>
        <v>0</v>
      </c>
      <c r="T73" s="4">
        <f xml:space="preserve">  Time!T$137</f>
        <v>0</v>
      </c>
      <c r="U73" s="4">
        <f xml:space="preserve">  Time!U$137</f>
        <v>0</v>
      </c>
      <c r="V73" s="4">
        <f xml:space="preserve">  Time!V$137</f>
        <v>0</v>
      </c>
      <c r="W73" s="4">
        <f xml:space="preserve">  Time!W$137</f>
        <v>0</v>
      </c>
      <c r="X73" s="4">
        <f xml:space="preserve">  Time!X$137</f>
        <v>0</v>
      </c>
    </row>
    <row r="74" spans="1:24" outlineLevel="1">
      <c r="E74" s="69" t="s">
        <v>12472</v>
      </c>
      <c r="G74" s="69" t="s">
        <v>816</v>
      </c>
      <c r="J74" s="2">
        <f t="shared" ref="J74:X74" si="17" xml:space="preserve">  I77</f>
        <v>0</v>
      </c>
      <c r="K74" s="2">
        <f t="shared" si="17"/>
        <v>0</v>
      </c>
      <c r="L74" s="2">
        <f t="shared" si="17"/>
        <v>0</v>
      </c>
      <c r="M74" s="2">
        <f t="shared" si="17"/>
        <v>0</v>
      </c>
      <c r="N74" s="2">
        <f t="shared" si="17"/>
        <v>1613.3999999999999</v>
      </c>
      <c r="O74" s="2">
        <f t="shared" si="17"/>
        <v>1786.7377492945527</v>
      </c>
      <c r="P74" s="2">
        <f t="shared" si="17"/>
        <v>2204.0836108310014</v>
      </c>
      <c r="Q74" s="2">
        <f t="shared" si="17"/>
        <v>2616.5678950480915</v>
      </c>
      <c r="R74" s="2">
        <f t="shared" si="17"/>
        <v>3074.586546598237</v>
      </c>
      <c r="S74" s="2">
        <f t="shared" si="17"/>
        <v>3235.7793823242278</v>
      </c>
      <c r="T74" s="2">
        <f t="shared" si="17"/>
        <v>3293.2446785732632</v>
      </c>
      <c r="U74" s="2">
        <f t="shared" si="17"/>
        <v>3368.117196021326</v>
      </c>
      <c r="V74" s="2">
        <f t="shared" si="17"/>
        <v>3464.9074121235767</v>
      </c>
      <c r="W74" s="2">
        <f t="shared" si="17"/>
        <v>3584.9454033028023</v>
      </c>
      <c r="X74" s="2">
        <f t="shared" si="17"/>
        <v>3731.4931770171015</v>
      </c>
    </row>
    <row r="75" spans="1:24" outlineLevel="1">
      <c r="D75" s="157" t="s">
        <v>9402</v>
      </c>
      <c r="E75" s="2" t="str">
        <f t="shared" ref="E75:X75" si="18" xml:space="preserve">  E$54</f>
        <v>Tax loss in year - wholesale - post financeability - nominal POS</v>
      </c>
      <c r="F75" s="2">
        <f t="shared" si="18"/>
        <v>0</v>
      </c>
      <c r="G75" s="2" t="str">
        <f t="shared" si="18"/>
        <v>£m</v>
      </c>
      <c r="H75" s="2">
        <f t="shared" si="18"/>
        <v>2118.0931770171019</v>
      </c>
      <c r="I75" s="2">
        <f t="shared" si="18"/>
        <v>0</v>
      </c>
      <c r="J75" s="2">
        <f t="shared" si="18"/>
        <v>0</v>
      </c>
      <c r="K75" s="2">
        <f t="shared" si="18"/>
        <v>0</v>
      </c>
      <c r="L75" s="2">
        <f t="shared" si="18"/>
        <v>0</v>
      </c>
      <c r="M75" s="2">
        <f t="shared" si="18"/>
        <v>0</v>
      </c>
      <c r="N75" s="2">
        <f t="shared" si="18"/>
        <v>173.33774929455285</v>
      </c>
      <c r="O75" s="2">
        <f t="shared" si="18"/>
        <v>417.34586153644887</v>
      </c>
      <c r="P75" s="2">
        <f t="shared" si="18"/>
        <v>412.48428421709036</v>
      </c>
      <c r="Q75" s="2">
        <f t="shared" si="18"/>
        <v>458.01865155014548</v>
      </c>
      <c r="R75" s="2">
        <f t="shared" si="18"/>
        <v>161.19283572599079</v>
      </c>
      <c r="S75" s="2">
        <f t="shared" si="18"/>
        <v>57.465296249035617</v>
      </c>
      <c r="T75" s="2">
        <f t="shared" si="18"/>
        <v>74.872517448063036</v>
      </c>
      <c r="U75" s="2">
        <f t="shared" si="18"/>
        <v>96.790216102250611</v>
      </c>
      <c r="V75" s="2">
        <f t="shared" si="18"/>
        <v>120.03799117922557</v>
      </c>
      <c r="W75" s="2">
        <f t="shared" si="18"/>
        <v>146.54777371429896</v>
      </c>
      <c r="X75" s="2">
        <f t="shared" si="18"/>
        <v>0</v>
      </c>
    </row>
    <row r="76" spans="1:24" outlineLevel="1">
      <c r="D76" s="157" t="s">
        <v>9403</v>
      </c>
      <c r="E76" s="2" t="str">
        <f t="shared" ref="E76:X76" si="19" xml:space="preserve">  E$68</f>
        <v>Tax loss utilisation - wholesale - post financeability - nominal</v>
      </c>
      <c r="F76" s="2">
        <f t="shared" si="19"/>
        <v>0</v>
      </c>
      <c r="G76" s="2" t="str">
        <f t="shared" si="19"/>
        <v>£m</v>
      </c>
      <c r="H76" s="2">
        <f t="shared" si="19"/>
        <v>0</v>
      </c>
      <c r="I76" s="2">
        <f t="shared" si="19"/>
        <v>0</v>
      </c>
      <c r="J76" s="2">
        <f t="shared" si="19"/>
        <v>0</v>
      </c>
      <c r="K76" s="2">
        <f t="shared" si="19"/>
        <v>0</v>
      </c>
      <c r="L76" s="2">
        <f t="shared" si="19"/>
        <v>0</v>
      </c>
      <c r="M76" s="2">
        <f t="shared" si="19"/>
        <v>0</v>
      </c>
      <c r="N76" s="2">
        <f t="shared" si="19"/>
        <v>0</v>
      </c>
      <c r="O76" s="2">
        <f t="shared" si="19"/>
        <v>0</v>
      </c>
      <c r="P76" s="2">
        <f t="shared" si="19"/>
        <v>0</v>
      </c>
      <c r="Q76" s="2">
        <f t="shared" si="19"/>
        <v>0</v>
      </c>
      <c r="R76" s="2">
        <f t="shared" si="19"/>
        <v>0</v>
      </c>
      <c r="S76" s="2">
        <f t="shared" si="19"/>
        <v>0</v>
      </c>
      <c r="T76" s="2">
        <f t="shared" si="19"/>
        <v>0</v>
      </c>
      <c r="U76" s="2">
        <f t="shared" si="19"/>
        <v>0</v>
      </c>
      <c r="V76" s="2">
        <f t="shared" si="19"/>
        <v>0</v>
      </c>
      <c r="W76" s="2">
        <f t="shared" si="19"/>
        <v>0</v>
      </c>
      <c r="X76" s="2">
        <f t="shared" si="19"/>
        <v>0</v>
      </c>
    </row>
    <row r="77" spans="1:24" s="99" customFormat="1" outlineLevel="1">
      <c r="A77" s="108"/>
      <c r="B77" s="108"/>
      <c r="C77" s="151"/>
      <c r="D77" s="152"/>
      <c r="E77" s="99" t="s">
        <v>12471</v>
      </c>
      <c r="G77" s="99" t="s">
        <v>816</v>
      </c>
      <c r="I77" s="43">
        <f t="shared" ref="I77:X77" si="20" xml:space="preserve">  IF( I73 = 1, $F72, I74 + I75 - I76 )</f>
        <v>0</v>
      </c>
      <c r="J77" s="43">
        <f t="shared" si="20"/>
        <v>0</v>
      </c>
      <c r="K77" s="43">
        <f t="shared" si="20"/>
        <v>0</v>
      </c>
      <c r="L77" s="43">
        <f t="shared" si="20"/>
        <v>0</v>
      </c>
      <c r="M77" s="43">
        <f t="shared" si="20"/>
        <v>1613.3999999999999</v>
      </c>
      <c r="N77" s="43">
        <f t="shared" si="20"/>
        <v>1786.7377492945527</v>
      </c>
      <c r="O77" s="43">
        <f t="shared" si="20"/>
        <v>2204.0836108310014</v>
      </c>
      <c r="P77" s="43">
        <f t="shared" si="20"/>
        <v>2616.5678950480915</v>
      </c>
      <c r="Q77" s="43">
        <f t="shared" si="20"/>
        <v>3074.586546598237</v>
      </c>
      <c r="R77" s="43">
        <f t="shared" si="20"/>
        <v>3235.7793823242278</v>
      </c>
      <c r="S77" s="43">
        <f t="shared" si="20"/>
        <v>3293.2446785732632</v>
      </c>
      <c r="T77" s="43">
        <f t="shared" si="20"/>
        <v>3368.117196021326</v>
      </c>
      <c r="U77" s="43">
        <f t="shared" si="20"/>
        <v>3464.9074121235767</v>
      </c>
      <c r="V77" s="43">
        <f t="shared" si="20"/>
        <v>3584.9454033028023</v>
      </c>
      <c r="W77" s="43">
        <f t="shared" si="20"/>
        <v>3731.4931770171015</v>
      </c>
      <c r="X77" s="43">
        <f t="shared" si="20"/>
        <v>3731.4931770171015</v>
      </c>
    </row>
    <row r="78" spans="1:24" outlineLevel="1"/>
    <row r="79" spans="1:24" outlineLevel="1">
      <c r="B79" s="81" t="s">
        <v>12473</v>
      </c>
    </row>
    <row r="80" spans="1:24" outlineLevel="1">
      <c r="E80" s="2" t="str">
        <f t="shared" ref="E80:X80" si="21" xml:space="preserve">  E$44</f>
        <v>Tax profit in year - wholesale - post financeability - nominal</v>
      </c>
      <c r="F80" s="2">
        <f t="shared" si="21"/>
        <v>0</v>
      </c>
      <c r="G80" s="2" t="str">
        <f t="shared" si="21"/>
        <v>£m</v>
      </c>
      <c r="H80" s="2">
        <f t="shared" si="21"/>
        <v>0</v>
      </c>
      <c r="I80" s="2">
        <f t="shared" si="21"/>
        <v>0</v>
      </c>
      <c r="J80" s="2">
        <f t="shared" si="21"/>
        <v>0</v>
      </c>
      <c r="K80" s="2">
        <f t="shared" si="21"/>
        <v>0</v>
      </c>
      <c r="L80" s="2">
        <f t="shared" si="21"/>
        <v>0</v>
      </c>
      <c r="M80" s="2">
        <f t="shared" si="21"/>
        <v>0</v>
      </c>
      <c r="N80" s="2">
        <f t="shared" si="21"/>
        <v>0</v>
      </c>
      <c r="O80" s="2">
        <f t="shared" si="21"/>
        <v>0</v>
      </c>
      <c r="P80" s="2">
        <f t="shared" si="21"/>
        <v>0</v>
      </c>
      <c r="Q80" s="2">
        <f t="shared" si="21"/>
        <v>0</v>
      </c>
      <c r="R80" s="2">
        <f t="shared" si="21"/>
        <v>0</v>
      </c>
      <c r="S80" s="2">
        <f t="shared" si="21"/>
        <v>0</v>
      </c>
      <c r="T80" s="2">
        <f t="shared" si="21"/>
        <v>0</v>
      </c>
      <c r="U80" s="2">
        <f t="shared" si="21"/>
        <v>0</v>
      </c>
      <c r="V80" s="2">
        <f t="shared" si="21"/>
        <v>0</v>
      </c>
      <c r="W80" s="2">
        <f t="shared" si="21"/>
        <v>0</v>
      </c>
      <c r="X80" s="2">
        <f t="shared" si="21"/>
        <v>0</v>
      </c>
    </row>
    <row r="81" spans="1:24" outlineLevel="1">
      <c r="E81" s="2" t="str">
        <f t="shared" ref="E81:X81" si="22" xml:space="preserve">  E$68</f>
        <v>Tax loss utilisation - wholesale - post financeability - nominal</v>
      </c>
      <c r="F81" s="2">
        <f t="shared" si="22"/>
        <v>0</v>
      </c>
      <c r="G81" s="2" t="str">
        <f t="shared" si="22"/>
        <v>£m</v>
      </c>
      <c r="H81" s="2">
        <f t="shared" si="22"/>
        <v>0</v>
      </c>
      <c r="I81" s="2">
        <f t="shared" si="22"/>
        <v>0</v>
      </c>
      <c r="J81" s="2">
        <f t="shared" si="22"/>
        <v>0</v>
      </c>
      <c r="K81" s="2">
        <f t="shared" si="22"/>
        <v>0</v>
      </c>
      <c r="L81" s="2">
        <f t="shared" si="22"/>
        <v>0</v>
      </c>
      <c r="M81" s="2">
        <f t="shared" si="22"/>
        <v>0</v>
      </c>
      <c r="N81" s="2">
        <f t="shared" si="22"/>
        <v>0</v>
      </c>
      <c r="O81" s="2">
        <f t="shared" si="22"/>
        <v>0</v>
      </c>
      <c r="P81" s="2">
        <f t="shared" si="22"/>
        <v>0</v>
      </c>
      <c r="Q81" s="2">
        <f t="shared" si="22"/>
        <v>0</v>
      </c>
      <c r="R81" s="2">
        <f t="shared" si="22"/>
        <v>0</v>
      </c>
      <c r="S81" s="2">
        <f t="shared" si="22"/>
        <v>0</v>
      </c>
      <c r="T81" s="2">
        <f t="shared" si="22"/>
        <v>0</v>
      </c>
      <c r="U81" s="2">
        <f t="shared" si="22"/>
        <v>0</v>
      </c>
      <c r="V81" s="2">
        <f t="shared" si="22"/>
        <v>0</v>
      </c>
      <c r="W81" s="2">
        <f t="shared" si="22"/>
        <v>0</v>
      </c>
      <c r="X81" s="2">
        <f t="shared" si="22"/>
        <v>0</v>
      </c>
    </row>
    <row r="82" spans="1:24" outlineLevel="1">
      <c r="E82" s="69" t="s">
        <v>12473</v>
      </c>
      <c r="G82" s="69" t="s">
        <v>816</v>
      </c>
      <c r="H82" s="2">
        <f xml:space="preserve"> SUM( J82:X82 )</f>
        <v>0</v>
      </c>
      <c r="J82" s="2">
        <f t="shared" ref="J82:X82" si="23" xml:space="preserve">  J80 - J81</f>
        <v>0</v>
      </c>
      <c r="K82" s="2">
        <f t="shared" si="23"/>
        <v>0</v>
      </c>
      <c r="L82" s="2">
        <f t="shared" si="23"/>
        <v>0</v>
      </c>
      <c r="M82" s="2">
        <f t="shared" si="23"/>
        <v>0</v>
      </c>
      <c r="N82" s="2">
        <f t="shared" si="23"/>
        <v>0</v>
      </c>
      <c r="O82" s="2">
        <f t="shared" si="23"/>
        <v>0</v>
      </c>
      <c r="P82" s="2">
        <f t="shared" si="23"/>
        <v>0</v>
      </c>
      <c r="Q82" s="2">
        <f t="shared" si="23"/>
        <v>0</v>
      </c>
      <c r="R82" s="2">
        <f t="shared" si="23"/>
        <v>0</v>
      </c>
      <c r="S82" s="2">
        <f t="shared" si="23"/>
        <v>0</v>
      </c>
      <c r="T82" s="2">
        <f t="shared" si="23"/>
        <v>0</v>
      </c>
      <c r="U82" s="2">
        <f t="shared" si="23"/>
        <v>0</v>
      </c>
      <c r="V82" s="2">
        <f t="shared" si="23"/>
        <v>0</v>
      </c>
      <c r="W82" s="2">
        <f t="shared" si="23"/>
        <v>0</v>
      </c>
      <c r="X82" s="2">
        <f t="shared" si="23"/>
        <v>0</v>
      </c>
    </row>
    <row r="83" spans="1:24" outlineLevel="1"/>
    <row r="84" spans="1:24" outlineLevel="1"/>
    <row r="85" spans="1:24" outlineLevel="1">
      <c r="B85" s="81" t="s">
        <v>12474</v>
      </c>
    </row>
    <row r="86" spans="1:24" outlineLevel="1">
      <c r="E86" s="2" t="str">
        <f t="shared" ref="E86:X86" si="24" xml:space="preserve">  E$82</f>
        <v>Taxable profit after offset of taxable losses - wholesale - post financeability - nominal</v>
      </c>
      <c r="F86" s="2">
        <f t="shared" si="24"/>
        <v>0</v>
      </c>
      <c r="G86" s="2" t="str">
        <f t="shared" si="24"/>
        <v>£m</v>
      </c>
      <c r="H86" s="2">
        <f t="shared" si="24"/>
        <v>0</v>
      </c>
      <c r="I86" s="2">
        <f t="shared" si="24"/>
        <v>0</v>
      </c>
      <c r="J86" s="2">
        <f t="shared" si="24"/>
        <v>0</v>
      </c>
      <c r="K86" s="2">
        <f t="shared" si="24"/>
        <v>0</v>
      </c>
      <c r="L86" s="2">
        <f t="shared" si="24"/>
        <v>0</v>
      </c>
      <c r="M86" s="2">
        <f t="shared" si="24"/>
        <v>0</v>
      </c>
      <c r="N86" s="2">
        <f t="shared" si="24"/>
        <v>0</v>
      </c>
      <c r="O86" s="2">
        <f t="shared" si="24"/>
        <v>0</v>
      </c>
      <c r="P86" s="2">
        <f t="shared" si="24"/>
        <v>0</v>
      </c>
      <c r="Q86" s="2">
        <f t="shared" si="24"/>
        <v>0</v>
      </c>
      <c r="R86" s="2">
        <f t="shared" si="24"/>
        <v>0</v>
      </c>
      <c r="S86" s="2">
        <f t="shared" si="24"/>
        <v>0</v>
      </c>
      <c r="T86" s="2">
        <f t="shared" si="24"/>
        <v>0</v>
      </c>
      <c r="U86" s="2">
        <f t="shared" si="24"/>
        <v>0</v>
      </c>
      <c r="V86" s="2">
        <f t="shared" si="24"/>
        <v>0</v>
      </c>
      <c r="W86" s="2">
        <f t="shared" si="24"/>
        <v>0</v>
      </c>
      <c r="X86" s="2">
        <f t="shared" si="24"/>
        <v>0</v>
      </c>
    </row>
    <row r="87" spans="1:24" outlineLevel="1">
      <c r="A87" s="11"/>
      <c r="B87" s="11"/>
      <c r="C87" s="22"/>
      <c r="D87" s="21"/>
      <c r="E87" s="9" t="str">
        <f xml:space="preserve">  'Active inputs'!E$817</f>
        <v>Active - Statutory Corporation tax rate</v>
      </c>
      <c r="F87" s="9">
        <f xml:space="preserve">  'Active inputs'!F$817</f>
        <v>0</v>
      </c>
      <c r="G87" s="9" t="str">
        <f xml:space="preserve">  'Active inputs'!G$817</f>
        <v>%</v>
      </c>
      <c r="H87" s="9">
        <f xml:space="preserve">  'Active inputs'!H$817</f>
        <v>0</v>
      </c>
      <c r="I87" s="9">
        <f xml:space="preserve">  'Active inputs'!I$817</f>
        <v>0</v>
      </c>
      <c r="J87" s="9">
        <f xml:space="preserve">  'Active inputs'!J$817</f>
        <v>0</v>
      </c>
      <c r="K87" s="9">
        <f xml:space="preserve">  'Active inputs'!K$817</f>
        <v>0</v>
      </c>
      <c r="L87" s="9">
        <f xml:space="preserve">  'Active inputs'!L$817</f>
        <v>0</v>
      </c>
      <c r="M87" s="9">
        <f xml:space="preserve">  'Active inputs'!M$817</f>
        <v>0</v>
      </c>
      <c r="N87" s="9">
        <f xml:space="preserve">  'Active inputs'!N$817</f>
        <v>0.25</v>
      </c>
      <c r="O87" s="9">
        <f xml:space="preserve">  'Active inputs'!O$817</f>
        <v>0.25</v>
      </c>
      <c r="P87" s="9">
        <f xml:space="preserve">  'Active inputs'!P$817</f>
        <v>0.25</v>
      </c>
      <c r="Q87" s="9">
        <f xml:space="preserve">  'Active inputs'!Q$817</f>
        <v>0.25</v>
      </c>
      <c r="R87" s="9">
        <f xml:space="preserve">  'Active inputs'!R$817</f>
        <v>0.25</v>
      </c>
      <c r="S87" s="9">
        <f xml:space="preserve">  'Active inputs'!S$817</f>
        <v>0.25</v>
      </c>
      <c r="T87" s="9">
        <f xml:space="preserve">  'Active inputs'!T$817</f>
        <v>0.25</v>
      </c>
      <c r="U87" s="9">
        <f xml:space="preserve">  'Active inputs'!U$817</f>
        <v>0.25</v>
      </c>
      <c r="V87" s="9">
        <f xml:space="preserve">  'Active inputs'!V$817</f>
        <v>0.25</v>
      </c>
      <c r="W87" s="9">
        <f xml:space="preserve">  'Active inputs'!W$817</f>
        <v>0.25</v>
      </c>
      <c r="X87" s="9">
        <f xml:space="preserve">  'Active inputs'!X$817</f>
        <v>0</v>
      </c>
    </row>
    <row r="88" spans="1:24" outlineLevel="1">
      <c r="E88" s="69" t="s">
        <v>12474</v>
      </c>
      <c r="G88" s="69" t="s">
        <v>816</v>
      </c>
      <c r="H88" s="2">
        <f xml:space="preserve"> SUM( J88:X88 )</f>
        <v>0</v>
      </c>
      <c r="J88" s="2">
        <f t="shared" ref="J88:X88" si="25" xml:space="preserve">  J86 * ( 1 / ( 1 - J87 ) - 1 )</f>
        <v>0</v>
      </c>
      <c r="K88" s="2">
        <f t="shared" si="25"/>
        <v>0</v>
      </c>
      <c r="L88" s="2">
        <f t="shared" si="25"/>
        <v>0</v>
      </c>
      <c r="M88" s="2">
        <f t="shared" si="25"/>
        <v>0</v>
      </c>
      <c r="N88" s="2">
        <f t="shared" si="25"/>
        <v>0</v>
      </c>
      <c r="O88" s="2">
        <f t="shared" si="25"/>
        <v>0</v>
      </c>
      <c r="P88" s="2">
        <f t="shared" si="25"/>
        <v>0</v>
      </c>
      <c r="Q88" s="2">
        <f t="shared" si="25"/>
        <v>0</v>
      </c>
      <c r="R88" s="2">
        <f t="shared" si="25"/>
        <v>0</v>
      </c>
      <c r="S88" s="2">
        <f t="shared" si="25"/>
        <v>0</v>
      </c>
      <c r="T88" s="2">
        <f t="shared" si="25"/>
        <v>0</v>
      </c>
      <c r="U88" s="2">
        <f t="shared" si="25"/>
        <v>0</v>
      </c>
      <c r="V88" s="2">
        <f t="shared" si="25"/>
        <v>0</v>
      </c>
      <c r="W88" s="2">
        <f t="shared" si="25"/>
        <v>0</v>
      </c>
      <c r="X88" s="2">
        <f t="shared" si="25"/>
        <v>0</v>
      </c>
    </row>
    <row r="89" spans="1:24" outlineLevel="1"/>
    <row r="90" spans="1:24" outlineLevel="1"/>
    <row r="91" spans="1:24" outlineLevel="1">
      <c r="B91" s="81" t="s">
        <v>12475</v>
      </c>
    </row>
    <row r="92" spans="1:24" outlineLevel="1">
      <c r="A92" s="11"/>
      <c r="B92" s="11"/>
      <c r="C92" s="22"/>
      <c r="D92" s="21"/>
      <c r="E92" s="82" t="str">
        <f xml:space="preserve">  InpS!E$3545</f>
        <v>CHK_TOL</v>
      </c>
      <c r="F92" s="82">
        <f xml:space="preserve">  InpS!F$3545</f>
        <v>1E-4</v>
      </c>
      <c r="G92" s="82" t="str">
        <f xml:space="preserve">  InpS!G$3545</f>
        <v>Tolerance</v>
      </c>
      <c r="M92" s="131"/>
    </row>
    <row r="93" spans="1:24" outlineLevel="1">
      <c r="E93" s="2" t="str">
        <f t="shared" ref="E93:X93" si="26" xml:space="preserve">  E$487</f>
        <v xml:space="preserve">Tax paid - post financeability - control - nominal (WR) </v>
      </c>
      <c r="F93" s="2">
        <f t="shared" si="26"/>
        <v>0</v>
      </c>
      <c r="G93" s="2" t="str">
        <f t="shared" si="26"/>
        <v>£m</v>
      </c>
      <c r="H93" s="2">
        <f t="shared" si="26"/>
        <v>0</v>
      </c>
      <c r="I93" s="2">
        <f t="shared" si="26"/>
        <v>0</v>
      </c>
      <c r="J93" s="2">
        <f t="shared" si="26"/>
        <v>0</v>
      </c>
      <c r="K93" s="2">
        <f t="shared" si="26"/>
        <v>0</v>
      </c>
      <c r="L93" s="2">
        <f t="shared" si="26"/>
        <v>0</v>
      </c>
      <c r="M93" s="2">
        <f t="shared" si="26"/>
        <v>0</v>
      </c>
      <c r="N93" s="2">
        <f t="shared" si="26"/>
        <v>0</v>
      </c>
      <c r="O93" s="2">
        <f t="shared" si="26"/>
        <v>0</v>
      </c>
      <c r="P93" s="2">
        <f t="shared" si="26"/>
        <v>0</v>
      </c>
      <c r="Q93" s="2">
        <f t="shared" si="26"/>
        <v>0</v>
      </c>
      <c r="R93" s="2">
        <f t="shared" si="26"/>
        <v>0</v>
      </c>
      <c r="S93" s="2">
        <f t="shared" si="26"/>
        <v>0</v>
      </c>
      <c r="T93" s="2">
        <f t="shared" si="26"/>
        <v>0</v>
      </c>
      <c r="U93" s="2">
        <f t="shared" si="26"/>
        <v>0</v>
      </c>
      <c r="V93" s="2">
        <f t="shared" si="26"/>
        <v>0</v>
      </c>
      <c r="W93" s="2">
        <f t="shared" si="26"/>
        <v>0</v>
      </c>
      <c r="X93" s="2">
        <f t="shared" si="26"/>
        <v>0</v>
      </c>
    </row>
    <row r="94" spans="1:24" outlineLevel="1">
      <c r="E94" s="2" t="str">
        <f t="shared" ref="E94:X94" si="27" xml:space="preserve">  E$488</f>
        <v xml:space="preserve">Tax paid - post financeability - control - nominal (WN) </v>
      </c>
      <c r="F94" s="2">
        <f t="shared" si="27"/>
        <v>0</v>
      </c>
      <c r="G94" s="2" t="str">
        <f t="shared" si="27"/>
        <v>£m</v>
      </c>
      <c r="H94" s="2">
        <f t="shared" si="27"/>
        <v>0</v>
      </c>
      <c r="I94" s="2">
        <f t="shared" si="27"/>
        <v>0</v>
      </c>
      <c r="J94" s="2">
        <f t="shared" si="27"/>
        <v>0</v>
      </c>
      <c r="K94" s="2">
        <f t="shared" si="27"/>
        <v>0</v>
      </c>
      <c r="L94" s="2">
        <f t="shared" si="27"/>
        <v>0</v>
      </c>
      <c r="M94" s="2">
        <f t="shared" si="27"/>
        <v>0</v>
      </c>
      <c r="N94" s="2">
        <f t="shared" si="27"/>
        <v>0</v>
      </c>
      <c r="O94" s="2">
        <f t="shared" si="27"/>
        <v>0</v>
      </c>
      <c r="P94" s="2">
        <f t="shared" si="27"/>
        <v>0</v>
      </c>
      <c r="Q94" s="2">
        <f t="shared" si="27"/>
        <v>0</v>
      </c>
      <c r="R94" s="2">
        <f t="shared" si="27"/>
        <v>0</v>
      </c>
      <c r="S94" s="2">
        <f t="shared" si="27"/>
        <v>0</v>
      </c>
      <c r="T94" s="2">
        <f t="shared" si="27"/>
        <v>0</v>
      </c>
      <c r="U94" s="2">
        <f t="shared" si="27"/>
        <v>0</v>
      </c>
      <c r="V94" s="2">
        <f t="shared" si="27"/>
        <v>0</v>
      </c>
      <c r="W94" s="2">
        <f t="shared" si="27"/>
        <v>0</v>
      </c>
      <c r="X94" s="2">
        <f t="shared" si="27"/>
        <v>0</v>
      </c>
    </row>
    <row r="95" spans="1:24" outlineLevel="1">
      <c r="E95" s="2" t="str">
        <f t="shared" ref="E95:X95" si="28" xml:space="preserve">  E$489</f>
        <v xml:space="preserve">Tax paid - post financeability - control - nominal (WWN) </v>
      </c>
      <c r="F95" s="2">
        <f t="shared" si="28"/>
        <v>0</v>
      </c>
      <c r="G95" s="2" t="str">
        <f t="shared" si="28"/>
        <v>£m</v>
      </c>
      <c r="H95" s="2">
        <f t="shared" si="28"/>
        <v>0</v>
      </c>
      <c r="I95" s="2">
        <f t="shared" si="28"/>
        <v>0</v>
      </c>
      <c r="J95" s="2">
        <f t="shared" si="28"/>
        <v>0</v>
      </c>
      <c r="K95" s="2">
        <f t="shared" si="28"/>
        <v>0</v>
      </c>
      <c r="L95" s="2">
        <f t="shared" si="28"/>
        <v>0</v>
      </c>
      <c r="M95" s="2">
        <f t="shared" si="28"/>
        <v>0</v>
      </c>
      <c r="N95" s="2">
        <f t="shared" si="28"/>
        <v>0</v>
      </c>
      <c r="O95" s="2">
        <f t="shared" si="28"/>
        <v>0</v>
      </c>
      <c r="P95" s="2">
        <f t="shared" si="28"/>
        <v>0</v>
      </c>
      <c r="Q95" s="2">
        <f t="shared" si="28"/>
        <v>0</v>
      </c>
      <c r="R95" s="2">
        <f t="shared" si="28"/>
        <v>0</v>
      </c>
      <c r="S95" s="2">
        <f t="shared" si="28"/>
        <v>0</v>
      </c>
      <c r="T95" s="2">
        <f t="shared" si="28"/>
        <v>0</v>
      </c>
      <c r="U95" s="2">
        <f t="shared" si="28"/>
        <v>0</v>
      </c>
      <c r="V95" s="2">
        <f t="shared" si="28"/>
        <v>0</v>
      </c>
      <c r="W95" s="2">
        <f t="shared" si="28"/>
        <v>0</v>
      </c>
      <c r="X95" s="2">
        <f t="shared" si="28"/>
        <v>0</v>
      </c>
    </row>
    <row r="96" spans="1:24" outlineLevel="1">
      <c r="E96" s="2" t="str">
        <f t="shared" ref="E96:X96" si="29" xml:space="preserve">  E$490</f>
        <v xml:space="preserve">Tax paid - post financeability - control - nominal (BR) </v>
      </c>
      <c r="F96" s="2">
        <f t="shared" si="29"/>
        <v>0</v>
      </c>
      <c r="G96" s="2" t="str">
        <f t="shared" si="29"/>
        <v>£m</v>
      </c>
      <c r="H96" s="2">
        <f t="shared" si="29"/>
        <v>0</v>
      </c>
      <c r="I96" s="2">
        <f t="shared" si="29"/>
        <v>0</v>
      </c>
      <c r="J96" s="2">
        <f t="shared" si="29"/>
        <v>0</v>
      </c>
      <c r="K96" s="2">
        <f t="shared" si="29"/>
        <v>0</v>
      </c>
      <c r="L96" s="2">
        <f t="shared" si="29"/>
        <v>0</v>
      </c>
      <c r="M96" s="2">
        <f t="shared" si="29"/>
        <v>0</v>
      </c>
      <c r="N96" s="2">
        <f t="shared" si="29"/>
        <v>0</v>
      </c>
      <c r="O96" s="2">
        <f t="shared" si="29"/>
        <v>0</v>
      </c>
      <c r="P96" s="2">
        <f t="shared" si="29"/>
        <v>0</v>
      </c>
      <c r="Q96" s="2">
        <f t="shared" si="29"/>
        <v>0</v>
      </c>
      <c r="R96" s="2">
        <f t="shared" si="29"/>
        <v>0</v>
      </c>
      <c r="S96" s="2">
        <f t="shared" si="29"/>
        <v>0</v>
      </c>
      <c r="T96" s="2">
        <f t="shared" si="29"/>
        <v>0</v>
      </c>
      <c r="U96" s="2">
        <f t="shared" si="29"/>
        <v>0</v>
      </c>
      <c r="V96" s="2">
        <f t="shared" si="29"/>
        <v>0</v>
      </c>
      <c r="W96" s="2">
        <f t="shared" si="29"/>
        <v>0</v>
      </c>
      <c r="X96" s="2">
        <f t="shared" si="29"/>
        <v>0</v>
      </c>
    </row>
    <row r="97" spans="1:24" outlineLevel="1">
      <c r="E97" s="2" t="str">
        <f t="shared" ref="E97:X97" si="30" xml:space="preserve">  E$491</f>
        <v xml:space="preserve">Tax paid - post financeability - control - nominal (ADDN1) </v>
      </c>
      <c r="F97" s="2">
        <f t="shared" si="30"/>
        <v>0</v>
      </c>
      <c r="G97" s="2" t="str">
        <f t="shared" si="30"/>
        <v>£m</v>
      </c>
      <c r="H97" s="2">
        <f t="shared" si="30"/>
        <v>0</v>
      </c>
      <c r="I97" s="2">
        <f t="shared" si="30"/>
        <v>0</v>
      </c>
      <c r="J97" s="2">
        <f t="shared" si="30"/>
        <v>0</v>
      </c>
      <c r="K97" s="2">
        <f t="shared" si="30"/>
        <v>0</v>
      </c>
      <c r="L97" s="2">
        <f t="shared" si="30"/>
        <v>0</v>
      </c>
      <c r="M97" s="2">
        <f t="shared" si="30"/>
        <v>0</v>
      </c>
      <c r="N97" s="2">
        <f t="shared" si="30"/>
        <v>0</v>
      </c>
      <c r="O97" s="2">
        <f t="shared" si="30"/>
        <v>0</v>
      </c>
      <c r="P97" s="2">
        <f t="shared" si="30"/>
        <v>0</v>
      </c>
      <c r="Q97" s="2">
        <f t="shared" si="30"/>
        <v>0</v>
      </c>
      <c r="R97" s="2">
        <f t="shared" si="30"/>
        <v>0</v>
      </c>
      <c r="S97" s="2">
        <f t="shared" si="30"/>
        <v>0</v>
      </c>
      <c r="T97" s="2">
        <f t="shared" si="30"/>
        <v>0</v>
      </c>
      <c r="U97" s="2">
        <f t="shared" si="30"/>
        <v>0</v>
      </c>
      <c r="V97" s="2">
        <f t="shared" si="30"/>
        <v>0</v>
      </c>
      <c r="W97" s="2">
        <f t="shared" si="30"/>
        <v>0</v>
      </c>
      <c r="X97" s="2">
        <f t="shared" si="30"/>
        <v>0</v>
      </c>
    </row>
    <row r="98" spans="1:24" outlineLevel="1">
      <c r="E98" s="2" t="str">
        <f t="shared" ref="E98:X98" si="31" xml:space="preserve">  E$492</f>
        <v xml:space="preserve">Tax paid - post financeability - control - nominal (ADDN2) </v>
      </c>
      <c r="F98" s="2">
        <f t="shared" si="31"/>
        <v>0</v>
      </c>
      <c r="G98" s="2" t="str">
        <f t="shared" si="31"/>
        <v>£m</v>
      </c>
      <c r="H98" s="2">
        <f t="shared" si="31"/>
        <v>0</v>
      </c>
      <c r="I98" s="2">
        <f t="shared" si="31"/>
        <v>0</v>
      </c>
      <c r="J98" s="2">
        <f t="shared" si="31"/>
        <v>0</v>
      </c>
      <c r="K98" s="2">
        <f t="shared" si="31"/>
        <v>0</v>
      </c>
      <c r="L98" s="2">
        <f t="shared" si="31"/>
        <v>0</v>
      </c>
      <c r="M98" s="2">
        <f t="shared" si="31"/>
        <v>0</v>
      </c>
      <c r="N98" s="2">
        <f t="shared" si="31"/>
        <v>0</v>
      </c>
      <c r="O98" s="2">
        <f t="shared" si="31"/>
        <v>0</v>
      </c>
      <c r="P98" s="2">
        <f t="shared" si="31"/>
        <v>0</v>
      </c>
      <c r="Q98" s="2">
        <f t="shared" si="31"/>
        <v>0</v>
      </c>
      <c r="R98" s="2">
        <f t="shared" si="31"/>
        <v>0</v>
      </c>
      <c r="S98" s="2">
        <f t="shared" si="31"/>
        <v>0</v>
      </c>
      <c r="T98" s="2">
        <f t="shared" si="31"/>
        <v>0</v>
      </c>
      <c r="U98" s="2">
        <f t="shared" si="31"/>
        <v>0</v>
      </c>
      <c r="V98" s="2">
        <f t="shared" si="31"/>
        <v>0</v>
      </c>
      <c r="W98" s="2">
        <f t="shared" si="31"/>
        <v>0</v>
      </c>
      <c r="X98" s="2">
        <f t="shared" si="31"/>
        <v>0</v>
      </c>
    </row>
    <row r="99" spans="1:24" outlineLevel="1">
      <c r="E99" s="2" t="str">
        <f t="shared" ref="E99:X99" si="32" xml:space="preserve">  E$88</f>
        <v>Wholesale tax due - post financeability - nominal</v>
      </c>
      <c r="F99" s="2">
        <f t="shared" si="32"/>
        <v>0</v>
      </c>
      <c r="G99" s="2" t="str">
        <f t="shared" si="32"/>
        <v>£m</v>
      </c>
      <c r="H99" s="2">
        <f t="shared" si="32"/>
        <v>0</v>
      </c>
      <c r="I99" s="2">
        <f t="shared" si="32"/>
        <v>0</v>
      </c>
      <c r="J99" s="2">
        <f t="shared" si="32"/>
        <v>0</v>
      </c>
      <c r="K99" s="2">
        <f t="shared" si="32"/>
        <v>0</v>
      </c>
      <c r="L99" s="2">
        <f t="shared" si="32"/>
        <v>0</v>
      </c>
      <c r="M99" s="2">
        <f t="shared" si="32"/>
        <v>0</v>
      </c>
      <c r="N99" s="2">
        <f t="shared" si="32"/>
        <v>0</v>
      </c>
      <c r="O99" s="2">
        <f t="shared" si="32"/>
        <v>0</v>
      </c>
      <c r="P99" s="2">
        <f t="shared" si="32"/>
        <v>0</v>
      </c>
      <c r="Q99" s="2">
        <f t="shared" si="32"/>
        <v>0</v>
      </c>
      <c r="R99" s="2">
        <f t="shared" si="32"/>
        <v>0</v>
      </c>
      <c r="S99" s="2">
        <f t="shared" si="32"/>
        <v>0</v>
      </c>
      <c r="T99" s="2">
        <f t="shared" si="32"/>
        <v>0</v>
      </c>
      <c r="U99" s="2">
        <f t="shared" si="32"/>
        <v>0</v>
      </c>
      <c r="V99" s="2">
        <f t="shared" si="32"/>
        <v>0</v>
      </c>
      <c r="W99" s="2">
        <f t="shared" si="32"/>
        <v>0</v>
      </c>
      <c r="X99" s="2">
        <f t="shared" si="32"/>
        <v>0</v>
      </c>
    </row>
    <row r="100" spans="1:24" outlineLevel="1">
      <c r="A100" s="31"/>
      <c r="B100" s="31"/>
      <c r="C100" s="45"/>
      <c r="D100" s="46"/>
      <c r="E100" s="18" t="s">
        <v>12475</v>
      </c>
      <c r="F100" s="18"/>
      <c r="G100" s="18" t="s">
        <v>8101</v>
      </c>
      <c r="H100" s="33">
        <f xml:space="preserve"> SUM( J100:X100 )</f>
        <v>0</v>
      </c>
      <c r="I100" s="18"/>
      <c r="J100" s="33">
        <f t="shared" ref="J100:X100" si="33" xml:space="preserve">  IF( ABS( J99 - SUM( J93:J98 ) ) &gt; $F92, 1, 0 )</f>
        <v>0</v>
      </c>
      <c r="K100" s="33">
        <f t="shared" si="33"/>
        <v>0</v>
      </c>
      <c r="L100" s="33">
        <f t="shared" si="33"/>
        <v>0</v>
      </c>
      <c r="M100" s="33">
        <f t="shared" si="33"/>
        <v>0</v>
      </c>
      <c r="N100" s="33">
        <f t="shared" si="33"/>
        <v>0</v>
      </c>
      <c r="O100" s="33">
        <f t="shared" si="33"/>
        <v>0</v>
      </c>
      <c r="P100" s="33">
        <f t="shared" si="33"/>
        <v>0</v>
      </c>
      <c r="Q100" s="33">
        <f t="shared" si="33"/>
        <v>0</v>
      </c>
      <c r="R100" s="33">
        <f t="shared" si="33"/>
        <v>0</v>
      </c>
      <c r="S100" s="33">
        <f t="shared" si="33"/>
        <v>0</v>
      </c>
      <c r="T100" s="33">
        <f t="shared" si="33"/>
        <v>0</v>
      </c>
      <c r="U100" s="33">
        <f t="shared" si="33"/>
        <v>0</v>
      </c>
      <c r="V100" s="33">
        <f t="shared" si="33"/>
        <v>0</v>
      </c>
      <c r="W100" s="33">
        <f t="shared" si="33"/>
        <v>0</v>
      </c>
      <c r="X100" s="33">
        <f t="shared" si="33"/>
        <v>0</v>
      </c>
    </row>
    <row r="101" spans="1:24" outlineLevel="1"/>
    <row r="104" spans="1:24" s="71" customFormat="1">
      <c r="A104" s="52" t="s">
        <v>12476</v>
      </c>
      <c r="B104" s="52"/>
      <c r="C104" s="70"/>
      <c r="D104" s="75"/>
    </row>
    <row r="105" spans="1:24" outlineLevel="1">
      <c r="B105" s="81" t="s">
        <v>12477</v>
      </c>
    </row>
    <row r="106" spans="1:24" outlineLevel="1">
      <c r="A106" s="11"/>
      <c r="B106" s="11"/>
      <c r="C106" s="22"/>
      <c r="D106" s="21"/>
      <c r="E106" s="3" t="str">
        <f xml:space="preserve">  'Wholesale other'!E$239</f>
        <v xml:space="preserve">Operating income - nominal (WR) </v>
      </c>
      <c r="F106" s="3">
        <f xml:space="preserve">  'Wholesale other'!F$239</f>
        <v>0</v>
      </c>
      <c r="G106" s="3" t="str">
        <f xml:space="preserve">  'Wholesale other'!G$239</f>
        <v>£m</v>
      </c>
      <c r="H106" s="3">
        <f xml:space="preserve">  'Wholesale other'!H$239</f>
        <v>0</v>
      </c>
      <c r="I106" s="3">
        <f xml:space="preserve">  'Wholesale other'!I$239</f>
        <v>0</v>
      </c>
      <c r="J106" s="3">
        <f xml:space="preserve">  'Wholesale other'!J$239</f>
        <v>0</v>
      </c>
      <c r="K106" s="3">
        <f xml:space="preserve">  'Wholesale other'!K$239</f>
        <v>0</v>
      </c>
      <c r="L106" s="3">
        <f xml:space="preserve">  'Wholesale other'!L$239</f>
        <v>0</v>
      </c>
      <c r="M106" s="3">
        <f xml:space="preserve">  'Wholesale other'!M$239</f>
        <v>0</v>
      </c>
      <c r="N106" s="3">
        <f xml:space="preserve">  'Wholesale other'!N$239</f>
        <v>0</v>
      </c>
      <c r="O106" s="3">
        <f xml:space="preserve">  'Wholesale other'!O$239</f>
        <v>0</v>
      </c>
      <c r="P106" s="3">
        <f xml:space="preserve">  'Wholesale other'!P$239</f>
        <v>0</v>
      </c>
      <c r="Q106" s="3">
        <f xml:space="preserve">  'Wholesale other'!Q$239</f>
        <v>0</v>
      </c>
      <c r="R106" s="3">
        <f xml:space="preserve">  'Wholesale other'!R$239</f>
        <v>0</v>
      </c>
      <c r="S106" s="3">
        <f xml:space="preserve">  'Wholesale other'!S$239</f>
        <v>0</v>
      </c>
      <c r="T106" s="3">
        <f xml:space="preserve">  'Wholesale other'!T$239</f>
        <v>0</v>
      </c>
      <c r="U106" s="3">
        <f xml:space="preserve">  'Wholesale other'!U$239</f>
        <v>0</v>
      </c>
      <c r="V106" s="3">
        <f xml:space="preserve">  'Wholesale other'!V$239</f>
        <v>0</v>
      </c>
      <c r="W106" s="3">
        <f xml:space="preserve">  'Wholesale other'!W$239</f>
        <v>0</v>
      </c>
      <c r="X106" s="3">
        <f xml:space="preserve">  'Wholesale other'!X$239</f>
        <v>0</v>
      </c>
    </row>
    <row r="107" spans="1:24" outlineLevel="1">
      <c r="A107" s="11"/>
      <c r="B107" s="11"/>
      <c r="C107" s="22"/>
      <c r="D107" s="21"/>
      <c r="E107" s="3" t="str">
        <f xml:space="preserve">  'Wholesale other'!E$240</f>
        <v xml:space="preserve">Operating income - nominal (WN) </v>
      </c>
      <c r="F107" s="3">
        <f xml:space="preserve">  'Wholesale other'!F$240</f>
        <v>0</v>
      </c>
      <c r="G107" s="3" t="str">
        <f xml:space="preserve">  'Wholesale other'!G$240</f>
        <v>£m</v>
      </c>
      <c r="H107" s="3">
        <f xml:space="preserve">  'Wholesale other'!H$240</f>
        <v>0</v>
      </c>
      <c r="I107" s="3">
        <f xml:space="preserve">  'Wholesale other'!I$240</f>
        <v>0</v>
      </c>
      <c r="J107" s="3">
        <f xml:space="preserve">  'Wholesale other'!J$240</f>
        <v>0</v>
      </c>
      <c r="K107" s="3">
        <f xml:space="preserve">  'Wholesale other'!K$240</f>
        <v>0</v>
      </c>
      <c r="L107" s="3">
        <f xml:space="preserve">  'Wholesale other'!L$240</f>
        <v>0</v>
      </c>
      <c r="M107" s="3">
        <f xml:space="preserve">  'Wholesale other'!M$240</f>
        <v>0</v>
      </c>
      <c r="N107" s="3">
        <f xml:space="preserve">  'Wholesale other'!N$240</f>
        <v>0</v>
      </c>
      <c r="O107" s="3">
        <f xml:space="preserve">  'Wholesale other'!O$240</f>
        <v>0</v>
      </c>
      <c r="P107" s="3">
        <f xml:space="preserve">  'Wholesale other'!P$240</f>
        <v>0</v>
      </c>
      <c r="Q107" s="3">
        <f xml:space="preserve">  'Wholesale other'!Q$240</f>
        <v>0</v>
      </c>
      <c r="R107" s="3">
        <f xml:space="preserve">  'Wholesale other'!R$240</f>
        <v>0</v>
      </c>
      <c r="S107" s="3">
        <f xml:space="preserve">  'Wholesale other'!S$240</f>
        <v>0</v>
      </c>
      <c r="T107" s="3">
        <f xml:space="preserve">  'Wholesale other'!T$240</f>
        <v>0</v>
      </c>
      <c r="U107" s="3">
        <f xml:space="preserve">  'Wholesale other'!U$240</f>
        <v>0</v>
      </c>
      <c r="V107" s="3">
        <f xml:space="preserve">  'Wholesale other'!V$240</f>
        <v>0</v>
      </c>
      <c r="W107" s="3">
        <f xml:space="preserve">  'Wholesale other'!W$240</f>
        <v>0</v>
      </c>
      <c r="X107" s="3">
        <f xml:space="preserve">  'Wholesale other'!X$240</f>
        <v>0</v>
      </c>
    </row>
    <row r="108" spans="1:24" outlineLevel="1">
      <c r="A108" s="11"/>
      <c r="B108" s="11"/>
      <c r="C108" s="22"/>
      <c r="D108" s="21"/>
      <c r="E108" s="3" t="str">
        <f xml:space="preserve">  'Wholesale other'!E$241</f>
        <v xml:space="preserve">Operating income - nominal (WWN) </v>
      </c>
      <c r="F108" s="3">
        <f xml:space="preserve">  'Wholesale other'!F$241</f>
        <v>0</v>
      </c>
      <c r="G108" s="3" t="str">
        <f xml:space="preserve">  'Wholesale other'!G$241</f>
        <v>£m</v>
      </c>
      <c r="H108" s="3">
        <f xml:space="preserve">  'Wholesale other'!H$241</f>
        <v>0</v>
      </c>
      <c r="I108" s="3">
        <f xml:space="preserve">  'Wholesale other'!I$241</f>
        <v>0</v>
      </c>
      <c r="J108" s="3">
        <f xml:space="preserve">  'Wholesale other'!J$241</f>
        <v>0</v>
      </c>
      <c r="K108" s="3">
        <f xml:space="preserve">  'Wholesale other'!K$241</f>
        <v>0</v>
      </c>
      <c r="L108" s="3">
        <f xml:space="preserve">  'Wholesale other'!L$241</f>
        <v>0</v>
      </c>
      <c r="M108" s="3">
        <f xml:space="preserve">  'Wholesale other'!M$241</f>
        <v>0</v>
      </c>
      <c r="N108" s="3">
        <f xml:space="preserve">  'Wholesale other'!N$241</f>
        <v>0</v>
      </c>
      <c r="O108" s="3">
        <f xml:space="preserve">  'Wholesale other'!O$241</f>
        <v>0</v>
      </c>
      <c r="P108" s="3">
        <f xml:space="preserve">  'Wholesale other'!P$241</f>
        <v>0</v>
      </c>
      <c r="Q108" s="3">
        <f xml:space="preserve">  'Wholesale other'!Q$241</f>
        <v>0</v>
      </c>
      <c r="R108" s="3">
        <f xml:space="preserve">  'Wholesale other'!R$241</f>
        <v>0</v>
      </c>
      <c r="S108" s="3">
        <f xml:space="preserve">  'Wholesale other'!S$241</f>
        <v>0</v>
      </c>
      <c r="T108" s="3">
        <f xml:space="preserve">  'Wholesale other'!T$241</f>
        <v>0</v>
      </c>
      <c r="U108" s="3">
        <f xml:space="preserve">  'Wholesale other'!U$241</f>
        <v>0</v>
      </c>
      <c r="V108" s="3">
        <f xml:space="preserve">  'Wholesale other'!V$241</f>
        <v>0</v>
      </c>
      <c r="W108" s="3">
        <f xml:space="preserve">  'Wholesale other'!W$241</f>
        <v>0</v>
      </c>
      <c r="X108" s="3">
        <f xml:space="preserve">  'Wholesale other'!X$241</f>
        <v>0</v>
      </c>
    </row>
    <row r="109" spans="1:24" outlineLevel="1">
      <c r="A109" s="11"/>
      <c r="B109" s="11"/>
      <c r="C109" s="22"/>
      <c r="D109" s="21"/>
      <c r="E109" s="3" t="str">
        <f xml:space="preserve">  'Wholesale other'!E$242</f>
        <v xml:space="preserve">Operating income - nominal (BR) </v>
      </c>
      <c r="F109" s="3">
        <f xml:space="preserve">  'Wholesale other'!F$242</f>
        <v>0</v>
      </c>
      <c r="G109" s="3" t="str">
        <f xml:space="preserve">  'Wholesale other'!G$242</f>
        <v>£m</v>
      </c>
      <c r="H109" s="3">
        <f xml:space="preserve">  'Wholesale other'!H$242</f>
        <v>0</v>
      </c>
      <c r="I109" s="3">
        <f xml:space="preserve">  'Wholesale other'!I$242</f>
        <v>0</v>
      </c>
      <c r="J109" s="3">
        <f xml:space="preserve">  'Wholesale other'!J$242</f>
        <v>0</v>
      </c>
      <c r="K109" s="3">
        <f xml:space="preserve">  'Wholesale other'!K$242</f>
        <v>0</v>
      </c>
      <c r="L109" s="3">
        <f xml:space="preserve">  'Wholesale other'!L$242</f>
        <v>0</v>
      </c>
      <c r="M109" s="3">
        <f xml:space="preserve">  'Wholesale other'!M$242</f>
        <v>0</v>
      </c>
      <c r="N109" s="3">
        <f xml:space="preserve">  'Wholesale other'!N$242</f>
        <v>0</v>
      </c>
      <c r="O109" s="3">
        <f xml:space="preserve">  'Wholesale other'!O$242</f>
        <v>0</v>
      </c>
      <c r="P109" s="3">
        <f xml:space="preserve">  'Wholesale other'!P$242</f>
        <v>0</v>
      </c>
      <c r="Q109" s="3">
        <f xml:space="preserve">  'Wholesale other'!Q$242</f>
        <v>0</v>
      </c>
      <c r="R109" s="3">
        <f xml:space="preserve">  'Wholesale other'!R$242</f>
        <v>0</v>
      </c>
      <c r="S109" s="3">
        <f xml:space="preserve">  'Wholesale other'!S$242</f>
        <v>0</v>
      </c>
      <c r="T109" s="3">
        <f xml:space="preserve">  'Wholesale other'!T$242</f>
        <v>0</v>
      </c>
      <c r="U109" s="3">
        <f xml:space="preserve">  'Wholesale other'!U$242</f>
        <v>0</v>
      </c>
      <c r="V109" s="3">
        <f xml:space="preserve">  'Wholesale other'!V$242</f>
        <v>0</v>
      </c>
      <c r="W109" s="3">
        <f xml:space="preserve">  'Wholesale other'!W$242</f>
        <v>0</v>
      </c>
      <c r="X109" s="3">
        <f xml:space="preserve">  'Wholesale other'!X$242</f>
        <v>0</v>
      </c>
    </row>
    <row r="110" spans="1:24" outlineLevel="1">
      <c r="A110" s="11"/>
      <c r="B110" s="11"/>
      <c r="C110" s="22"/>
      <c r="D110" s="21"/>
      <c r="E110" s="3" t="str">
        <f xml:space="preserve">  'Wholesale other'!E$243</f>
        <v xml:space="preserve">Operating income - nominal (ADDN1) </v>
      </c>
      <c r="F110" s="3">
        <f xml:space="preserve">  'Wholesale other'!F$243</f>
        <v>0</v>
      </c>
      <c r="G110" s="3" t="str">
        <f xml:space="preserve">  'Wholesale other'!G$243</f>
        <v>£m</v>
      </c>
      <c r="H110" s="3">
        <f xml:space="preserve">  'Wholesale other'!H$243</f>
        <v>0</v>
      </c>
      <c r="I110" s="3">
        <f xml:space="preserve">  'Wholesale other'!I$243</f>
        <v>0</v>
      </c>
      <c r="J110" s="3">
        <f xml:space="preserve">  'Wholesale other'!J$243</f>
        <v>0</v>
      </c>
      <c r="K110" s="3">
        <f xml:space="preserve">  'Wholesale other'!K$243</f>
        <v>0</v>
      </c>
      <c r="L110" s="3">
        <f xml:space="preserve">  'Wholesale other'!L$243</f>
        <v>0</v>
      </c>
      <c r="M110" s="3">
        <f xml:space="preserve">  'Wholesale other'!M$243</f>
        <v>0</v>
      </c>
      <c r="N110" s="3">
        <f xml:space="preserve">  'Wholesale other'!N$243</f>
        <v>0</v>
      </c>
      <c r="O110" s="3">
        <f xml:space="preserve">  'Wholesale other'!O$243</f>
        <v>0</v>
      </c>
      <c r="P110" s="3">
        <f xml:space="preserve">  'Wholesale other'!P$243</f>
        <v>0</v>
      </c>
      <c r="Q110" s="3">
        <f xml:space="preserve">  'Wholesale other'!Q$243</f>
        <v>0</v>
      </c>
      <c r="R110" s="3">
        <f xml:space="preserve">  'Wholesale other'!R$243</f>
        <v>0</v>
      </c>
      <c r="S110" s="3">
        <f xml:space="preserve">  'Wholesale other'!S$243</f>
        <v>0</v>
      </c>
      <c r="T110" s="3">
        <f xml:space="preserve">  'Wholesale other'!T$243</f>
        <v>0</v>
      </c>
      <c r="U110" s="3">
        <f xml:space="preserve">  'Wholesale other'!U$243</f>
        <v>0</v>
      </c>
      <c r="V110" s="3">
        <f xml:space="preserve">  'Wholesale other'!V$243</f>
        <v>0</v>
      </c>
      <c r="W110" s="3">
        <f xml:space="preserve">  'Wholesale other'!W$243</f>
        <v>0</v>
      </c>
      <c r="X110" s="3">
        <f xml:space="preserve">  'Wholesale other'!X$243</f>
        <v>0</v>
      </c>
    </row>
    <row r="111" spans="1:24" outlineLevel="1">
      <c r="A111" s="11"/>
      <c r="B111" s="11"/>
      <c r="C111" s="22"/>
      <c r="D111" s="21"/>
      <c r="E111" s="3" t="str">
        <f xml:space="preserve">  'Wholesale other'!E$244</f>
        <v xml:space="preserve">Operating income - nominal (ADDN2) </v>
      </c>
      <c r="F111" s="3">
        <f xml:space="preserve">  'Wholesale other'!F$244</f>
        <v>0</v>
      </c>
      <c r="G111" s="3" t="str">
        <f xml:space="preserve">  'Wholesale other'!G$244</f>
        <v>£m</v>
      </c>
      <c r="H111" s="3">
        <f xml:space="preserve">  'Wholesale other'!H$244</f>
        <v>0</v>
      </c>
      <c r="I111" s="3">
        <f xml:space="preserve">  'Wholesale other'!I$244</f>
        <v>0</v>
      </c>
      <c r="J111" s="3">
        <f xml:space="preserve">  'Wholesale other'!J$244</f>
        <v>0</v>
      </c>
      <c r="K111" s="3">
        <f xml:space="preserve">  'Wholesale other'!K$244</f>
        <v>0</v>
      </c>
      <c r="L111" s="3">
        <f xml:space="preserve">  'Wholesale other'!L$244</f>
        <v>0</v>
      </c>
      <c r="M111" s="3">
        <f xml:space="preserve">  'Wholesale other'!M$244</f>
        <v>0</v>
      </c>
      <c r="N111" s="3">
        <f xml:space="preserve">  'Wholesale other'!N$244</f>
        <v>0</v>
      </c>
      <c r="O111" s="3">
        <f xml:space="preserve">  'Wholesale other'!O$244</f>
        <v>0</v>
      </c>
      <c r="P111" s="3">
        <f xml:space="preserve">  'Wholesale other'!P$244</f>
        <v>0</v>
      </c>
      <c r="Q111" s="3">
        <f xml:space="preserve">  'Wholesale other'!Q$244</f>
        <v>0</v>
      </c>
      <c r="R111" s="3">
        <f xml:space="preserve">  'Wholesale other'!R$244</f>
        <v>0</v>
      </c>
      <c r="S111" s="3">
        <f xml:space="preserve">  'Wholesale other'!S$244</f>
        <v>0</v>
      </c>
      <c r="T111" s="3">
        <f xml:space="preserve">  'Wholesale other'!T$244</f>
        <v>0</v>
      </c>
      <c r="U111" s="3">
        <f xml:space="preserve">  'Wholesale other'!U$244</f>
        <v>0</v>
      </c>
      <c r="V111" s="3">
        <f xml:space="preserve">  'Wholesale other'!V$244</f>
        <v>0</v>
      </c>
      <c r="W111" s="3">
        <f xml:space="preserve">  'Wholesale other'!W$244</f>
        <v>0</v>
      </c>
      <c r="X111" s="3">
        <f xml:space="preserve">  'Wholesale other'!X$244</f>
        <v>0</v>
      </c>
    </row>
    <row r="112" spans="1:24" outlineLevel="1">
      <c r="A112" s="11"/>
      <c r="B112" s="11"/>
      <c r="C112" s="22"/>
      <c r="D112" s="21"/>
      <c r="E112" s="3" t="str">
        <f xml:space="preserve">  'Other revenue'!E$107</f>
        <v xml:space="preserve">Third party and principal service revenues - nominal (WR) </v>
      </c>
      <c r="F112" s="3">
        <f xml:space="preserve">  'Other revenue'!F$107</f>
        <v>0</v>
      </c>
      <c r="G112" s="3" t="str">
        <f xml:space="preserve">  'Other revenue'!G$107</f>
        <v>£m</v>
      </c>
      <c r="H112" s="3">
        <f xml:space="preserve">  'Other revenue'!H$107</f>
        <v>45.72785370809347</v>
      </c>
      <c r="I112" s="3">
        <f xml:space="preserve">  'Other revenue'!I$107</f>
        <v>0</v>
      </c>
      <c r="J112" s="3">
        <f xml:space="preserve">  'Other revenue'!J$107</f>
        <v>0</v>
      </c>
      <c r="K112" s="3">
        <f xml:space="preserve">  'Other revenue'!K$107</f>
        <v>0</v>
      </c>
      <c r="L112" s="3">
        <f xml:space="preserve">  'Other revenue'!L$107</f>
        <v>0</v>
      </c>
      <c r="M112" s="3">
        <f xml:space="preserve">  'Other revenue'!M$107</f>
        <v>0</v>
      </c>
      <c r="N112" s="3">
        <f xml:space="preserve">  'Other revenue'!N$107</f>
        <v>8.3658465966813438</v>
      </c>
      <c r="O112" s="3">
        <f xml:space="preserve">  'Other revenue'!O$107</f>
        <v>8.7454209278699668</v>
      </c>
      <c r="P112" s="3">
        <f xml:space="preserve">  'Other revenue'!P$107</f>
        <v>9.1365515069420944</v>
      </c>
      <c r="Q112" s="3">
        <f xml:space="preserve">  'Other revenue'!Q$107</f>
        <v>9.5335509651202184</v>
      </c>
      <c r="R112" s="3">
        <f xml:space="preserve">  'Other revenue'!R$107</f>
        <v>9.9464837114798499</v>
      </c>
      <c r="S112" s="3">
        <f xml:space="preserve">  'Other revenue'!S$107</f>
        <v>0</v>
      </c>
      <c r="T112" s="3">
        <f xml:space="preserve">  'Other revenue'!T$107</f>
        <v>0</v>
      </c>
      <c r="U112" s="3">
        <f xml:space="preserve">  'Other revenue'!U$107</f>
        <v>0</v>
      </c>
      <c r="V112" s="3">
        <f xml:space="preserve">  'Other revenue'!V$107</f>
        <v>0</v>
      </c>
      <c r="W112" s="3">
        <f xml:space="preserve">  'Other revenue'!W$107</f>
        <v>0</v>
      </c>
      <c r="X112" s="3">
        <f xml:space="preserve">  'Other revenue'!X$107</f>
        <v>0</v>
      </c>
    </row>
    <row r="113" spans="1:24" outlineLevel="1">
      <c r="A113" s="11"/>
      <c r="B113" s="11"/>
      <c r="C113" s="22"/>
      <c r="D113" s="21"/>
      <c r="E113" s="3" t="str">
        <f xml:space="preserve">  'Other revenue'!E$108</f>
        <v xml:space="preserve">Third party and principal service revenues - nominal (WN) </v>
      </c>
      <c r="F113" s="3">
        <f xml:space="preserve">  'Other revenue'!F$108</f>
        <v>0</v>
      </c>
      <c r="G113" s="3" t="str">
        <f xml:space="preserve">  'Other revenue'!G$108</f>
        <v>£m</v>
      </c>
      <c r="H113" s="3">
        <f xml:space="preserve">  'Other revenue'!H$108</f>
        <v>155.87005458855407</v>
      </c>
      <c r="I113" s="3">
        <f xml:space="preserve">  'Other revenue'!I$108</f>
        <v>0</v>
      </c>
      <c r="J113" s="3">
        <f xml:space="preserve">  'Other revenue'!J$108</f>
        <v>0</v>
      </c>
      <c r="K113" s="3">
        <f xml:space="preserve">  'Other revenue'!K$108</f>
        <v>0</v>
      </c>
      <c r="L113" s="3">
        <f xml:space="preserve">  'Other revenue'!L$108</f>
        <v>0</v>
      </c>
      <c r="M113" s="3">
        <f xml:space="preserve">  'Other revenue'!M$108</f>
        <v>0</v>
      </c>
      <c r="N113" s="3">
        <f xml:space="preserve">  'Other revenue'!N$108</f>
        <v>27.910052488994253</v>
      </c>
      <c r="O113" s="3">
        <f xml:space="preserve">  'Other revenue'!O$108</f>
        <v>29.505389773112107</v>
      </c>
      <c r="P113" s="3">
        <f xml:space="preserve">  'Other revenue'!P$108</f>
        <v>31.14321456146293</v>
      </c>
      <c r="Q113" s="3">
        <f xml:space="preserve">  'Other revenue'!Q$108</f>
        <v>32.81385980358958</v>
      </c>
      <c r="R113" s="3">
        <f xml:space="preserve">  'Other revenue'!R$108</f>
        <v>34.497537961395196</v>
      </c>
      <c r="S113" s="3">
        <f xml:space="preserve">  'Other revenue'!S$108</f>
        <v>0</v>
      </c>
      <c r="T113" s="3">
        <f xml:space="preserve">  'Other revenue'!T$108</f>
        <v>0</v>
      </c>
      <c r="U113" s="3">
        <f xml:space="preserve">  'Other revenue'!U$108</f>
        <v>0</v>
      </c>
      <c r="V113" s="3">
        <f xml:space="preserve">  'Other revenue'!V$108</f>
        <v>0</v>
      </c>
      <c r="W113" s="3">
        <f xml:space="preserve">  'Other revenue'!W$108</f>
        <v>0</v>
      </c>
      <c r="X113" s="3">
        <f xml:space="preserve">  'Other revenue'!X$108</f>
        <v>0</v>
      </c>
    </row>
    <row r="114" spans="1:24" outlineLevel="1">
      <c r="A114" s="11"/>
      <c r="B114" s="11"/>
      <c r="C114" s="22"/>
      <c r="D114" s="21"/>
      <c r="E114" s="3" t="str">
        <f xml:space="preserve">  'Other revenue'!E$109</f>
        <v xml:space="preserve">Third party and principal service revenues - nominal (WWN) </v>
      </c>
      <c r="F114" s="3">
        <f xml:space="preserve">  'Other revenue'!F$109</f>
        <v>0</v>
      </c>
      <c r="G114" s="3" t="str">
        <f xml:space="preserve">  'Other revenue'!G$109</f>
        <v>£m</v>
      </c>
      <c r="H114" s="3">
        <f xml:space="preserve">  'Other revenue'!H$109</f>
        <v>33.492650321706748</v>
      </c>
      <c r="I114" s="3">
        <f xml:space="preserve">  'Other revenue'!I$109</f>
        <v>0</v>
      </c>
      <c r="J114" s="3">
        <f xml:space="preserve">  'Other revenue'!J$109</f>
        <v>0</v>
      </c>
      <c r="K114" s="3">
        <f xml:space="preserve">  'Other revenue'!K$109</f>
        <v>0</v>
      </c>
      <c r="L114" s="3">
        <f xml:space="preserve">  'Other revenue'!L$109</f>
        <v>0</v>
      </c>
      <c r="M114" s="3">
        <f xml:space="preserve">  'Other revenue'!M$109</f>
        <v>0</v>
      </c>
      <c r="N114" s="3">
        <f xml:space="preserve">  'Other revenue'!N$109</f>
        <v>5.5853193362682036</v>
      </c>
      <c r="O114" s="3">
        <f xml:space="preserve">  'Other revenue'!O$109</f>
        <v>6.1321442600745035</v>
      </c>
      <c r="P114" s="3">
        <f xml:space="preserve">  'Other revenue'!P$109</f>
        <v>6.6914942092787006</v>
      </c>
      <c r="Q114" s="3">
        <f xml:space="preserve">  'Other revenue'!Q$109</f>
        <v>7.2525675584151736</v>
      </c>
      <c r="R114" s="3">
        <f xml:space="preserve">  'Other revenue'!R$109</f>
        <v>7.8311249576701671</v>
      </c>
      <c r="S114" s="3">
        <f xml:space="preserve">  'Other revenue'!S$109</f>
        <v>0</v>
      </c>
      <c r="T114" s="3">
        <f xml:space="preserve">  'Other revenue'!T$109</f>
        <v>0</v>
      </c>
      <c r="U114" s="3">
        <f xml:space="preserve">  'Other revenue'!U$109</f>
        <v>0</v>
      </c>
      <c r="V114" s="3">
        <f xml:space="preserve">  'Other revenue'!V$109</f>
        <v>0</v>
      </c>
      <c r="W114" s="3">
        <f xml:space="preserve">  'Other revenue'!W$109</f>
        <v>0</v>
      </c>
      <c r="X114" s="3">
        <f xml:space="preserve">  'Other revenue'!X$109</f>
        <v>0</v>
      </c>
    </row>
    <row r="115" spans="1:24" outlineLevel="1">
      <c r="A115" s="11"/>
      <c r="B115" s="11"/>
      <c r="C115" s="22"/>
      <c r="D115" s="21"/>
      <c r="E115" s="3" t="str">
        <f xml:space="preserve">  'Other revenue'!E$110</f>
        <v xml:space="preserve">Third party and principal service revenues - nominal (BR) </v>
      </c>
      <c r="F115" s="3">
        <f xml:space="preserve">  'Other revenue'!F$110</f>
        <v>0</v>
      </c>
      <c r="G115" s="3" t="str">
        <f xml:space="preserve">  'Other revenue'!G$110</f>
        <v>£m</v>
      </c>
      <c r="H115" s="3">
        <f xml:space="preserve">  'Other revenue'!H$110</f>
        <v>7.641324686759229</v>
      </c>
      <c r="I115" s="3">
        <f xml:space="preserve">  'Other revenue'!I$110</f>
        <v>0</v>
      </c>
      <c r="J115" s="3">
        <f xml:space="preserve">  'Other revenue'!J$110</f>
        <v>0</v>
      </c>
      <c r="K115" s="3">
        <f xml:space="preserve">  'Other revenue'!K$110</f>
        <v>0</v>
      </c>
      <c r="L115" s="3">
        <f xml:space="preserve">  'Other revenue'!L$110</f>
        <v>0</v>
      </c>
      <c r="M115" s="3">
        <f xml:space="preserve">  'Other revenue'!M$110</f>
        <v>0</v>
      </c>
      <c r="N115" s="3">
        <f xml:space="preserve">  'Other revenue'!N$110</f>
        <v>1.3080941415509653</v>
      </c>
      <c r="O115" s="3">
        <f xml:space="preserve">  'Other revenue'!O$110</f>
        <v>1.41632170673891</v>
      </c>
      <c r="P115" s="3">
        <f xml:space="preserve">  'Other revenue'!P$110</f>
        <v>1.5271568574331191</v>
      </c>
      <c r="Q115" s="3">
        <f xml:space="preserve">  'Other revenue'!Q$110</f>
        <v>1.6372990179478504</v>
      </c>
      <c r="R115" s="3">
        <f xml:space="preserve">  'Other revenue'!R$110</f>
        <v>1.7524529630883847</v>
      </c>
      <c r="S115" s="3">
        <f xml:space="preserve">  'Other revenue'!S$110</f>
        <v>0</v>
      </c>
      <c r="T115" s="3">
        <f xml:space="preserve">  'Other revenue'!T$110</f>
        <v>0</v>
      </c>
      <c r="U115" s="3">
        <f xml:space="preserve">  'Other revenue'!U$110</f>
        <v>0</v>
      </c>
      <c r="V115" s="3">
        <f xml:space="preserve">  'Other revenue'!V$110</f>
        <v>0</v>
      </c>
      <c r="W115" s="3">
        <f xml:space="preserve">  'Other revenue'!W$110</f>
        <v>0</v>
      </c>
      <c r="X115" s="3">
        <f xml:space="preserve">  'Other revenue'!X$110</f>
        <v>0</v>
      </c>
    </row>
    <row r="116" spans="1:24" outlineLevel="1">
      <c r="A116" s="11"/>
      <c r="B116" s="11"/>
      <c r="C116" s="22"/>
      <c r="D116" s="21"/>
      <c r="E116" s="3" t="str">
        <f xml:space="preserve">  'Other revenue'!E$111</f>
        <v xml:space="preserve">Third party and principal service revenues - nominal (ADDN1) </v>
      </c>
      <c r="F116" s="3">
        <f xml:space="preserve">  'Other revenue'!F$111</f>
        <v>0</v>
      </c>
      <c r="G116" s="3" t="str">
        <f xml:space="preserve">  'Other revenue'!G$111</f>
        <v>£m</v>
      </c>
      <c r="H116" s="3">
        <f xml:space="preserve">  'Other revenue'!H$111</f>
        <v>0</v>
      </c>
      <c r="I116" s="3">
        <f xml:space="preserve">  'Other revenue'!I$111</f>
        <v>0</v>
      </c>
      <c r="J116" s="3">
        <f xml:space="preserve">  'Other revenue'!J$111</f>
        <v>0</v>
      </c>
      <c r="K116" s="3">
        <f xml:space="preserve">  'Other revenue'!K$111</f>
        <v>0</v>
      </c>
      <c r="L116" s="3">
        <f xml:space="preserve">  'Other revenue'!L$111</f>
        <v>0</v>
      </c>
      <c r="M116" s="3">
        <f xml:space="preserve">  'Other revenue'!M$111</f>
        <v>0</v>
      </c>
      <c r="N116" s="3">
        <f xml:space="preserve">  'Other revenue'!N$111</f>
        <v>0</v>
      </c>
      <c r="O116" s="3">
        <f xml:space="preserve">  'Other revenue'!O$111</f>
        <v>0</v>
      </c>
      <c r="P116" s="3">
        <f xml:space="preserve">  'Other revenue'!P$111</f>
        <v>0</v>
      </c>
      <c r="Q116" s="3">
        <f xml:space="preserve">  'Other revenue'!Q$111</f>
        <v>0</v>
      </c>
      <c r="R116" s="3">
        <f xml:space="preserve">  'Other revenue'!R$111</f>
        <v>0</v>
      </c>
      <c r="S116" s="3">
        <f xml:space="preserve">  'Other revenue'!S$111</f>
        <v>0</v>
      </c>
      <c r="T116" s="3">
        <f xml:space="preserve">  'Other revenue'!T$111</f>
        <v>0</v>
      </c>
      <c r="U116" s="3">
        <f xml:space="preserve">  'Other revenue'!U$111</f>
        <v>0</v>
      </c>
      <c r="V116" s="3">
        <f xml:space="preserve">  'Other revenue'!V$111</f>
        <v>0</v>
      </c>
      <c r="W116" s="3">
        <f xml:space="preserve">  'Other revenue'!W$111</f>
        <v>0</v>
      </c>
      <c r="X116" s="3">
        <f xml:space="preserve">  'Other revenue'!X$111</f>
        <v>0</v>
      </c>
    </row>
    <row r="117" spans="1:24" outlineLevel="1">
      <c r="A117" s="11"/>
      <c r="B117" s="11"/>
      <c r="C117" s="22"/>
      <c r="D117" s="21"/>
      <c r="E117" s="3" t="str">
        <f xml:space="preserve">  'Other revenue'!E$112</f>
        <v xml:space="preserve">Third party and principal service revenues - nominal (ADDN2) </v>
      </c>
      <c r="F117" s="3">
        <f xml:space="preserve">  'Other revenue'!F$112</f>
        <v>0</v>
      </c>
      <c r="G117" s="3" t="str">
        <f xml:space="preserve">  'Other revenue'!G$112</f>
        <v>£m</v>
      </c>
      <c r="H117" s="3">
        <f xml:space="preserve">  'Other revenue'!H$112</f>
        <v>0</v>
      </c>
      <c r="I117" s="3">
        <f xml:space="preserve">  'Other revenue'!I$112</f>
        <v>0</v>
      </c>
      <c r="J117" s="3">
        <f xml:space="preserve">  'Other revenue'!J$112</f>
        <v>0</v>
      </c>
      <c r="K117" s="3">
        <f xml:space="preserve">  'Other revenue'!K$112</f>
        <v>0</v>
      </c>
      <c r="L117" s="3">
        <f xml:space="preserve">  'Other revenue'!L$112</f>
        <v>0</v>
      </c>
      <c r="M117" s="3">
        <f xml:space="preserve">  'Other revenue'!M$112</f>
        <v>0</v>
      </c>
      <c r="N117" s="3">
        <f xml:space="preserve">  'Other revenue'!N$112</f>
        <v>0</v>
      </c>
      <c r="O117" s="3">
        <f xml:space="preserve">  'Other revenue'!O$112</f>
        <v>0</v>
      </c>
      <c r="P117" s="3">
        <f xml:space="preserve">  'Other revenue'!P$112</f>
        <v>0</v>
      </c>
      <c r="Q117" s="3">
        <f xml:space="preserve">  'Other revenue'!Q$112</f>
        <v>0</v>
      </c>
      <c r="R117" s="3">
        <f xml:space="preserve">  'Other revenue'!R$112</f>
        <v>0</v>
      </c>
      <c r="S117" s="3">
        <f xml:space="preserve">  'Other revenue'!S$112</f>
        <v>0</v>
      </c>
      <c r="T117" s="3">
        <f xml:space="preserve">  'Other revenue'!T$112</f>
        <v>0</v>
      </c>
      <c r="U117" s="3">
        <f xml:space="preserve">  'Other revenue'!U$112</f>
        <v>0</v>
      </c>
      <c r="V117" s="3">
        <f xml:space="preserve">  'Other revenue'!V$112</f>
        <v>0</v>
      </c>
      <c r="W117" s="3">
        <f xml:space="preserve">  'Other revenue'!W$112</f>
        <v>0</v>
      </c>
      <c r="X117" s="3">
        <f xml:space="preserve">  'Other revenue'!X$112</f>
        <v>0</v>
      </c>
    </row>
    <row r="118" spans="1:24" outlineLevel="1">
      <c r="E118" s="2" t="str">
        <f t="shared" ref="E118:X118" si="34" xml:space="preserve">  E$526</f>
        <v xml:space="preserve">Grants and contributions taxable on receipt; and its amortisation - Post financeability - control - nominal (WR) </v>
      </c>
      <c r="F118" s="2">
        <f t="shared" si="34"/>
        <v>0</v>
      </c>
      <c r="G118" s="2" t="str">
        <f t="shared" si="34"/>
        <v>£m</v>
      </c>
      <c r="H118" s="2">
        <f t="shared" si="34"/>
        <v>0</v>
      </c>
      <c r="I118" s="2">
        <f t="shared" si="34"/>
        <v>0</v>
      </c>
      <c r="J118" s="2">
        <f t="shared" si="34"/>
        <v>0</v>
      </c>
      <c r="K118" s="2">
        <f t="shared" si="34"/>
        <v>0</v>
      </c>
      <c r="L118" s="2">
        <f t="shared" si="34"/>
        <v>0</v>
      </c>
      <c r="M118" s="2">
        <f t="shared" si="34"/>
        <v>0</v>
      </c>
      <c r="N118" s="2">
        <f t="shared" si="34"/>
        <v>0</v>
      </c>
      <c r="O118" s="2">
        <f t="shared" si="34"/>
        <v>0</v>
      </c>
      <c r="P118" s="2">
        <f t="shared" si="34"/>
        <v>0</v>
      </c>
      <c r="Q118" s="2">
        <f t="shared" si="34"/>
        <v>0</v>
      </c>
      <c r="R118" s="2">
        <f t="shared" si="34"/>
        <v>0</v>
      </c>
      <c r="S118" s="2">
        <f t="shared" si="34"/>
        <v>0</v>
      </c>
      <c r="T118" s="2">
        <f t="shared" si="34"/>
        <v>0</v>
      </c>
      <c r="U118" s="2">
        <f t="shared" si="34"/>
        <v>0</v>
      </c>
      <c r="V118" s="2">
        <f t="shared" si="34"/>
        <v>0</v>
      </c>
      <c r="W118" s="2">
        <f t="shared" si="34"/>
        <v>0</v>
      </c>
      <c r="X118" s="2">
        <f t="shared" si="34"/>
        <v>0</v>
      </c>
    </row>
    <row r="119" spans="1:24" outlineLevel="1">
      <c r="E119" s="2" t="str">
        <f t="shared" ref="E119:X119" si="35" xml:space="preserve">  E$527</f>
        <v xml:space="preserve">Grants and contributions taxable on receipt; and its amortisation - Post financeability - control - nominal (WN) </v>
      </c>
      <c r="F119" s="2">
        <f t="shared" si="35"/>
        <v>0</v>
      </c>
      <c r="G119" s="2" t="str">
        <f t="shared" si="35"/>
        <v>£m</v>
      </c>
      <c r="H119" s="2">
        <f t="shared" si="35"/>
        <v>370.76140681080301</v>
      </c>
      <c r="I119" s="2">
        <f t="shared" si="35"/>
        <v>0</v>
      </c>
      <c r="J119" s="2">
        <f t="shared" si="35"/>
        <v>0</v>
      </c>
      <c r="K119" s="2">
        <f t="shared" si="35"/>
        <v>0</v>
      </c>
      <c r="L119" s="2">
        <f t="shared" si="35"/>
        <v>0</v>
      </c>
      <c r="M119" s="2">
        <f t="shared" si="35"/>
        <v>0</v>
      </c>
      <c r="N119" s="2">
        <f t="shared" si="35"/>
        <v>29.608755994318113</v>
      </c>
      <c r="O119" s="2">
        <f t="shared" si="35"/>
        <v>31.288939228995051</v>
      </c>
      <c r="P119" s="2">
        <f t="shared" si="35"/>
        <v>33.003209056555868</v>
      </c>
      <c r="Q119" s="2">
        <f t="shared" si="35"/>
        <v>34.68323131277959</v>
      </c>
      <c r="R119" s="2">
        <f t="shared" si="35"/>
        <v>36.330356216644653</v>
      </c>
      <c r="S119" s="2">
        <f t="shared" si="35"/>
        <v>37.960114573286525</v>
      </c>
      <c r="T119" s="2">
        <f t="shared" si="35"/>
        <v>39.575328331134031</v>
      </c>
      <c r="U119" s="2">
        <f t="shared" si="35"/>
        <v>41.178689014480824</v>
      </c>
      <c r="V119" s="2">
        <f t="shared" si="35"/>
        <v>42.772766398756701</v>
      </c>
      <c r="W119" s="2">
        <f t="shared" si="35"/>
        <v>44.360016683851704</v>
      </c>
      <c r="X119" s="2">
        <f t="shared" si="35"/>
        <v>0</v>
      </c>
    </row>
    <row r="120" spans="1:24" outlineLevel="1">
      <c r="E120" s="2" t="str">
        <f t="shared" ref="E120:X120" si="36" xml:space="preserve">  E$528</f>
        <v xml:space="preserve">Grants and contributions taxable on receipt; and its amortisation - Post financeability - control - nominal (WWN) </v>
      </c>
      <c r="F120" s="2">
        <f t="shared" si="36"/>
        <v>0</v>
      </c>
      <c r="G120" s="2" t="str">
        <f t="shared" si="36"/>
        <v>£m</v>
      </c>
      <c r="H120" s="2">
        <f t="shared" si="36"/>
        <v>162.44105861290882</v>
      </c>
      <c r="I120" s="2">
        <f t="shared" si="36"/>
        <v>0</v>
      </c>
      <c r="J120" s="2">
        <f t="shared" si="36"/>
        <v>0</v>
      </c>
      <c r="K120" s="2">
        <f t="shared" si="36"/>
        <v>0</v>
      </c>
      <c r="L120" s="2">
        <f t="shared" si="36"/>
        <v>0</v>
      </c>
      <c r="M120" s="2">
        <f t="shared" si="36"/>
        <v>0</v>
      </c>
      <c r="N120" s="2">
        <f t="shared" si="36"/>
        <v>12.937902052075417</v>
      </c>
      <c r="O120" s="2">
        <f t="shared" si="36"/>
        <v>13.687652258749935</v>
      </c>
      <c r="P120" s="2">
        <f t="shared" si="36"/>
        <v>14.446012821495994</v>
      </c>
      <c r="Q120" s="2">
        <f t="shared" si="36"/>
        <v>15.1900469374718</v>
      </c>
      <c r="R120" s="2">
        <f t="shared" si="36"/>
        <v>15.920417799949979</v>
      </c>
      <c r="S120" s="2">
        <f t="shared" si="36"/>
        <v>16.643882436679515</v>
      </c>
      <c r="T120" s="2">
        <f t="shared" si="36"/>
        <v>17.352497773638582</v>
      </c>
      <c r="U120" s="2">
        <f t="shared" si="36"/>
        <v>18.055900275907931</v>
      </c>
      <c r="V120" s="2">
        <f t="shared" si="36"/>
        <v>18.755217823363342</v>
      </c>
      <c r="W120" s="2">
        <f t="shared" si="36"/>
        <v>19.451528433576303</v>
      </c>
      <c r="X120" s="2">
        <f t="shared" si="36"/>
        <v>0</v>
      </c>
    </row>
    <row r="121" spans="1:24" outlineLevel="1">
      <c r="E121" s="2" t="str">
        <f t="shared" ref="E121:X121" si="37" xml:space="preserve">  E$529</f>
        <v xml:space="preserve">Grants and contributions taxable on receipt; and its amortisation - Post financeability - control - nominal (BR) </v>
      </c>
      <c r="F121" s="2">
        <f t="shared" si="37"/>
        <v>0</v>
      </c>
      <c r="G121" s="2" t="str">
        <f t="shared" si="37"/>
        <v>£m</v>
      </c>
      <c r="H121" s="2">
        <f t="shared" si="37"/>
        <v>0</v>
      </c>
      <c r="I121" s="2">
        <f t="shared" si="37"/>
        <v>0</v>
      </c>
      <c r="J121" s="2">
        <f t="shared" si="37"/>
        <v>0</v>
      </c>
      <c r="K121" s="2">
        <f t="shared" si="37"/>
        <v>0</v>
      </c>
      <c r="L121" s="2">
        <f t="shared" si="37"/>
        <v>0</v>
      </c>
      <c r="M121" s="2">
        <f t="shared" si="37"/>
        <v>0</v>
      </c>
      <c r="N121" s="2">
        <f t="shared" si="37"/>
        <v>0</v>
      </c>
      <c r="O121" s="2">
        <f t="shared" si="37"/>
        <v>0</v>
      </c>
      <c r="P121" s="2">
        <f t="shared" si="37"/>
        <v>0</v>
      </c>
      <c r="Q121" s="2">
        <f t="shared" si="37"/>
        <v>0</v>
      </c>
      <c r="R121" s="2">
        <f t="shared" si="37"/>
        <v>0</v>
      </c>
      <c r="S121" s="2">
        <f t="shared" si="37"/>
        <v>0</v>
      </c>
      <c r="T121" s="2">
        <f t="shared" si="37"/>
        <v>0</v>
      </c>
      <c r="U121" s="2">
        <f t="shared" si="37"/>
        <v>0</v>
      </c>
      <c r="V121" s="2">
        <f t="shared" si="37"/>
        <v>0</v>
      </c>
      <c r="W121" s="2">
        <f t="shared" si="37"/>
        <v>0</v>
      </c>
      <c r="X121" s="2">
        <f t="shared" si="37"/>
        <v>0</v>
      </c>
    </row>
    <row r="122" spans="1:24" outlineLevel="1">
      <c r="E122" s="2" t="str">
        <f t="shared" ref="E122:X122" si="38" xml:space="preserve">  E$530</f>
        <v xml:space="preserve">Grants and contributions taxable on receipt; and its amortisation - Post financeability - control - nominal (ADDN1) </v>
      </c>
      <c r="F122" s="2">
        <f t="shared" si="38"/>
        <v>0</v>
      </c>
      <c r="G122" s="2" t="str">
        <f t="shared" si="38"/>
        <v>£m</v>
      </c>
      <c r="H122" s="2">
        <f t="shared" si="38"/>
        <v>0</v>
      </c>
      <c r="I122" s="2">
        <f t="shared" si="38"/>
        <v>0</v>
      </c>
      <c r="J122" s="2">
        <f t="shared" si="38"/>
        <v>0</v>
      </c>
      <c r="K122" s="2">
        <f t="shared" si="38"/>
        <v>0</v>
      </c>
      <c r="L122" s="2">
        <f t="shared" si="38"/>
        <v>0</v>
      </c>
      <c r="M122" s="2">
        <f t="shared" si="38"/>
        <v>0</v>
      </c>
      <c r="N122" s="2">
        <f t="shared" si="38"/>
        <v>0</v>
      </c>
      <c r="O122" s="2">
        <f t="shared" si="38"/>
        <v>0</v>
      </c>
      <c r="P122" s="2">
        <f t="shared" si="38"/>
        <v>0</v>
      </c>
      <c r="Q122" s="2">
        <f t="shared" si="38"/>
        <v>0</v>
      </c>
      <c r="R122" s="2">
        <f t="shared" si="38"/>
        <v>0</v>
      </c>
      <c r="S122" s="2">
        <f t="shared" si="38"/>
        <v>0</v>
      </c>
      <c r="T122" s="2">
        <f t="shared" si="38"/>
        <v>0</v>
      </c>
      <c r="U122" s="2">
        <f t="shared" si="38"/>
        <v>0</v>
      </c>
      <c r="V122" s="2">
        <f t="shared" si="38"/>
        <v>0</v>
      </c>
      <c r="W122" s="2">
        <f t="shared" si="38"/>
        <v>0</v>
      </c>
      <c r="X122" s="2">
        <f t="shared" si="38"/>
        <v>0</v>
      </c>
    </row>
    <row r="123" spans="1:24" outlineLevel="1">
      <c r="E123" s="2" t="str">
        <f t="shared" ref="E123:X123" si="39" xml:space="preserve">  E$531</f>
        <v xml:space="preserve">Grants and contributions taxable on receipt; and its amortisation - Post financeability - control - nominal (ADDN2) </v>
      </c>
      <c r="F123" s="2">
        <f t="shared" si="39"/>
        <v>0</v>
      </c>
      <c r="G123" s="2" t="str">
        <f t="shared" si="39"/>
        <v>£m</v>
      </c>
      <c r="H123" s="2">
        <f t="shared" si="39"/>
        <v>0</v>
      </c>
      <c r="I123" s="2">
        <f t="shared" si="39"/>
        <v>0</v>
      </c>
      <c r="J123" s="2">
        <f t="shared" si="39"/>
        <v>0</v>
      </c>
      <c r="K123" s="2">
        <f t="shared" si="39"/>
        <v>0</v>
      </c>
      <c r="L123" s="2">
        <f t="shared" si="39"/>
        <v>0</v>
      </c>
      <c r="M123" s="2">
        <f t="shared" si="39"/>
        <v>0</v>
      </c>
      <c r="N123" s="2">
        <f t="shared" si="39"/>
        <v>0</v>
      </c>
      <c r="O123" s="2">
        <f t="shared" si="39"/>
        <v>0</v>
      </c>
      <c r="P123" s="2">
        <f t="shared" si="39"/>
        <v>0</v>
      </c>
      <c r="Q123" s="2">
        <f t="shared" si="39"/>
        <v>0</v>
      </c>
      <c r="R123" s="2">
        <f t="shared" si="39"/>
        <v>0</v>
      </c>
      <c r="S123" s="2">
        <f t="shared" si="39"/>
        <v>0</v>
      </c>
      <c r="T123" s="2">
        <f t="shared" si="39"/>
        <v>0</v>
      </c>
      <c r="U123" s="2">
        <f t="shared" si="39"/>
        <v>0</v>
      </c>
      <c r="V123" s="2">
        <f t="shared" si="39"/>
        <v>0</v>
      </c>
      <c r="W123" s="2">
        <f t="shared" si="39"/>
        <v>0</v>
      </c>
      <c r="X123" s="2">
        <f t="shared" si="39"/>
        <v>0</v>
      </c>
    </row>
    <row r="124" spans="1:24" outlineLevel="1">
      <c r="A124" s="11"/>
      <c r="B124" s="11"/>
      <c r="C124" s="22"/>
      <c r="D124" s="21"/>
      <c r="E124" s="3" t="str">
        <f xml:space="preserve">  'Wholesale debt'!E$888</f>
        <v xml:space="preserve">Interest on cash bf and cash movement - control - nominal (WR) </v>
      </c>
      <c r="F124" s="3">
        <f xml:space="preserve">  'Wholesale debt'!F$888</f>
        <v>0</v>
      </c>
      <c r="G124" s="3" t="str">
        <f xml:space="preserve">  'Wholesale debt'!G$888</f>
        <v>£m</v>
      </c>
      <c r="H124" s="3">
        <f xml:space="preserve">  'Wholesale debt'!H$888</f>
        <v>-9.1312992161780322</v>
      </c>
      <c r="I124" s="3">
        <f xml:space="preserve">  'Wholesale debt'!I$888</f>
        <v>0</v>
      </c>
      <c r="J124" s="3">
        <f xml:space="preserve">  'Wholesale debt'!J$888</f>
        <v>0</v>
      </c>
      <c r="K124" s="3">
        <f xml:space="preserve">  'Wholesale debt'!K$888</f>
        <v>0</v>
      </c>
      <c r="L124" s="3">
        <f xml:space="preserve">  'Wholesale debt'!L$888</f>
        <v>0</v>
      </c>
      <c r="M124" s="3">
        <f xml:space="preserve">  'Wholesale debt'!M$888</f>
        <v>0</v>
      </c>
      <c r="N124" s="3">
        <f xml:space="preserve">  'Wholesale debt'!N$888</f>
        <v>-8.3010246249225469E-2</v>
      </c>
      <c r="O124" s="3">
        <f xml:space="preserve">  'Wholesale debt'!O$888</f>
        <v>-0.95047276297055105</v>
      </c>
      <c r="P124" s="3">
        <f xml:space="preserve">  'Wholesale debt'!P$888</f>
        <v>-2.1313502193320399</v>
      </c>
      <c r="Q124" s="3">
        <f xml:space="preserve">  'Wholesale debt'!Q$888</f>
        <v>-2.930425688280788</v>
      </c>
      <c r="R124" s="3">
        <f xml:space="preserve">  'Wholesale debt'!R$888</f>
        <v>-3.0360402993454279</v>
      </c>
      <c r="S124" s="3">
        <f xml:space="preserve">  'Wholesale debt'!S$888</f>
        <v>0</v>
      </c>
      <c r="T124" s="3">
        <f xml:space="preserve">  'Wholesale debt'!T$888</f>
        <v>0</v>
      </c>
      <c r="U124" s="3">
        <f xml:space="preserve">  'Wholesale debt'!U$888</f>
        <v>0</v>
      </c>
      <c r="V124" s="3">
        <f xml:space="preserve">  'Wholesale debt'!V$888</f>
        <v>0</v>
      </c>
      <c r="W124" s="3">
        <f xml:space="preserve">  'Wholesale debt'!W$888</f>
        <v>0</v>
      </c>
      <c r="X124" s="3">
        <f xml:space="preserve">  'Wholesale debt'!X$888</f>
        <v>0</v>
      </c>
    </row>
    <row r="125" spans="1:24" outlineLevel="1">
      <c r="A125" s="11"/>
      <c r="B125" s="11"/>
      <c r="C125" s="22"/>
      <c r="D125" s="21"/>
      <c r="E125" s="3" t="str">
        <f xml:space="preserve">  'Wholesale debt'!E$889</f>
        <v xml:space="preserve">Interest on cash bf and cash movement - control - nominal (WN) </v>
      </c>
      <c r="F125" s="3">
        <f xml:space="preserve">  'Wholesale debt'!F$889</f>
        <v>0</v>
      </c>
      <c r="G125" s="3" t="str">
        <f xml:space="preserve">  'Wholesale debt'!G$889</f>
        <v>£m</v>
      </c>
      <c r="H125" s="3">
        <f xml:space="preserve">  'Wholesale debt'!H$889</f>
        <v>-23.897382302519908</v>
      </c>
      <c r="I125" s="3">
        <f xml:space="preserve">  'Wholesale debt'!I$889</f>
        <v>0</v>
      </c>
      <c r="J125" s="3">
        <f xml:space="preserve">  'Wholesale debt'!J$889</f>
        <v>0</v>
      </c>
      <c r="K125" s="3">
        <f xml:space="preserve">  'Wholesale debt'!K$889</f>
        <v>0</v>
      </c>
      <c r="L125" s="3">
        <f xml:space="preserve">  'Wholesale debt'!L$889</f>
        <v>0</v>
      </c>
      <c r="M125" s="3">
        <f xml:space="preserve">  'Wholesale debt'!M$889</f>
        <v>0</v>
      </c>
      <c r="N125" s="3">
        <f xml:space="preserve">  'Wholesale debt'!N$889</f>
        <v>2.0198249390513383</v>
      </c>
      <c r="O125" s="3">
        <f xml:space="preserve">  'Wholesale debt'!O$889</f>
        <v>0.15517631414032976</v>
      </c>
      <c r="P125" s="3">
        <f xml:space="preserve">  'Wholesale debt'!P$889</f>
        <v>-3.2518824287332837</v>
      </c>
      <c r="Q125" s="3">
        <f xml:space="preserve">  'Wholesale debt'!Q$889</f>
        <v>-8.1213211601449036</v>
      </c>
      <c r="R125" s="3">
        <f xml:space="preserve">  'Wholesale debt'!R$889</f>
        <v>-14.699179966833388</v>
      </c>
      <c r="S125" s="3">
        <f xml:space="preserve">  'Wholesale debt'!S$889</f>
        <v>0</v>
      </c>
      <c r="T125" s="3">
        <f xml:space="preserve">  'Wholesale debt'!T$889</f>
        <v>0</v>
      </c>
      <c r="U125" s="3">
        <f xml:space="preserve">  'Wholesale debt'!U$889</f>
        <v>0</v>
      </c>
      <c r="V125" s="3">
        <f xml:space="preserve">  'Wholesale debt'!V$889</f>
        <v>0</v>
      </c>
      <c r="W125" s="3">
        <f xml:space="preserve">  'Wholesale debt'!W$889</f>
        <v>0</v>
      </c>
      <c r="X125" s="3">
        <f xml:space="preserve">  'Wholesale debt'!X$889</f>
        <v>0</v>
      </c>
    </row>
    <row r="126" spans="1:24" outlineLevel="1">
      <c r="A126" s="11"/>
      <c r="B126" s="11"/>
      <c r="C126" s="22"/>
      <c r="D126" s="21"/>
      <c r="E126" s="3" t="str">
        <f xml:space="preserve">  'Wholesale debt'!E$890</f>
        <v xml:space="preserve">Interest on cash bf and cash movement - control - nominal (WWN) </v>
      </c>
      <c r="F126" s="3">
        <f xml:space="preserve">  'Wholesale debt'!F$890</f>
        <v>0</v>
      </c>
      <c r="G126" s="3" t="str">
        <f xml:space="preserve">  'Wholesale debt'!G$890</f>
        <v>£m</v>
      </c>
      <c r="H126" s="3">
        <f xml:space="preserve">  'Wholesale debt'!H$890</f>
        <v>-83.830378303189676</v>
      </c>
      <c r="I126" s="3">
        <f xml:space="preserve">  'Wholesale debt'!I$890</f>
        <v>0</v>
      </c>
      <c r="J126" s="3">
        <f xml:space="preserve">  'Wholesale debt'!J$890</f>
        <v>0</v>
      </c>
      <c r="K126" s="3">
        <f xml:space="preserve">  'Wholesale debt'!K$890</f>
        <v>0</v>
      </c>
      <c r="L126" s="3">
        <f xml:space="preserve">  'Wholesale debt'!L$890</f>
        <v>0</v>
      </c>
      <c r="M126" s="3">
        <f xml:space="preserve">  'Wholesale debt'!M$890</f>
        <v>0</v>
      </c>
      <c r="N126" s="3">
        <f xml:space="preserve">  'Wholesale debt'!N$890</f>
        <v>2.0212950585341702</v>
      </c>
      <c r="O126" s="3">
        <f xml:space="preserve">  'Wholesale debt'!O$890</f>
        <v>-4.5237972829752602</v>
      </c>
      <c r="P126" s="3">
        <f xml:space="preserve">  'Wholesale debt'!P$890</f>
        <v>-15.591253906876547</v>
      </c>
      <c r="Q126" s="3">
        <f xml:space="preserve">  'Wholesale debt'!Q$890</f>
        <v>-28.453035496708701</v>
      </c>
      <c r="R126" s="3">
        <f xml:space="preserve">  'Wholesale debt'!R$890</f>
        <v>-37.283586675163335</v>
      </c>
      <c r="S126" s="3">
        <f xml:space="preserve">  'Wholesale debt'!S$890</f>
        <v>0</v>
      </c>
      <c r="T126" s="3">
        <f xml:space="preserve">  'Wholesale debt'!T$890</f>
        <v>0</v>
      </c>
      <c r="U126" s="3">
        <f xml:space="preserve">  'Wholesale debt'!U$890</f>
        <v>0</v>
      </c>
      <c r="V126" s="3">
        <f xml:space="preserve">  'Wholesale debt'!V$890</f>
        <v>0</v>
      </c>
      <c r="W126" s="3">
        <f xml:space="preserve">  'Wholesale debt'!W$890</f>
        <v>0</v>
      </c>
      <c r="X126" s="3">
        <f xml:space="preserve">  'Wholesale debt'!X$890</f>
        <v>0</v>
      </c>
    </row>
    <row r="127" spans="1:24" outlineLevel="1">
      <c r="A127" s="11"/>
      <c r="B127" s="11"/>
      <c r="C127" s="22"/>
      <c r="D127" s="21"/>
      <c r="E127" s="3" t="str">
        <f xml:space="preserve">  'Wholesale debt'!E$891</f>
        <v xml:space="preserve">Interest on cash bf and cash movement - control - nominal (BR) </v>
      </c>
      <c r="F127" s="3">
        <f xml:space="preserve">  'Wholesale debt'!F$891</f>
        <v>0</v>
      </c>
      <c r="G127" s="3" t="str">
        <f xml:space="preserve">  'Wholesale debt'!G$891</f>
        <v>£m</v>
      </c>
      <c r="H127" s="3">
        <f xml:space="preserve">  'Wholesale debt'!H$891</f>
        <v>-13.559135743156219</v>
      </c>
      <c r="I127" s="3">
        <f xml:space="preserve">  'Wholesale debt'!I$891</f>
        <v>0</v>
      </c>
      <c r="J127" s="3">
        <f xml:space="preserve">  'Wholesale debt'!J$891</f>
        <v>0</v>
      </c>
      <c r="K127" s="3">
        <f xml:space="preserve">  'Wholesale debt'!K$891</f>
        <v>0</v>
      </c>
      <c r="L127" s="3">
        <f xml:space="preserve">  'Wholesale debt'!L$891</f>
        <v>0</v>
      </c>
      <c r="M127" s="3">
        <f xml:space="preserve">  'Wholesale debt'!M$891</f>
        <v>0</v>
      </c>
      <c r="N127" s="3">
        <f xml:space="preserve">  'Wholesale debt'!N$891</f>
        <v>0.20787690066905443</v>
      </c>
      <c r="O127" s="3">
        <f xml:space="preserve">  'Wholesale debt'!O$891</f>
        <v>-0.62613286344780517</v>
      </c>
      <c r="P127" s="3">
        <f xml:space="preserve">  'Wholesale debt'!P$891</f>
        <v>-2.5813469742608492</v>
      </c>
      <c r="Q127" s="3">
        <f xml:space="preserve">  'Wholesale debt'!Q$891</f>
        <v>-4.661923772541102</v>
      </c>
      <c r="R127" s="3">
        <f xml:space="preserve">  'Wholesale debt'!R$891</f>
        <v>-5.8976090335755167</v>
      </c>
      <c r="S127" s="3">
        <f xml:space="preserve">  'Wholesale debt'!S$891</f>
        <v>0</v>
      </c>
      <c r="T127" s="3">
        <f xml:space="preserve">  'Wholesale debt'!T$891</f>
        <v>0</v>
      </c>
      <c r="U127" s="3">
        <f xml:space="preserve">  'Wholesale debt'!U$891</f>
        <v>0</v>
      </c>
      <c r="V127" s="3">
        <f xml:space="preserve">  'Wholesale debt'!V$891</f>
        <v>0</v>
      </c>
      <c r="W127" s="3">
        <f xml:space="preserve">  'Wholesale debt'!W$891</f>
        <v>0</v>
      </c>
      <c r="X127" s="3">
        <f xml:space="preserve">  'Wholesale debt'!X$891</f>
        <v>0</v>
      </c>
    </row>
    <row r="128" spans="1:24" outlineLevel="1">
      <c r="A128" s="11"/>
      <c r="B128" s="11"/>
      <c r="C128" s="22"/>
      <c r="D128" s="21"/>
      <c r="E128" s="3" t="str">
        <f xml:space="preserve">  'Wholesale debt'!E$892</f>
        <v xml:space="preserve">Interest on cash bf and cash movement - control - nominal (ADDN1) </v>
      </c>
      <c r="F128" s="3">
        <f xml:space="preserve">  'Wholesale debt'!F$892</f>
        <v>0</v>
      </c>
      <c r="G128" s="3" t="str">
        <f xml:space="preserve">  'Wholesale debt'!G$892</f>
        <v>£m</v>
      </c>
      <c r="H128" s="3">
        <f xml:space="preserve">  'Wholesale debt'!H$892</f>
        <v>-22.824774513029599</v>
      </c>
      <c r="I128" s="3">
        <f xml:space="preserve">  'Wholesale debt'!I$892</f>
        <v>0</v>
      </c>
      <c r="J128" s="3">
        <f xml:space="preserve">  'Wholesale debt'!J$892</f>
        <v>0</v>
      </c>
      <c r="K128" s="3">
        <f xml:space="preserve">  'Wholesale debt'!K$892</f>
        <v>0</v>
      </c>
      <c r="L128" s="3">
        <f xml:space="preserve">  'Wholesale debt'!L$892</f>
        <v>0</v>
      </c>
      <c r="M128" s="3">
        <f xml:space="preserve">  'Wholesale debt'!M$892</f>
        <v>0</v>
      </c>
      <c r="N128" s="3">
        <f xml:space="preserve">  'Wholesale debt'!N$892</f>
        <v>-0.58124684329368603</v>
      </c>
      <c r="O128" s="3">
        <f xml:space="preserve">  'Wholesale debt'!O$892</f>
        <v>-2.3546754918515829</v>
      </c>
      <c r="P128" s="3">
        <f xml:space="preserve">  'Wholesale debt'!P$892</f>
        <v>-4.8340069140245348</v>
      </c>
      <c r="Q128" s="3">
        <f xml:space="preserve">  'Wholesale debt'!Q$892</f>
        <v>-7.01438652660761</v>
      </c>
      <c r="R128" s="3">
        <f xml:space="preserve">  'Wholesale debt'!R$892</f>
        <v>-8.0404587372521839</v>
      </c>
      <c r="S128" s="3">
        <f xml:space="preserve">  'Wholesale debt'!S$892</f>
        <v>0</v>
      </c>
      <c r="T128" s="3">
        <f xml:space="preserve">  'Wholesale debt'!T$892</f>
        <v>0</v>
      </c>
      <c r="U128" s="3">
        <f xml:space="preserve">  'Wholesale debt'!U$892</f>
        <v>0</v>
      </c>
      <c r="V128" s="3">
        <f xml:space="preserve">  'Wholesale debt'!V$892</f>
        <v>0</v>
      </c>
      <c r="W128" s="3">
        <f xml:space="preserve">  'Wholesale debt'!W$892</f>
        <v>0</v>
      </c>
      <c r="X128" s="3">
        <f xml:space="preserve">  'Wholesale debt'!X$892</f>
        <v>0</v>
      </c>
    </row>
    <row r="129" spans="1:24" outlineLevel="1">
      <c r="A129" s="11"/>
      <c r="B129" s="11"/>
      <c r="C129" s="22"/>
      <c r="D129" s="21"/>
      <c r="E129" s="3" t="str">
        <f xml:space="preserve">  'Wholesale debt'!E$893</f>
        <v xml:space="preserve">Interest on cash bf and cash movement - control - nominal (ADDN2) </v>
      </c>
      <c r="F129" s="3">
        <f xml:space="preserve">  'Wholesale debt'!F$893</f>
        <v>0</v>
      </c>
      <c r="G129" s="3" t="str">
        <f xml:space="preserve">  'Wholesale debt'!G$893</f>
        <v>£m</v>
      </c>
      <c r="H129" s="3">
        <f xml:space="preserve">  'Wholesale debt'!H$893</f>
        <v>0</v>
      </c>
      <c r="I129" s="3">
        <f xml:space="preserve">  'Wholesale debt'!I$893</f>
        <v>0</v>
      </c>
      <c r="J129" s="3">
        <f xml:space="preserve">  'Wholesale debt'!J$893</f>
        <v>0</v>
      </c>
      <c r="K129" s="3">
        <f xml:space="preserve">  'Wholesale debt'!K$893</f>
        <v>0</v>
      </c>
      <c r="L129" s="3">
        <f xml:space="preserve">  'Wholesale debt'!L$893</f>
        <v>0</v>
      </c>
      <c r="M129" s="3">
        <f xml:space="preserve">  'Wholesale debt'!M$893</f>
        <v>0</v>
      </c>
      <c r="N129" s="3">
        <f xml:space="preserve">  'Wholesale debt'!N$893</f>
        <v>0</v>
      </c>
      <c r="O129" s="3">
        <f xml:space="preserve">  'Wholesale debt'!O$893</f>
        <v>0</v>
      </c>
      <c r="P129" s="3">
        <f xml:space="preserve">  'Wholesale debt'!P$893</f>
        <v>0</v>
      </c>
      <c r="Q129" s="3">
        <f xml:space="preserve">  'Wholesale debt'!Q$893</f>
        <v>0</v>
      </c>
      <c r="R129" s="3">
        <f xml:space="preserve">  'Wholesale debt'!R$893</f>
        <v>0</v>
      </c>
      <c r="S129" s="3">
        <f xml:space="preserve">  'Wholesale debt'!S$893</f>
        <v>0</v>
      </c>
      <c r="T129" s="3">
        <f xml:space="preserve">  'Wholesale debt'!T$893</f>
        <v>0</v>
      </c>
      <c r="U129" s="3">
        <f xml:space="preserve">  'Wholesale debt'!U$893</f>
        <v>0</v>
      </c>
      <c r="V129" s="3">
        <f xml:space="preserve">  'Wholesale debt'!V$893</f>
        <v>0</v>
      </c>
      <c r="W129" s="3">
        <f xml:space="preserve">  'Wholesale debt'!W$893</f>
        <v>0</v>
      </c>
      <c r="X129" s="3">
        <f xml:space="preserve">  'Wholesale debt'!X$893</f>
        <v>0</v>
      </c>
    </row>
    <row r="130" spans="1:24" outlineLevel="1">
      <c r="A130" s="11"/>
      <c r="B130" s="11"/>
      <c r="C130" s="22"/>
      <c r="D130" s="21"/>
      <c r="E130" s="3" t="str">
        <f xml:space="preserve">  'Active inputs'!E$720</f>
        <v xml:space="preserve">Active - Disallowable expenditure - Change in general provisions - control - nominal (WR) </v>
      </c>
      <c r="F130" s="3">
        <f xml:space="preserve">  'Active inputs'!F$720</f>
        <v>0</v>
      </c>
      <c r="G130" s="3" t="str">
        <f xml:space="preserve">  'Active inputs'!G$720</f>
        <v>£m</v>
      </c>
      <c r="H130" s="3">
        <f xml:space="preserve">  'Active inputs'!H$720</f>
        <v>0</v>
      </c>
      <c r="I130" s="3">
        <f xml:space="preserve">  'Active inputs'!I$720</f>
        <v>0</v>
      </c>
      <c r="J130" s="3">
        <f xml:space="preserve">  'Active inputs'!J$720</f>
        <v>0</v>
      </c>
      <c r="K130" s="3">
        <f xml:space="preserve">  'Active inputs'!K$720</f>
        <v>0</v>
      </c>
      <c r="L130" s="3">
        <f xml:space="preserve">  'Active inputs'!L$720</f>
        <v>0</v>
      </c>
      <c r="M130" s="3">
        <f xml:space="preserve">  'Active inputs'!M$720</f>
        <v>0</v>
      </c>
      <c r="N130" s="3">
        <f xml:space="preserve">  'Active inputs'!N$720</f>
        <v>0</v>
      </c>
      <c r="O130" s="3">
        <f xml:space="preserve">  'Active inputs'!O$720</f>
        <v>0</v>
      </c>
      <c r="P130" s="3">
        <f xml:space="preserve">  'Active inputs'!P$720</f>
        <v>0</v>
      </c>
      <c r="Q130" s="3">
        <f xml:space="preserve">  'Active inputs'!Q$720</f>
        <v>0</v>
      </c>
      <c r="R130" s="3">
        <f xml:space="preserve">  'Active inputs'!R$720</f>
        <v>0</v>
      </c>
      <c r="S130" s="3">
        <f xml:space="preserve">  'Active inputs'!S$720</f>
        <v>0</v>
      </c>
      <c r="T130" s="3">
        <f xml:space="preserve">  'Active inputs'!T$720</f>
        <v>0</v>
      </c>
      <c r="U130" s="3">
        <f xml:space="preserve">  'Active inputs'!U$720</f>
        <v>0</v>
      </c>
      <c r="V130" s="3">
        <f xml:space="preserve">  'Active inputs'!V$720</f>
        <v>0</v>
      </c>
      <c r="W130" s="3">
        <f xml:space="preserve">  'Active inputs'!W$720</f>
        <v>0</v>
      </c>
      <c r="X130" s="3">
        <f xml:space="preserve">  'Active inputs'!X$720</f>
        <v>0</v>
      </c>
    </row>
    <row r="131" spans="1:24" outlineLevel="1">
      <c r="A131" s="11"/>
      <c r="B131" s="11"/>
      <c r="C131" s="22"/>
      <c r="D131" s="21"/>
      <c r="E131" s="3" t="str">
        <f xml:space="preserve">  'Active inputs'!E$721</f>
        <v xml:space="preserve">Active - Disallowable expenditure - Change in general provisions - control - nominal (WN) </v>
      </c>
      <c r="F131" s="3">
        <f xml:space="preserve">  'Active inputs'!F$721</f>
        <v>0</v>
      </c>
      <c r="G131" s="3" t="str">
        <f xml:space="preserve">  'Active inputs'!G$721</f>
        <v>£m</v>
      </c>
      <c r="H131" s="3">
        <f xml:space="preserve">  'Active inputs'!H$721</f>
        <v>0</v>
      </c>
      <c r="I131" s="3">
        <f xml:space="preserve">  'Active inputs'!I$721</f>
        <v>0</v>
      </c>
      <c r="J131" s="3">
        <f xml:space="preserve">  'Active inputs'!J$721</f>
        <v>0</v>
      </c>
      <c r="K131" s="3">
        <f xml:space="preserve">  'Active inputs'!K$721</f>
        <v>0</v>
      </c>
      <c r="L131" s="3">
        <f xml:space="preserve">  'Active inputs'!L$721</f>
        <v>0</v>
      </c>
      <c r="M131" s="3">
        <f xml:space="preserve">  'Active inputs'!M$721</f>
        <v>0</v>
      </c>
      <c r="N131" s="3">
        <f xml:space="preserve">  'Active inputs'!N$721</f>
        <v>0</v>
      </c>
      <c r="O131" s="3">
        <f xml:space="preserve">  'Active inputs'!O$721</f>
        <v>0</v>
      </c>
      <c r="P131" s="3">
        <f xml:space="preserve">  'Active inputs'!P$721</f>
        <v>0</v>
      </c>
      <c r="Q131" s="3">
        <f xml:space="preserve">  'Active inputs'!Q$721</f>
        <v>0</v>
      </c>
      <c r="R131" s="3">
        <f xml:space="preserve">  'Active inputs'!R$721</f>
        <v>0</v>
      </c>
      <c r="S131" s="3">
        <f xml:space="preserve">  'Active inputs'!S$721</f>
        <v>0</v>
      </c>
      <c r="T131" s="3">
        <f xml:space="preserve">  'Active inputs'!T$721</f>
        <v>0</v>
      </c>
      <c r="U131" s="3">
        <f xml:space="preserve">  'Active inputs'!U$721</f>
        <v>0</v>
      </c>
      <c r="V131" s="3">
        <f xml:space="preserve">  'Active inputs'!V$721</f>
        <v>0</v>
      </c>
      <c r="W131" s="3">
        <f xml:space="preserve">  'Active inputs'!W$721</f>
        <v>0</v>
      </c>
      <c r="X131" s="3">
        <f xml:space="preserve">  'Active inputs'!X$721</f>
        <v>0</v>
      </c>
    </row>
    <row r="132" spans="1:24" outlineLevel="1">
      <c r="A132" s="11"/>
      <c r="B132" s="11"/>
      <c r="C132" s="22"/>
      <c r="D132" s="21"/>
      <c r="E132" s="3" t="str">
        <f xml:space="preserve">  'Active inputs'!E$722</f>
        <v xml:space="preserve">Active - Disallowable expenditure - Change in general provisions - control - nominal (WWN) </v>
      </c>
      <c r="F132" s="3">
        <f xml:space="preserve">  'Active inputs'!F$722</f>
        <v>0</v>
      </c>
      <c r="G132" s="3" t="str">
        <f xml:space="preserve">  'Active inputs'!G$722</f>
        <v>£m</v>
      </c>
      <c r="H132" s="3">
        <f xml:space="preserve">  'Active inputs'!H$722</f>
        <v>0</v>
      </c>
      <c r="I132" s="3">
        <f xml:space="preserve">  'Active inputs'!I$722</f>
        <v>0</v>
      </c>
      <c r="J132" s="3">
        <f xml:space="preserve">  'Active inputs'!J$722</f>
        <v>0</v>
      </c>
      <c r="K132" s="3">
        <f xml:space="preserve">  'Active inputs'!K$722</f>
        <v>0</v>
      </c>
      <c r="L132" s="3">
        <f xml:space="preserve">  'Active inputs'!L$722</f>
        <v>0</v>
      </c>
      <c r="M132" s="3">
        <f xml:space="preserve">  'Active inputs'!M$722</f>
        <v>0</v>
      </c>
      <c r="N132" s="3">
        <f xml:space="preserve">  'Active inputs'!N$722</f>
        <v>0</v>
      </c>
      <c r="O132" s="3">
        <f xml:space="preserve">  'Active inputs'!O$722</f>
        <v>0</v>
      </c>
      <c r="P132" s="3">
        <f xml:space="preserve">  'Active inputs'!P$722</f>
        <v>0</v>
      </c>
      <c r="Q132" s="3">
        <f xml:space="preserve">  'Active inputs'!Q$722</f>
        <v>0</v>
      </c>
      <c r="R132" s="3">
        <f xml:space="preserve">  'Active inputs'!R$722</f>
        <v>0</v>
      </c>
      <c r="S132" s="3">
        <f xml:space="preserve">  'Active inputs'!S$722</f>
        <v>0</v>
      </c>
      <c r="T132" s="3">
        <f xml:space="preserve">  'Active inputs'!T$722</f>
        <v>0</v>
      </c>
      <c r="U132" s="3">
        <f xml:space="preserve">  'Active inputs'!U$722</f>
        <v>0</v>
      </c>
      <c r="V132" s="3">
        <f xml:space="preserve">  'Active inputs'!V$722</f>
        <v>0</v>
      </c>
      <c r="W132" s="3">
        <f xml:space="preserve">  'Active inputs'!W$722</f>
        <v>0</v>
      </c>
      <c r="X132" s="3">
        <f xml:space="preserve">  'Active inputs'!X$722</f>
        <v>0</v>
      </c>
    </row>
    <row r="133" spans="1:24" outlineLevel="1">
      <c r="A133" s="11"/>
      <c r="B133" s="11"/>
      <c r="C133" s="22"/>
      <c r="D133" s="21"/>
      <c r="E133" s="3" t="str">
        <f xml:space="preserve">  'Active inputs'!E$723</f>
        <v xml:space="preserve">Active - Disallowable expenditure - Change in general provisions - control - nominal (BR) </v>
      </c>
      <c r="F133" s="3">
        <f xml:space="preserve">  'Active inputs'!F$723</f>
        <v>0</v>
      </c>
      <c r="G133" s="3" t="str">
        <f xml:space="preserve">  'Active inputs'!G$723</f>
        <v>£m</v>
      </c>
      <c r="H133" s="3">
        <f xml:space="preserve">  'Active inputs'!H$723</f>
        <v>0</v>
      </c>
      <c r="I133" s="3">
        <f xml:space="preserve">  'Active inputs'!I$723</f>
        <v>0</v>
      </c>
      <c r="J133" s="3">
        <f xml:space="preserve">  'Active inputs'!J$723</f>
        <v>0</v>
      </c>
      <c r="K133" s="3">
        <f xml:space="preserve">  'Active inputs'!K$723</f>
        <v>0</v>
      </c>
      <c r="L133" s="3">
        <f xml:space="preserve">  'Active inputs'!L$723</f>
        <v>0</v>
      </c>
      <c r="M133" s="3">
        <f xml:space="preserve">  'Active inputs'!M$723</f>
        <v>0</v>
      </c>
      <c r="N133" s="3">
        <f xml:space="preserve">  'Active inputs'!N$723</f>
        <v>0</v>
      </c>
      <c r="O133" s="3">
        <f xml:space="preserve">  'Active inputs'!O$723</f>
        <v>0</v>
      </c>
      <c r="P133" s="3">
        <f xml:space="preserve">  'Active inputs'!P$723</f>
        <v>0</v>
      </c>
      <c r="Q133" s="3">
        <f xml:space="preserve">  'Active inputs'!Q$723</f>
        <v>0</v>
      </c>
      <c r="R133" s="3">
        <f xml:space="preserve">  'Active inputs'!R$723</f>
        <v>0</v>
      </c>
      <c r="S133" s="3">
        <f xml:space="preserve">  'Active inputs'!S$723</f>
        <v>0</v>
      </c>
      <c r="T133" s="3">
        <f xml:space="preserve">  'Active inputs'!T$723</f>
        <v>0</v>
      </c>
      <c r="U133" s="3">
        <f xml:space="preserve">  'Active inputs'!U$723</f>
        <v>0</v>
      </c>
      <c r="V133" s="3">
        <f xml:space="preserve">  'Active inputs'!V$723</f>
        <v>0</v>
      </c>
      <c r="W133" s="3">
        <f xml:space="preserve">  'Active inputs'!W$723</f>
        <v>0</v>
      </c>
      <c r="X133" s="3">
        <f xml:space="preserve">  'Active inputs'!X$723</f>
        <v>0</v>
      </c>
    </row>
    <row r="134" spans="1:24" outlineLevel="1">
      <c r="A134" s="11"/>
      <c r="B134" s="11"/>
      <c r="C134" s="22"/>
      <c r="D134" s="21"/>
      <c r="E134" s="3" t="str">
        <f xml:space="preserve">  'Active inputs'!E$724</f>
        <v xml:space="preserve">Active - Disallowable expenditure - Change in general provisions - control - nominal (ADDN1) </v>
      </c>
      <c r="F134" s="3">
        <f xml:space="preserve">  'Active inputs'!F$724</f>
        <v>0</v>
      </c>
      <c r="G134" s="3" t="str">
        <f xml:space="preserve">  'Active inputs'!G$724</f>
        <v>£m</v>
      </c>
      <c r="H134" s="3">
        <f xml:space="preserve">  'Active inputs'!H$724</f>
        <v>0</v>
      </c>
      <c r="I134" s="3">
        <f xml:space="preserve">  'Active inputs'!I$724</f>
        <v>0</v>
      </c>
      <c r="J134" s="3">
        <f xml:space="preserve">  'Active inputs'!J$724</f>
        <v>0</v>
      </c>
      <c r="K134" s="3">
        <f xml:space="preserve">  'Active inputs'!K$724</f>
        <v>0</v>
      </c>
      <c r="L134" s="3">
        <f xml:space="preserve">  'Active inputs'!L$724</f>
        <v>0</v>
      </c>
      <c r="M134" s="3">
        <f xml:space="preserve">  'Active inputs'!M$724</f>
        <v>0</v>
      </c>
      <c r="N134" s="3">
        <f xml:space="preserve">  'Active inputs'!N$724</f>
        <v>0</v>
      </c>
      <c r="O134" s="3">
        <f xml:space="preserve">  'Active inputs'!O$724</f>
        <v>0</v>
      </c>
      <c r="P134" s="3">
        <f xml:space="preserve">  'Active inputs'!P$724</f>
        <v>0</v>
      </c>
      <c r="Q134" s="3">
        <f xml:space="preserve">  'Active inputs'!Q$724</f>
        <v>0</v>
      </c>
      <c r="R134" s="3">
        <f xml:space="preserve">  'Active inputs'!R$724</f>
        <v>0</v>
      </c>
      <c r="S134" s="3">
        <f xml:space="preserve">  'Active inputs'!S$724</f>
        <v>0</v>
      </c>
      <c r="T134" s="3">
        <f xml:space="preserve">  'Active inputs'!T$724</f>
        <v>0</v>
      </c>
      <c r="U134" s="3">
        <f xml:space="preserve">  'Active inputs'!U$724</f>
        <v>0</v>
      </c>
      <c r="V134" s="3">
        <f xml:space="preserve">  'Active inputs'!V$724</f>
        <v>0</v>
      </c>
      <c r="W134" s="3">
        <f xml:space="preserve">  'Active inputs'!W$724</f>
        <v>0</v>
      </c>
      <c r="X134" s="3">
        <f xml:space="preserve">  'Active inputs'!X$724</f>
        <v>0</v>
      </c>
    </row>
    <row r="135" spans="1:24" outlineLevel="1">
      <c r="A135" s="11"/>
      <c r="B135" s="11"/>
      <c r="C135" s="22"/>
      <c r="D135" s="21"/>
      <c r="E135" s="3" t="str">
        <f xml:space="preserve">  'Active inputs'!E$725</f>
        <v xml:space="preserve">Active - Disallowable expenditure - Change in general provisions - control - nominal (ADDN2) </v>
      </c>
      <c r="F135" s="3">
        <f xml:space="preserve">  'Active inputs'!F$725</f>
        <v>0</v>
      </c>
      <c r="G135" s="3" t="str">
        <f xml:space="preserve">  'Active inputs'!G$725</f>
        <v>£m</v>
      </c>
      <c r="H135" s="3">
        <f xml:space="preserve">  'Active inputs'!H$725</f>
        <v>0</v>
      </c>
      <c r="I135" s="3">
        <f xml:space="preserve">  'Active inputs'!I$725</f>
        <v>0</v>
      </c>
      <c r="J135" s="3">
        <f xml:space="preserve">  'Active inputs'!J$725</f>
        <v>0</v>
      </c>
      <c r="K135" s="3">
        <f xml:space="preserve">  'Active inputs'!K$725</f>
        <v>0</v>
      </c>
      <c r="L135" s="3">
        <f xml:space="preserve">  'Active inputs'!L$725</f>
        <v>0</v>
      </c>
      <c r="M135" s="3">
        <f xml:space="preserve">  'Active inputs'!M$725</f>
        <v>0</v>
      </c>
      <c r="N135" s="3">
        <f xml:space="preserve">  'Active inputs'!N$725</f>
        <v>0</v>
      </c>
      <c r="O135" s="3">
        <f xml:space="preserve">  'Active inputs'!O$725</f>
        <v>0</v>
      </c>
      <c r="P135" s="3">
        <f xml:space="preserve">  'Active inputs'!P$725</f>
        <v>0</v>
      </c>
      <c r="Q135" s="3">
        <f xml:space="preserve">  'Active inputs'!Q$725</f>
        <v>0</v>
      </c>
      <c r="R135" s="3">
        <f xml:space="preserve">  'Active inputs'!R$725</f>
        <v>0</v>
      </c>
      <c r="S135" s="3">
        <f xml:space="preserve">  'Active inputs'!S$725</f>
        <v>0</v>
      </c>
      <c r="T135" s="3">
        <f xml:space="preserve">  'Active inputs'!T$725</f>
        <v>0</v>
      </c>
      <c r="U135" s="3">
        <f xml:space="preserve">  'Active inputs'!U$725</f>
        <v>0</v>
      </c>
      <c r="V135" s="3">
        <f xml:space="preserve">  'Active inputs'!V$725</f>
        <v>0</v>
      </c>
      <c r="W135" s="3">
        <f xml:space="preserve">  'Active inputs'!W$725</f>
        <v>0</v>
      </c>
      <c r="X135" s="3">
        <f xml:space="preserve">  'Active inputs'!X$725</f>
        <v>0</v>
      </c>
    </row>
    <row r="136" spans="1:24" outlineLevel="1">
      <c r="A136" s="11"/>
      <c r="B136" s="11"/>
      <c r="C136" s="22"/>
      <c r="D136" s="21"/>
      <c r="E136" s="3" t="str">
        <f xml:space="preserve">  'Active inputs'!E$664</f>
        <v xml:space="preserve">Active - P&amp;L expenditure not allowable as a deduction from taxable trading profits - control - nominal (WR) </v>
      </c>
      <c r="F136" s="3">
        <f xml:space="preserve">  'Active inputs'!F$664</f>
        <v>0</v>
      </c>
      <c r="G136" s="3" t="str">
        <f xml:space="preserve">  'Active inputs'!G$664</f>
        <v>£m</v>
      </c>
      <c r="H136" s="3">
        <f xml:space="preserve">  'Active inputs'!H$664</f>
        <v>0.79409566634298889</v>
      </c>
      <c r="I136" s="3">
        <f xml:space="preserve">  'Active inputs'!I$664</f>
        <v>0</v>
      </c>
      <c r="J136" s="3">
        <f xml:space="preserve">  'Active inputs'!J$664</f>
        <v>0</v>
      </c>
      <c r="K136" s="3">
        <f xml:space="preserve">  'Active inputs'!K$664</f>
        <v>0</v>
      </c>
      <c r="L136" s="3">
        <f xml:space="preserve">  'Active inputs'!L$664</f>
        <v>0</v>
      </c>
      <c r="M136" s="3">
        <f xml:space="preserve">  'Active inputs'!M$664</f>
        <v>0</v>
      </c>
      <c r="N136" s="3">
        <f xml:space="preserve">  'Active inputs'!N$664</f>
        <v>7.2522000000000003E-2</v>
      </c>
      <c r="O136" s="3">
        <f xml:space="preserve">  'Active inputs'!O$664</f>
        <v>7.397244E-2</v>
      </c>
      <c r="P136" s="3">
        <f xml:space="preserve">  'Active inputs'!P$664</f>
        <v>7.5451888800000005E-2</v>
      </c>
      <c r="Q136" s="3">
        <f xml:space="preserve">  'Active inputs'!Q$664</f>
        <v>7.6960926576000011E-2</v>
      </c>
      <c r="R136" s="3">
        <f xml:space="preserve">  'Active inputs'!R$664</f>
        <v>7.8500145107520014E-2</v>
      </c>
      <c r="S136" s="3">
        <f xml:space="preserve">  'Active inputs'!S$664</f>
        <v>8.0070148009670411E-2</v>
      </c>
      <c r="T136" s="3">
        <f xml:space="preserve">  'Active inputs'!T$664</f>
        <v>8.1671550969863824E-2</v>
      </c>
      <c r="U136" s="3">
        <f xml:space="preserve">  'Active inputs'!U$664</f>
        <v>8.3304981989261104E-2</v>
      </c>
      <c r="V136" s="3">
        <f xml:space="preserve">  'Active inputs'!V$664</f>
        <v>8.4971081629046333E-2</v>
      </c>
      <c r="W136" s="3">
        <f xml:space="preserve">  'Active inputs'!W$664</f>
        <v>8.6670503261627257E-2</v>
      </c>
      <c r="X136" s="3">
        <f xml:space="preserve">  'Active inputs'!X$664</f>
        <v>0</v>
      </c>
    </row>
    <row r="137" spans="1:24" outlineLevel="1">
      <c r="A137" s="11"/>
      <c r="B137" s="11"/>
      <c r="C137" s="22"/>
      <c r="D137" s="21"/>
      <c r="E137" s="3" t="str">
        <f xml:space="preserve">  'Active inputs'!E$665</f>
        <v xml:space="preserve">Active - P&amp;L expenditure not allowable as a deduction from taxable trading profits - control - nominal (WN) </v>
      </c>
      <c r="F137" s="3">
        <f xml:space="preserve">  'Active inputs'!F$665</f>
        <v>0</v>
      </c>
      <c r="G137" s="3" t="str">
        <f xml:space="preserve">  'Active inputs'!G$665</f>
        <v>£m</v>
      </c>
      <c r="H137" s="3">
        <f xml:space="preserve">  'Active inputs'!H$665</f>
        <v>12.839555246524615</v>
      </c>
      <c r="I137" s="3">
        <f xml:space="preserve">  'Active inputs'!I$665</f>
        <v>0</v>
      </c>
      <c r="J137" s="3">
        <f xml:space="preserve">  'Active inputs'!J$665</f>
        <v>0</v>
      </c>
      <c r="K137" s="3">
        <f xml:space="preserve">  'Active inputs'!K$665</f>
        <v>0</v>
      </c>
      <c r="L137" s="3">
        <f xml:space="preserve">  'Active inputs'!L$665</f>
        <v>0</v>
      </c>
      <c r="M137" s="3">
        <f xml:space="preserve">  'Active inputs'!M$665</f>
        <v>0</v>
      </c>
      <c r="N137" s="3">
        <f xml:space="preserve">  'Active inputs'!N$665</f>
        <v>1.1725920000000001</v>
      </c>
      <c r="O137" s="3">
        <f xml:space="preserve">  'Active inputs'!O$665</f>
        <v>1.19604384</v>
      </c>
      <c r="P137" s="3">
        <f xml:space="preserve">  'Active inputs'!P$665</f>
        <v>1.2199647168000001</v>
      </c>
      <c r="Q137" s="3">
        <f xml:space="preserve">  'Active inputs'!Q$665</f>
        <v>1.2443640111359999</v>
      </c>
      <c r="R137" s="3">
        <f xml:space="preserve">  'Active inputs'!R$665</f>
        <v>1.2692512913587199</v>
      </c>
      <c r="S137" s="3">
        <f xml:space="preserve">  'Active inputs'!S$665</f>
        <v>1.294636317185895</v>
      </c>
      <c r="T137" s="3">
        <f xml:space="preserve">  'Active inputs'!T$665</f>
        <v>1.3205290435296131</v>
      </c>
      <c r="U137" s="3">
        <f xml:space="preserve">  'Active inputs'!U$665</f>
        <v>1.346939624400205</v>
      </c>
      <c r="V137" s="3">
        <f xml:space="preserve">  'Active inputs'!V$665</f>
        <v>1.373878416888209</v>
      </c>
      <c r="W137" s="3">
        <f xml:space="preserve">  'Active inputs'!W$665</f>
        <v>1.4013559852259729</v>
      </c>
      <c r="X137" s="3">
        <f xml:space="preserve">  'Active inputs'!X$665</f>
        <v>0</v>
      </c>
    </row>
    <row r="138" spans="1:24" outlineLevel="1">
      <c r="A138" s="11"/>
      <c r="B138" s="11"/>
      <c r="C138" s="22"/>
      <c r="D138" s="21"/>
      <c r="E138" s="3" t="str">
        <f xml:space="preserve">  'Active inputs'!E$666</f>
        <v xml:space="preserve">Active - P&amp;L expenditure not allowable as a deduction from taxable trading profits - control - nominal (WWN) </v>
      </c>
      <c r="F138" s="3">
        <f xml:space="preserve">  'Active inputs'!F$666</f>
        <v>0</v>
      </c>
      <c r="G138" s="3" t="str">
        <f xml:space="preserve">  'Active inputs'!G$666</f>
        <v>£m</v>
      </c>
      <c r="H138" s="3">
        <f xml:space="preserve">  'Active inputs'!H$666</f>
        <v>18.672975310250955</v>
      </c>
      <c r="I138" s="3">
        <f xml:space="preserve">  'Active inputs'!I$666</f>
        <v>0</v>
      </c>
      <c r="J138" s="3">
        <f xml:space="preserve">  'Active inputs'!J$666</f>
        <v>0</v>
      </c>
      <c r="K138" s="3">
        <f xml:space="preserve">  'Active inputs'!K$666</f>
        <v>0</v>
      </c>
      <c r="L138" s="3">
        <f xml:space="preserve">  'Active inputs'!L$666</f>
        <v>0</v>
      </c>
      <c r="M138" s="3">
        <f xml:space="preserve">  'Active inputs'!M$666</f>
        <v>0</v>
      </c>
      <c r="N138" s="3">
        <f xml:space="preserve">  'Active inputs'!N$666</f>
        <v>1.705338</v>
      </c>
      <c r="O138" s="3">
        <f xml:space="preserve">  'Active inputs'!O$666</f>
        <v>1.73944476</v>
      </c>
      <c r="P138" s="3">
        <f xml:space="preserve">  'Active inputs'!P$666</f>
        <v>1.7742336552</v>
      </c>
      <c r="Q138" s="3">
        <f xml:space="preserve">  'Active inputs'!Q$666</f>
        <v>1.8097183283039999</v>
      </c>
      <c r="R138" s="3">
        <f xml:space="preserve">  'Active inputs'!R$666</f>
        <v>1.8459126948700799</v>
      </c>
      <c r="S138" s="3">
        <f xml:space="preserve">  'Active inputs'!S$666</f>
        <v>1.882830948767481</v>
      </c>
      <c r="T138" s="3">
        <f xml:space="preserve">  'Active inputs'!T$666</f>
        <v>1.920487567742831</v>
      </c>
      <c r="U138" s="3">
        <f xml:space="preserve">  'Active inputs'!U$666</f>
        <v>1.9588973190976879</v>
      </c>
      <c r="V138" s="3">
        <f xml:space="preserve">  'Active inputs'!V$666</f>
        <v>1.998075265479641</v>
      </c>
      <c r="W138" s="3">
        <f xml:space="preserve">  'Active inputs'!W$666</f>
        <v>2.0380367707892342</v>
      </c>
      <c r="X138" s="3">
        <f xml:space="preserve">  'Active inputs'!X$666</f>
        <v>0</v>
      </c>
    </row>
    <row r="139" spans="1:24" outlineLevel="1">
      <c r="A139" s="11"/>
      <c r="B139" s="11"/>
      <c r="C139" s="22"/>
      <c r="D139" s="21"/>
      <c r="E139" s="3" t="str">
        <f xml:space="preserve">  'Active inputs'!E$667</f>
        <v xml:space="preserve">Active - P&amp;L expenditure not allowable as a deduction from taxable trading profits - control - nominal (BR) </v>
      </c>
      <c r="F139" s="3">
        <f xml:space="preserve">  'Active inputs'!F$667</f>
        <v>0</v>
      </c>
      <c r="G139" s="3" t="str">
        <f xml:space="preserve">  'Active inputs'!G$667</f>
        <v>£m</v>
      </c>
      <c r="H139" s="3">
        <f xml:space="preserve">  'Active inputs'!H$667</f>
        <v>1.1995200360792828</v>
      </c>
      <c r="I139" s="3">
        <f xml:space="preserve">  'Active inputs'!I$667</f>
        <v>0</v>
      </c>
      <c r="J139" s="3">
        <f xml:space="preserve">  'Active inputs'!J$667</f>
        <v>0</v>
      </c>
      <c r="K139" s="3">
        <f xml:space="preserve">  'Active inputs'!K$667</f>
        <v>0</v>
      </c>
      <c r="L139" s="3">
        <f xml:space="preserve">  'Active inputs'!L$667</f>
        <v>0</v>
      </c>
      <c r="M139" s="3">
        <f xml:space="preserve">  'Active inputs'!M$667</f>
        <v>0</v>
      </c>
      <c r="N139" s="3">
        <f xml:space="preserve">  'Active inputs'!N$667</f>
        <v>0.10954800000000001</v>
      </c>
      <c r="O139" s="3">
        <f xml:space="preserve">  'Active inputs'!O$667</f>
        <v>0.11173896</v>
      </c>
      <c r="P139" s="3">
        <f xml:space="preserve">  'Active inputs'!P$667</f>
        <v>0.11397373919999999</v>
      </c>
      <c r="Q139" s="3">
        <f xml:space="preserve">  'Active inputs'!Q$667</f>
        <v>0.116253213984</v>
      </c>
      <c r="R139" s="3">
        <f xml:space="preserve">  'Active inputs'!R$667</f>
        <v>0.11857827826368</v>
      </c>
      <c r="S139" s="3">
        <f xml:space="preserve">  'Active inputs'!S$667</f>
        <v>0.1209498438289536</v>
      </c>
      <c r="T139" s="3">
        <f xml:space="preserve">  'Active inputs'!T$667</f>
        <v>0.1233688407055327</v>
      </c>
      <c r="U139" s="3">
        <f xml:space="preserve">  'Active inputs'!U$667</f>
        <v>0.12583621751964341</v>
      </c>
      <c r="V139" s="3">
        <f xml:space="preserve">  'Active inputs'!V$667</f>
        <v>0.12835294187003621</v>
      </c>
      <c r="W139" s="3">
        <f xml:space="preserve">  'Active inputs'!W$667</f>
        <v>0.13092000070743701</v>
      </c>
      <c r="X139" s="3">
        <f xml:space="preserve">  'Active inputs'!X$667</f>
        <v>0</v>
      </c>
    </row>
    <row r="140" spans="1:24" outlineLevel="1">
      <c r="A140" s="11"/>
      <c r="B140" s="11"/>
      <c r="C140" s="22"/>
      <c r="D140" s="21"/>
      <c r="E140" s="3" t="str">
        <f xml:space="preserve">  'Active inputs'!E$668</f>
        <v xml:space="preserve">Active - P&amp;L expenditure not allowable as a deduction from taxable trading profits - control - nominal (ADDN1) </v>
      </c>
      <c r="F140" s="3">
        <f xml:space="preserve">  'Active inputs'!F$668</f>
        <v>0</v>
      </c>
      <c r="G140" s="3" t="str">
        <f xml:space="preserve">  'Active inputs'!G$668</f>
        <v>£m</v>
      </c>
      <c r="H140" s="3">
        <f xml:space="preserve">  'Active inputs'!H$668</f>
        <v>0</v>
      </c>
      <c r="I140" s="3">
        <f xml:space="preserve">  'Active inputs'!I$668</f>
        <v>0</v>
      </c>
      <c r="J140" s="3">
        <f xml:space="preserve">  'Active inputs'!J$668</f>
        <v>0</v>
      </c>
      <c r="K140" s="3">
        <f xml:space="preserve">  'Active inputs'!K$668</f>
        <v>0</v>
      </c>
      <c r="L140" s="3">
        <f xml:space="preserve">  'Active inputs'!L$668</f>
        <v>0</v>
      </c>
      <c r="M140" s="3">
        <f xml:space="preserve">  'Active inputs'!M$668</f>
        <v>0</v>
      </c>
      <c r="N140" s="3">
        <f xml:space="preserve">  'Active inputs'!N$668</f>
        <v>0</v>
      </c>
      <c r="O140" s="3">
        <f xml:space="preserve">  'Active inputs'!O$668</f>
        <v>0</v>
      </c>
      <c r="P140" s="3">
        <f xml:space="preserve">  'Active inputs'!P$668</f>
        <v>0</v>
      </c>
      <c r="Q140" s="3">
        <f xml:space="preserve">  'Active inputs'!Q$668</f>
        <v>0</v>
      </c>
      <c r="R140" s="3">
        <f xml:space="preserve">  'Active inputs'!R$668</f>
        <v>0</v>
      </c>
      <c r="S140" s="3">
        <f xml:space="preserve">  'Active inputs'!S$668</f>
        <v>0</v>
      </c>
      <c r="T140" s="3">
        <f xml:space="preserve">  'Active inputs'!T$668</f>
        <v>0</v>
      </c>
      <c r="U140" s="3">
        <f xml:space="preserve">  'Active inputs'!U$668</f>
        <v>0</v>
      </c>
      <c r="V140" s="3">
        <f xml:space="preserve">  'Active inputs'!V$668</f>
        <v>0</v>
      </c>
      <c r="W140" s="3">
        <f xml:space="preserve">  'Active inputs'!W$668</f>
        <v>0</v>
      </c>
      <c r="X140" s="3">
        <f xml:space="preserve">  'Active inputs'!X$668</f>
        <v>0</v>
      </c>
    </row>
    <row r="141" spans="1:24" outlineLevel="1">
      <c r="A141" s="11"/>
      <c r="B141" s="11"/>
      <c r="C141" s="22"/>
      <c r="D141" s="21"/>
      <c r="E141" s="3" t="str">
        <f xml:space="preserve">  'Active inputs'!E$669</f>
        <v xml:space="preserve">Active - P&amp;L expenditure not allowable as a deduction from taxable trading profits - control - nominal (ADDN2) </v>
      </c>
      <c r="F141" s="3">
        <f xml:space="preserve">  'Active inputs'!F$669</f>
        <v>0</v>
      </c>
      <c r="G141" s="3" t="str">
        <f xml:space="preserve">  'Active inputs'!G$669</f>
        <v>£m</v>
      </c>
      <c r="H141" s="3">
        <f xml:space="preserve">  'Active inputs'!H$669</f>
        <v>0</v>
      </c>
      <c r="I141" s="3">
        <f xml:space="preserve">  'Active inputs'!I$669</f>
        <v>0</v>
      </c>
      <c r="J141" s="3">
        <f xml:space="preserve">  'Active inputs'!J$669</f>
        <v>0</v>
      </c>
      <c r="K141" s="3">
        <f xml:space="preserve">  'Active inputs'!K$669</f>
        <v>0</v>
      </c>
      <c r="L141" s="3">
        <f xml:space="preserve">  'Active inputs'!L$669</f>
        <v>0</v>
      </c>
      <c r="M141" s="3">
        <f xml:space="preserve">  'Active inputs'!M$669</f>
        <v>0</v>
      </c>
      <c r="N141" s="3">
        <f xml:space="preserve">  'Active inputs'!N$669</f>
        <v>0</v>
      </c>
      <c r="O141" s="3">
        <f xml:space="preserve">  'Active inputs'!O$669</f>
        <v>0</v>
      </c>
      <c r="P141" s="3">
        <f xml:space="preserve">  'Active inputs'!P$669</f>
        <v>0</v>
      </c>
      <c r="Q141" s="3">
        <f xml:space="preserve">  'Active inputs'!Q$669</f>
        <v>0</v>
      </c>
      <c r="R141" s="3">
        <f xml:space="preserve">  'Active inputs'!R$669</f>
        <v>0</v>
      </c>
      <c r="S141" s="3">
        <f xml:space="preserve">  'Active inputs'!S$669</f>
        <v>0</v>
      </c>
      <c r="T141" s="3">
        <f xml:space="preserve">  'Active inputs'!T$669</f>
        <v>0</v>
      </c>
      <c r="U141" s="3">
        <f xml:space="preserve">  'Active inputs'!U$669</f>
        <v>0</v>
      </c>
      <c r="V141" s="3">
        <f xml:space="preserve">  'Active inputs'!V$669</f>
        <v>0</v>
      </c>
      <c r="W141" s="3">
        <f xml:space="preserve">  'Active inputs'!W$669</f>
        <v>0</v>
      </c>
      <c r="X141" s="3">
        <f xml:space="preserve">  'Active inputs'!X$669</f>
        <v>0</v>
      </c>
    </row>
    <row r="142" spans="1:24" outlineLevel="1">
      <c r="A142" s="11"/>
      <c r="B142" s="11"/>
      <c r="C142" s="22"/>
      <c r="D142" s="21"/>
      <c r="E142" s="3" t="str">
        <f xml:space="preserve">  'Active inputs'!E$776</f>
        <v xml:space="preserve">Active - P&amp;L expenditure relating to renewals not allowable as a deduction from taxable trading profits - control - nominal (WR) </v>
      </c>
      <c r="F142" s="3">
        <f xml:space="preserve">  'Active inputs'!F$776</f>
        <v>0</v>
      </c>
      <c r="G142" s="3" t="str">
        <f xml:space="preserve">  'Active inputs'!G$776</f>
        <v>£m</v>
      </c>
      <c r="H142" s="3">
        <f xml:space="preserve">  'Active inputs'!H$776</f>
        <v>0</v>
      </c>
      <c r="I142" s="3">
        <f xml:space="preserve">  'Active inputs'!I$776</f>
        <v>0</v>
      </c>
      <c r="J142" s="3">
        <f xml:space="preserve">  'Active inputs'!J$776</f>
        <v>0</v>
      </c>
      <c r="K142" s="3">
        <f xml:space="preserve">  'Active inputs'!K$776</f>
        <v>0</v>
      </c>
      <c r="L142" s="3">
        <f xml:space="preserve">  'Active inputs'!L$776</f>
        <v>0</v>
      </c>
      <c r="M142" s="3">
        <f xml:space="preserve">  'Active inputs'!M$776</f>
        <v>0</v>
      </c>
      <c r="N142" s="3">
        <f xml:space="preserve">  'Active inputs'!N$776</f>
        <v>0</v>
      </c>
      <c r="O142" s="3">
        <f xml:space="preserve">  'Active inputs'!O$776</f>
        <v>0</v>
      </c>
      <c r="P142" s="3">
        <f xml:space="preserve">  'Active inputs'!P$776</f>
        <v>0</v>
      </c>
      <c r="Q142" s="3">
        <f xml:space="preserve">  'Active inputs'!Q$776</f>
        <v>0</v>
      </c>
      <c r="R142" s="3">
        <f xml:space="preserve">  'Active inputs'!R$776</f>
        <v>0</v>
      </c>
      <c r="S142" s="3">
        <f xml:space="preserve">  'Active inputs'!S$776</f>
        <v>0</v>
      </c>
      <c r="T142" s="3">
        <f xml:space="preserve">  'Active inputs'!T$776</f>
        <v>0</v>
      </c>
      <c r="U142" s="3">
        <f xml:space="preserve">  'Active inputs'!U$776</f>
        <v>0</v>
      </c>
      <c r="V142" s="3">
        <f xml:space="preserve">  'Active inputs'!V$776</f>
        <v>0</v>
      </c>
      <c r="W142" s="3">
        <f xml:space="preserve">  'Active inputs'!W$776</f>
        <v>0</v>
      </c>
      <c r="X142" s="3">
        <f xml:space="preserve">  'Active inputs'!X$776</f>
        <v>0</v>
      </c>
    </row>
    <row r="143" spans="1:24" outlineLevel="1">
      <c r="A143" s="11"/>
      <c r="B143" s="11"/>
      <c r="C143" s="22"/>
      <c r="D143" s="21"/>
      <c r="E143" s="3" t="str">
        <f xml:space="preserve">  'Active inputs'!E$777</f>
        <v xml:space="preserve">Active - P&amp;L expenditure relating to renewals not allowable as a deduction from taxable trading profits - control - nominal (WN) </v>
      </c>
      <c r="F143" s="3">
        <f xml:space="preserve">  'Active inputs'!F$777</f>
        <v>0</v>
      </c>
      <c r="G143" s="3" t="str">
        <f xml:space="preserve">  'Active inputs'!G$777</f>
        <v>£m</v>
      </c>
      <c r="H143" s="3">
        <f xml:space="preserve">  'Active inputs'!H$777</f>
        <v>0</v>
      </c>
      <c r="I143" s="3">
        <f xml:space="preserve">  'Active inputs'!I$777</f>
        <v>0</v>
      </c>
      <c r="J143" s="3">
        <f xml:space="preserve">  'Active inputs'!J$777</f>
        <v>0</v>
      </c>
      <c r="K143" s="3">
        <f xml:space="preserve">  'Active inputs'!K$777</f>
        <v>0</v>
      </c>
      <c r="L143" s="3">
        <f xml:space="preserve">  'Active inputs'!L$777</f>
        <v>0</v>
      </c>
      <c r="M143" s="3">
        <f xml:space="preserve">  'Active inputs'!M$777</f>
        <v>0</v>
      </c>
      <c r="N143" s="3">
        <f xml:space="preserve">  'Active inputs'!N$777</f>
        <v>0</v>
      </c>
      <c r="O143" s="3">
        <f xml:space="preserve">  'Active inputs'!O$777</f>
        <v>0</v>
      </c>
      <c r="P143" s="3">
        <f xml:space="preserve">  'Active inputs'!P$777</f>
        <v>0</v>
      </c>
      <c r="Q143" s="3">
        <f xml:space="preserve">  'Active inputs'!Q$777</f>
        <v>0</v>
      </c>
      <c r="R143" s="3">
        <f xml:space="preserve">  'Active inputs'!R$777</f>
        <v>0</v>
      </c>
      <c r="S143" s="3">
        <f xml:space="preserve">  'Active inputs'!S$777</f>
        <v>0</v>
      </c>
      <c r="T143" s="3">
        <f xml:space="preserve">  'Active inputs'!T$777</f>
        <v>0</v>
      </c>
      <c r="U143" s="3">
        <f xml:space="preserve">  'Active inputs'!U$777</f>
        <v>0</v>
      </c>
      <c r="V143" s="3">
        <f xml:space="preserve">  'Active inputs'!V$777</f>
        <v>0</v>
      </c>
      <c r="W143" s="3">
        <f xml:space="preserve">  'Active inputs'!W$777</f>
        <v>0</v>
      </c>
      <c r="X143" s="3">
        <f xml:space="preserve">  'Active inputs'!X$777</f>
        <v>0</v>
      </c>
    </row>
    <row r="144" spans="1:24" outlineLevel="1">
      <c r="A144" s="11"/>
      <c r="B144" s="11"/>
      <c r="C144" s="22"/>
      <c r="D144" s="21"/>
      <c r="E144" s="3" t="str">
        <f xml:space="preserve">  'Active inputs'!E$778</f>
        <v xml:space="preserve">Active - P&amp;L expenditure relating to renewals not allowable as a deduction from taxable trading profits - control - nominal (WWN) </v>
      </c>
      <c r="F144" s="3">
        <f xml:space="preserve">  'Active inputs'!F$778</f>
        <v>0</v>
      </c>
      <c r="G144" s="3" t="str">
        <f xml:space="preserve">  'Active inputs'!G$778</f>
        <v>£m</v>
      </c>
      <c r="H144" s="3">
        <f xml:space="preserve">  'Active inputs'!H$778</f>
        <v>0</v>
      </c>
      <c r="I144" s="3">
        <f xml:space="preserve">  'Active inputs'!I$778</f>
        <v>0</v>
      </c>
      <c r="J144" s="3">
        <f xml:space="preserve">  'Active inputs'!J$778</f>
        <v>0</v>
      </c>
      <c r="K144" s="3">
        <f xml:space="preserve">  'Active inputs'!K$778</f>
        <v>0</v>
      </c>
      <c r="L144" s="3">
        <f xml:space="preserve">  'Active inputs'!L$778</f>
        <v>0</v>
      </c>
      <c r="M144" s="3">
        <f xml:space="preserve">  'Active inputs'!M$778</f>
        <v>0</v>
      </c>
      <c r="N144" s="3">
        <f xml:space="preserve">  'Active inputs'!N$778</f>
        <v>0</v>
      </c>
      <c r="O144" s="3">
        <f xml:space="preserve">  'Active inputs'!O$778</f>
        <v>0</v>
      </c>
      <c r="P144" s="3">
        <f xml:space="preserve">  'Active inputs'!P$778</f>
        <v>0</v>
      </c>
      <c r="Q144" s="3">
        <f xml:space="preserve">  'Active inputs'!Q$778</f>
        <v>0</v>
      </c>
      <c r="R144" s="3">
        <f xml:space="preserve">  'Active inputs'!R$778</f>
        <v>0</v>
      </c>
      <c r="S144" s="3">
        <f xml:space="preserve">  'Active inputs'!S$778</f>
        <v>0</v>
      </c>
      <c r="T144" s="3">
        <f xml:space="preserve">  'Active inputs'!T$778</f>
        <v>0</v>
      </c>
      <c r="U144" s="3">
        <f xml:space="preserve">  'Active inputs'!U$778</f>
        <v>0</v>
      </c>
      <c r="V144" s="3">
        <f xml:space="preserve">  'Active inputs'!V$778</f>
        <v>0</v>
      </c>
      <c r="W144" s="3">
        <f xml:space="preserve">  'Active inputs'!W$778</f>
        <v>0</v>
      </c>
      <c r="X144" s="3">
        <f xml:space="preserve">  'Active inputs'!X$778</f>
        <v>0</v>
      </c>
    </row>
    <row r="145" spans="1:24" outlineLevel="1">
      <c r="A145" s="11"/>
      <c r="B145" s="11"/>
      <c r="C145" s="22"/>
      <c r="D145" s="21"/>
      <c r="E145" s="3" t="str">
        <f xml:space="preserve">  'Active inputs'!E$779</f>
        <v xml:space="preserve">Active - P&amp;L expenditure relating to renewals not allowable as a deduction from taxable trading profits - control - nominal (BR) </v>
      </c>
      <c r="F145" s="3">
        <f xml:space="preserve">  'Active inputs'!F$779</f>
        <v>0</v>
      </c>
      <c r="G145" s="3" t="str">
        <f xml:space="preserve">  'Active inputs'!G$779</f>
        <v>£m</v>
      </c>
      <c r="H145" s="3">
        <f xml:space="preserve">  'Active inputs'!H$779</f>
        <v>0</v>
      </c>
      <c r="I145" s="3">
        <f xml:space="preserve">  'Active inputs'!I$779</f>
        <v>0</v>
      </c>
      <c r="J145" s="3">
        <f xml:space="preserve">  'Active inputs'!J$779</f>
        <v>0</v>
      </c>
      <c r="K145" s="3">
        <f xml:space="preserve">  'Active inputs'!K$779</f>
        <v>0</v>
      </c>
      <c r="L145" s="3">
        <f xml:space="preserve">  'Active inputs'!L$779</f>
        <v>0</v>
      </c>
      <c r="M145" s="3">
        <f xml:space="preserve">  'Active inputs'!M$779</f>
        <v>0</v>
      </c>
      <c r="N145" s="3">
        <f xml:space="preserve">  'Active inputs'!N$779</f>
        <v>0</v>
      </c>
      <c r="O145" s="3">
        <f xml:space="preserve">  'Active inputs'!O$779</f>
        <v>0</v>
      </c>
      <c r="P145" s="3">
        <f xml:space="preserve">  'Active inputs'!P$779</f>
        <v>0</v>
      </c>
      <c r="Q145" s="3">
        <f xml:space="preserve">  'Active inputs'!Q$779</f>
        <v>0</v>
      </c>
      <c r="R145" s="3">
        <f xml:space="preserve">  'Active inputs'!R$779</f>
        <v>0</v>
      </c>
      <c r="S145" s="3">
        <f xml:space="preserve">  'Active inputs'!S$779</f>
        <v>0</v>
      </c>
      <c r="T145" s="3">
        <f xml:space="preserve">  'Active inputs'!T$779</f>
        <v>0</v>
      </c>
      <c r="U145" s="3">
        <f xml:space="preserve">  'Active inputs'!U$779</f>
        <v>0</v>
      </c>
      <c r="V145" s="3">
        <f xml:space="preserve">  'Active inputs'!V$779</f>
        <v>0</v>
      </c>
      <c r="W145" s="3">
        <f xml:space="preserve">  'Active inputs'!W$779</f>
        <v>0</v>
      </c>
      <c r="X145" s="3">
        <f xml:space="preserve">  'Active inputs'!X$779</f>
        <v>0</v>
      </c>
    </row>
    <row r="146" spans="1:24" outlineLevel="1">
      <c r="A146" s="11"/>
      <c r="B146" s="11"/>
      <c r="C146" s="22"/>
      <c r="D146" s="21"/>
      <c r="E146" s="3" t="str">
        <f xml:space="preserve">  'Active inputs'!E$780</f>
        <v xml:space="preserve">Active - P&amp;L expenditure relating to renewals not allowable as a deduction from taxable trading profits - control - nominal (ADDN1) </v>
      </c>
      <c r="F146" s="3">
        <f xml:space="preserve">  'Active inputs'!F$780</f>
        <v>0</v>
      </c>
      <c r="G146" s="3" t="str">
        <f xml:space="preserve">  'Active inputs'!G$780</f>
        <v>£m</v>
      </c>
      <c r="H146" s="3">
        <f xml:space="preserve">  'Active inputs'!H$780</f>
        <v>0</v>
      </c>
      <c r="I146" s="3">
        <f xml:space="preserve">  'Active inputs'!I$780</f>
        <v>0</v>
      </c>
      <c r="J146" s="3">
        <f xml:space="preserve">  'Active inputs'!J$780</f>
        <v>0</v>
      </c>
      <c r="K146" s="3">
        <f xml:space="preserve">  'Active inputs'!K$780</f>
        <v>0</v>
      </c>
      <c r="L146" s="3">
        <f xml:space="preserve">  'Active inputs'!L$780</f>
        <v>0</v>
      </c>
      <c r="M146" s="3">
        <f xml:space="preserve">  'Active inputs'!M$780</f>
        <v>0</v>
      </c>
      <c r="N146" s="3">
        <f xml:space="preserve">  'Active inputs'!N$780</f>
        <v>0</v>
      </c>
      <c r="O146" s="3">
        <f xml:space="preserve">  'Active inputs'!O$780</f>
        <v>0</v>
      </c>
      <c r="P146" s="3">
        <f xml:space="preserve">  'Active inputs'!P$780</f>
        <v>0</v>
      </c>
      <c r="Q146" s="3">
        <f xml:space="preserve">  'Active inputs'!Q$780</f>
        <v>0</v>
      </c>
      <c r="R146" s="3">
        <f xml:space="preserve">  'Active inputs'!R$780</f>
        <v>0</v>
      </c>
      <c r="S146" s="3">
        <f xml:space="preserve">  'Active inputs'!S$780</f>
        <v>0</v>
      </c>
      <c r="T146" s="3">
        <f xml:space="preserve">  'Active inputs'!T$780</f>
        <v>0</v>
      </c>
      <c r="U146" s="3">
        <f xml:space="preserve">  'Active inputs'!U$780</f>
        <v>0</v>
      </c>
      <c r="V146" s="3">
        <f xml:space="preserve">  'Active inputs'!V$780</f>
        <v>0</v>
      </c>
      <c r="W146" s="3">
        <f xml:space="preserve">  'Active inputs'!W$780</f>
        <v>0</v>
      </c>
      <c r="X146" s="3">
        <f xml:space="preserve">  'Active inputs'!X$780</f>
        <v>0</v>
      </c>
    </row>
    <row r="147" spans="1:24" outlineLevel="1">
      <c r="A147" s="11"/>
      <c r="B147" s="11"/>
      <c r="C147" s="22"/>
      <c r="D147" s="21"/>
      <c r="E147" s="3" t="str">
        <f xml:space="preserve">  'Active inputs'!E$781</f>
        <v xml:space="preserve">Active - P&amp;L expenditure relating to renewals not allowable as a deduction from taxable trading profits - control - nominal (ADDN2) </v>
      </c>
      <c r="F147" s="3">
        <f xml:space="preserve">  'Active inputs'!F$781</f>
        <v>0</v>
      </c>
      <c r="G147" s="3" t="str">
        <f xml:space="preserve">  'Active inputs'!G$781</f>
        <v>£m</v>
      </c>
      <c r="H147" s="3">
        <f xml:space="preserve">  'Active inputs'!H$781</f>
        <v>0</v>
      </c>
      <c r="I147" s="3">
        <f xml:space="preserve">  'Active inputs'!I$781</f>
        <v>0</v>
      </c>
      <c r="J147" s="3">
        <f xml:space="preserve">  'Active inputs'!J$781</f>
        <v>0</v>
      </c>
      <c r="K147" s="3">
        <f xml:space="preserve">  'Active inputs'!K$781</f>
        <v>0</v>
      </c>
      <c r="L147" s="3">
        <f xml:space="preserve">  'Active inputs'!L$781</f>
        <v>0</v>
      </c>
      <c r="M147" s="3">
        <f xml:space="preserve">  'Active inputs'!M$781</f>
        <v>0</v>
      </c>
      <c r="N147" s="3">
        <f xml:space="preserve">  'Active inputs'!N$781</f>
        <v>0</v>
      </c>
      <c r="O147" s="3">
        <f xml:space="preserve">  'Active inputs'!O$781</f>
        <v>0</v>
      </c>
      <c r="P147" s="3">
        <f xml:space="preserve">  'Active inputs'!P$781</f>
        <v>0</v>
      </c>
      <c r="Q147" s="3">
        <f xml:space="preserve">  'Active inputs'!Q$781</f>
        <v>0</v>
      </c>
      <c r="R147" s="3">
        <f xml:space="preserve">  'Active inputs'!R$781</f>
        <v>0</v>
      </c>
      <c r="S147" s="3">
        <f xml:space="preserve">  'Active inputs'!S$781</f>
        <v>0</v>
      </c>
      <c r="T147" s="3">
        <f xml:space="preserve">  'Active inputs'!T$781</f>
        <v>0</v>
      </c>
      <c r="U147" s="3">
        <f xml:space="preserve">  'Active inputs'!U$781</f>
        <v>0</v>
      </c>
      <c r="V147" s="3">
        <f xml:space="preserve">  'Active inputs'!V$781</f>
        <v>0</v>
      </c>
      <c r="W147" s="3">
        <f xml:space="preserve">  'Active inputs'!W$781</f>
        <v>0</v>
      </c>
      <c r="X147" s="3">
        <f xml:space="preserve">  'Active inputs'!X$781</f>
        <v>0</v>
      </c>
    </row>
    <row r="148" spans="1:24" outlineLevel="1">
      <c r="A148" s="11"/>
      <c r="B148" s="11"/>
      <c r="C148" s="22"/>
      <c r="D148" s="21"/>
      <c r="E148" s="3" t="str">
        <f xml:space="preserve">  'Active inputs'!E$692</f>
        <v xml:space="preserve">Active - Other adjustments to taxable profits - control - nominal (WR) </v>
      </c>
      <c r="F148" s="3">
        <f xml:space="preserve">  'Active inputs'!F$692</f>
        <v>0</v>
      </c>
      <c r="G148" s="3" t="str">
        <f xml:space="preserve">  'Active inputs'!G$692</f>
        <v>£m</v>
      </c>
      <c r="H148" s="3">
        <f xml:space="preserve">  'Active inputs'!H$692</f>
        <v>-4.9861448142857139</v>
      </c>
      <c r="I148" s="3">
        <f xml:space="preserve">  'Active inputs'!I$692</f>
        <v>0</v>
      </c>
      <c r="J148" s="3">
        <f xml:space="preserve">  'Active inputs'!J$692</f>
        <v>0</v>
      </c>
      <c r="K148" s="3">
        <f xml:space="preserve">  'Active inputs'!K$692</f>
        <v>0</v>
      </c>
      <c r="L148" s="3">
        <f xml:space="preserve">  'Active inputs'!L$692</f>
        <v>0</v>
      </c>
      <c r="M148" s="3">
        <f xml:space="preserve">  'Active inputs'!M$692</f>
        <v>0</v>
      </c>
      <c r="N148" s="3">
        <f xml:space="preserve">  'Active inputs'!N$692</f>
        <v>-1.2886062428571428</v>
      </c>
      <c r="O148" s="3">
        <f xml:space="preserve">  'Active inputs'!O$692</f>
        <v>-1.127442857142857</v>
      </c>
      <c r="P148" s="3">
        <f xml:space="preserve">  'Active inputs'!P$692</f>
        <v>-0.83931857142857136</v>
      </c>
      <c r="Q148" s="3">
        <f xml:space="preserve">  'Active inputs'!Q$692</f>
        <v>-0.85319999999999996</v>
      </c>
      <c r="R148" s="3">
        <f xml:space="preserve">  'Active inputs'!R$692</f>
        <v>-0.59656285714285706</v>
      </c>
      <c r="S148" s="3">
        <f xml:space="preserve">  'Active inputs'!S$692</f>
        <v>-0.28101428571428572</v>
      </c>
      <c r="T148" s="3">
        <f xml:space="preserve">  'Active inputs'!T$692</f>
        <v>0</v>
      </c>
      <c r="U148" s="3">
        <f xml:space="preserve">  'Active inputs'!U$692</f>
        <v>0</v>
      </c>
      <c r="V148" s="3">
        <f xml:space="preserve">  'Active inputs'!V$692</f>
        <v>0</v>
      </c>
      <c r="W148" s="3">
        <f xml:space="preserve">  'Active inputs'!W$692</f>
        <v>0</v>
      </c>
      <c r="X148" s="3">
        <f xml:space="preserve">  'Active inputs'!X$692</f>
        <v>0</v>
      </c>
    </row>
    <row r="149" spans="1:24" outlineLevel="1">
      <c r="A149" s="11"/>
      <c r="B149" s="11"/>
      <c r="C149" s="22"/>
      <c r="D149" s="21"/>
      <c r="E149" s="3" t="str">
        <f xml:space="preserve">  'Active inputs'!E$693</f>
        <v xml:space="preserve">Active - Other adjustments to taxable profits - control - nominal (WN) </v>
      </c>
      <c r="F149" s="3">
        <f xml:space="preserve">  'Active inputs'!F$693</f>
        <v>0</v>
      </c>
      <c r="G149" s="3" t="str">
        <f xml:space="preserve">  'Active inputs'!G$693</f>
        <v>£m</v>
      </c>
      <c r="H149" s="3">
        <f xml:space="preserve">  'Active inputs'!H$693</f>
        <v>-80.619860457142849</v>
      </c>
      <c r="I149" s="3">
        <f xml:space="preserve">  'Active inputs'!I$693</f>
        <v>0</v>
      </c>
      <c r="J149" s="3">
        <f xml:space="preserve">  'Active inputs'!J$693</f>
        <v>0</v>
      </c>
      <c r="K149" s="3">
        <f xml:space="preserve">  'Active inputs'!K$693</f>
        <v>0</v>
      </c>
      <c r="L149" s="3">
        <f xml:space="preserve">  'Active inputs'!L$693</f>
        <v>0</v>
      </c>
      <c r="M149" s="3">
        <f xml:space="preserve">  'Active inputs'!M$693</f>
        <v>0</v>
      </c>
      <c r="N149" s="3">
        <f xml:space="preserve">  'Active inputs'!N$693</f>
        <v>-20.835186171428571</v>
      </c>
      <c r="O149" s="3">
        <f xml:space="preserve">  'Active inputs'!O$693</f>
        <v>-18.229371428571426</v>
      </c>
      <c r="P149" s="3">
        <f xml:space="preserve">  'Active inputs'!P$693</f>
        <v>-13.570754285714283</v>
      </c>
      <c r="Q149" s="3">
        <f xml:space="preserve">  'Active inputs'!Q$693</f>
        <v>-13.795199999999999</v>
      </c>
      <c r="R149" s="3">
        <f xml:space="preserve">  'Active inputs'!R$693</f>
        <v>-9.6456914285714284</v>
      </c>
      <c r="S149" s="3">
        <f xml:space="preserve">  'Active inputs'!S$693</f>
        <v>-4.5436571428571426</v>
      </c>
      <c r="T149" s="3">
        <f xml:space="preserve">  'Active inputs'!T$693</f>
        <v>0</v>
      </c>
      <c r="U149" s="3">
        <f xml:space="preserve">  'Active inputs'!U$693</f>
        <v>0</v>
      </c>
      <c r="V149" s="3">
        <f xml:space="preserve">  'Active inputs'!V$693</f>
        <v>0</v>
      </c>
      <c r="W149" s="3">
        <f xml:space="preserve">  'Active inputs'!W$693</f>
        <v>0</v>
      </c>
      <c r="X149" s="3">
        <f xml:space="preserve">  'Active inputs'!X$693</f>
        <v>0</v>
      </c>
    </row>
    <row r="150" spans="1:24" outlineLevel="1">
      <c r="A150" s="11"/>
      <c r="B150" s="11"/>
      <c r="C150" s="22"/>
      <c r="D150" s="21"/>
      <c r="E150" s="3" t="str">
        <f xml:space="preserve">  'Active inputs'!E$694</f>
        <v xml:space="preserve">Active - Other adjustments to taxable profits - control - nominal (WWN) </v>
      </c>
      <c r="F150" s="3">
        <f xml:space="preserve">  'Active inputs'!F$694</f>
        <v>0</v>
      </c>
      <c r="G150" s="3" t="str">
        <f xml:space="preserve">  'Active inputs'!G$694</f>
        <v>£m</v>
      </c>
      <c r="H150" s="3">
        <f xml:space="preserve">  'Active inputs'!H$694</f>
        <v>-117.24803818571428</v>
      </c>
      <c r="I150" s="3">
        <f xml:space="preserve">  'Active inputs'!I$694</f>
        <v>0</v>
      </c>
      <c r="J150" s="3">
        <f xml:space="preserve">  'Active inputs'!J$694</f>
        <v>0</v>
      </c>
      <c r="K150" s="3">
        <f xml:space="preserve">  'Active inputs'!K$694</f>
        <v>0</v>
      </c>
      <c r="L150" s="3">
        <f xml:space="preserve">  'Active inputs'!L$694</f>
        <v>0</v>
      </c>
      <c r="M150" s="3">
        <f xml:space="preserve">  'Active inputs'!M$694</f>
        <v>0</v>
      </c>
      <c r="N150" s="3">
        <f xml:space="preserve">  'Active inputs'!N$694</f>
        <v>-30.301276757142858</v>
      </c>
      <c r="O150" s="3">
        <f xml:space="preserve">  'Active inputs'!O$694</f>
        <v>-26.511557142857143</v>
      </c>
      <c r="P150" s="3">
        <f xml:space="preserve">  'Active inputs'!P$694</f>
        <v>-19.736381428571427</v>
      </c>
      <c r="Q150" s="3">
        <f xml:space="preserve">  'Active inputs'!Q$694</f>
        <v>-20.062799999999999</v>
      </c>
      <c r="R150" s="3">
        <f xml:space="preserve">  'Active inputs'!R$694</f>
        <v>-14.028037142857142</v>
      </c>
      <c r="S150" s="3">
        <f xml:space="preserve">  'Active inputs'!S$694</f>
        <v>-6.6079857142857144</v>
      </c>
      <c r="T150" s="3">
        <f xml:space="preserve">  'Active inputs'!T$694</f>
        <v>0</v>
      </c>
      <c r="U150" s="3">
        <f xml:space="preserve">  'Active inputs'!U$694</f>
        <v>0</v>
      </c>
      <c r="V150" s="3">
        <f xml:space="preserve">  'Active inputs'!V$694</f>
        <v>0</v>
      </c>
      <c r="W150" s="3">
        <f xml:space="preserve">  'Active inputs'!W$694</f>
        <v>0</v>
      </c>
      <c r="X150" s="3">
        <f xml:space="preserve">  'Active inputs'!X$694</f>
        <v>0</v>
      </c>
    </row>
    <row r="151" spans="1:24" outlineLevel="1">
      <c r="A151" s="11"/>
      <c r="B151" s="11"/>
      <c r="C151" s="22"/>
      <c r="D151" s="21"/>
      <c r="E151" s="3" t="str">
        <f xml:space="preserve">  'Active inputs'!E$695</f>
        <v xml:space="preserve">Active - Other adjustments to taxable profits - control - nominal (BR) </v>
      </c>
      <c r="F151" s="3">
        <f xml:space="preserve">  'Active inputs'!F$695</f>
        <v>0</v>
      </c>
      <c r="G151" s="3" t="str">
        <f xml:space="preserve">  'Active inputs'!G$695</f>
        <v>£m</v>
      </c>
      <c r="H151" s="3">
        <f xml:space="preserve">  'Active inputs'!H$695</f>
        <v>-7.5318136857142841</v>
      </c>
      <c r="I151" s="3">
        <f xml:space="preserve">  'Active inputs'!I$695</f>
        <v>0</v>
      </c>
      <c r="J151" s="3">
        <f xml:space="preserve">  'Active inputs'!J$695</f>
        <v>0</v>
      </c>
      <c r="K151" s="3">
        <f xml:space="preserve">  'Active inputs'!K$695</f>
        <v>0</v>
      </c>
      <c r="L151" s="3">
        <f xml:space="preserve">  'Active inputs'!L$695</f>
        <v>0</v>
      </c>
      <c r="M151" s="3">
        <f xml:space="preserve">  'Active inputs'!M$695</f>
        <v>0</v>
      </c>
      <c r="N151" s="3">
        <f xml:space="preserve">  'Active inputs'!N$695</f>
        <v>-1.946502257142857</v>
      </c>
      <c r="O151" s="3">
        <f xml:space="preserve">  'Active inputs'!O$695</f>
        <v>-1.7030571428571426</v>
      </c>
      <c r="P151" s="3">
        <f xml:space="preserve">  'Active inputs'!P$695</f>
        <v>-1.2678314285714285</v>
      </c>
      <c r="Q151" s="3">
        <f xml:space="preserve">  'Active inputs'!Q$695</f>
        <v>-1.2887999999999999</v>
      </c>
      <c r="R151" s="3">
        <f xml:space="preserve">  'Active inputs'!R$695</f>
        <v>-0.90113714285714275</v>
      </c>
      <c r="S151" s="3">
        <f xml:space="preserve">  'Active inputs'!S$695</f>
        <v>-0.4244857142857143</v>
      </c>
      <c r="T151" s="3">
        <f xml:space="preserve">  'Active inputs'!T$695</f>
        <v>0</v>
      </c>
      <c r="U151" s="3">
        <f xml:space="preserve">  'Active inputs'!U$695</f>
        <v>0</v>
      </c>
      <c r="V151" s="3">
        <f xml:space="preserve">  'Active inputs'!V$695</f>
        <v>0</v>
      </c>
      <c r="W151" s="3">
        <f xml:space="preserve">  'Active inputs'!W$695</f>
        <v>0</v>
      </c>
      <c r="X151" s="3">
        <f xml:space="preserve">  'Active inputs'!X$695</f>
        <v>0</v>
      </c>
    </row>
    <row r="152" spans="1:24" outlineLevel="1">
      <c r="A152" s="11"/>
      <c r="B152" s="11"/>
      <c r="C152" s="22"/>
      <c r="D152" s="21"/>
      <c r="E152" s="3" t="str">
        <f xml:space="preserve">  'Active inputs'!E$696</f>
        <v xml:space="preserve">Active - Other adjustments to taxable profits - control - nominal (ADDN1) </v>
      </c>
      <c r="F152" s="3">
        <f xml:space="preserve">  'Active inputs'!F$696</f>
        <v>0</v>
      </c>
      <c r="G152" s="3" t="str">
        <f xml:space="preserve">  'Active inputs'!G$696</f>
        <v>£m</v>
      </c>
      <c r="H152" s="3">
        <f xml:space="preserve">  'Active inputs'!H$696</f>
        <v>0</v>
      </c>
      <c r="I152" s="3">
        <f xml:space="preserve">  'Active inputs'!I$696</f>
        <v>0</v>
      </c>
      <c r="J152" s="3">
        <f xml:space="preserve">  'Active inputs'!J$696</f>
        <v>0</v>
      </c>
      <c r="K152" s="3">
        <f xml:space="preserve">  'Active inputs'!K$696</f>
        <v>0</v>
      </c>
      <c r="L152" s="3">
        <f xml:space="preserve">  'Active inputs'!L$696</f>
        <v>0</v>
      </c>
      <c r="M152" s="3">
        <f xml:space="preserve">  'Active inputs'!M$696</f>
        <v>0</v>
      </c>
      <c r="N152" s="3">
        <f xml:space="preserve">  'Active inputs'!N$696</f>
        <v>0</v>
      </c>
      <c r="O152" s="3">
        <f xml:space="preserve">  'Active inputs'!O$696</f>
        <v>0</v>
      </c>
      <c r="P152" s="3">
        <f xml:space="preserve">  'Active inputs'!P$696</f>
        <v>0</v>
      </c>
      <c r="Q152" s="3">
        <f xml:space="preserve">  'Active inputs'!Q$696</f>
        <v>0</v>
      </c>
      <c r="R152" s="3">
        <f xml:space="preserve">  'Active inputs'!R$696</f>
        <v>0</v>
      </c>
      <c r="S152" s="3">
        <f xml:space="preserve">  'Active inputs'!S$696</f>
        <v>0</v>
      </c>
      <c r="T152" s="3">
        <f xml:space="preserve">  'Active inputs'!T$696</f>
        <v>0</v>
      </c>
      <c r="U152" s="3">
        <f xml:space="preserve">  'Active inputs'!U$696</f>
        <v>0</v>
      </c>
      <c r="V152" s="3">
        <f xml:space="preserve">  'Active inputs'!V$696</f>
        <v>0</v>
      </c>
      <c r="W152" s="3">
        <f xml:space="preserve">  'Active inputs'!W$696</f>
        <v>0</v>
      </c>
      <c r="X152" s="3">
        <f xml:space="preserve">  'Active inputs'!X$696</f>
        <v>0</v>
      </c>
    </row>
    <row r="153" spans="1:24" outlineLevel="1">
      <c r="A153" s="11"/>
      <c r="B153" s="11"/>
      <c r="C153" s="22"/>
      <c r="D153" s="21"/>
      <c r="E153" s="3" t="str">
        <f xml:space="preserve">  'Active inputs'!E$697</f>
        <v xml:space="preserve">Active - Other adjustments to taxable profits - control - nominal (ADDN2) </v>
      </c>
      <c r="F153" s="3">
        <f xml:space="preserve">  'Active inputs'!F$697</f>
        <v>0</v>
      </c>
      <c r="G153" s="3" t="str">
        <f xml:space="preserve">  'Active inputs'!G$697</f>
        <v>£m</v>
      </c>
      <c r="H153" s="3">
        <f xml:space="preserve">  'Active inputs'!H$697</f>
        <v>0</v>
      </c>
      <c r="I153" s="3">
        <f xml:space="preserve">  'Active inputs'!I$697</f>
        <v>0</v>
      </c>
      <c r="J153" s="3">
        <f xml:space="preserve">  'Active inputs'!J$697</f>
        <v>0</v>
      </c>
      <c r="K153" s="3">
        <f xml:space="preserve">  'Active inputs'!K$697</f>
        <v>0</v>
      </c>
      <c r="L153" s="3">
        <f xml:space="preserve">  'Active inputs'!L$697</f>
        <v>0</v>
      </c>
      <c r="M153" s="3">
        <f xml:space="preserve">  'Active inputs'!M$697</f>
        <v>0</v>
      </c>
      <c r="N153" s="3">
        <f xml:space="preserve">  'Active inputs'!N$697</f>
        <v>0</v>
      </c>
      <c r="O153" s="3">
        <f xml:space="preserve">  'Active inputs'!O$697</f>
        <v>0</v>
      </c>
      <c r="P153" s="3">
        <f xml:space="preserve">  'Active inputs'!P$697</f>
        <v>0</v>
      </c>
      <c r="Q153" s="3">
        <f xml:space="preserve">  'Active inputs'!Q$697</f>
        <v>0</v>
      </c>
      <c r="R153" s="3">
        <f xml:space="preserve">  'Active inputs'!R$697</f>
        <v>0</v>
      </c>
      <c r="S153" s="3">
        <f xml:space="preserve">  'Active inputs'!S$697</f>
        <v>0</v>
      </c>
      <c r="T153" s="3">
        <f xml:space="preserve">  'Active inputs'!T$697</f>
        <v>0</v>
      </c>
      <c r="U153" s="3">
        <f xml:space="preserve">  'Active inputs'!U$697</f>
        <v>0</v>
      </c>
      <c r="V153" s="3">
        <f xml:space="preserve">  'Active inputs'!V$697</f>
        <v>0</v>
      </c>
      <c r="W153" s="3">
        <f xml:space="preserve">  'Active inputs'!W$697</f>
        <v>0</v>
      </c>
      <c r="X153" s="3">
        <f xml:space="preserve">  'Active inputs'!X$697</f>
        <v>0</v>
      </c>
    </row>
    <row r="154" spans="1:24" outlineLevel="1">
      <c r="A154" s="11"/>
      <c r="B154" s="11"/>
      <c r="C154" s="22"/>
      <c r="D154" s="21"/>
      <c r="E154" s="3" t="str">
        <f xml:space="preserve">  'PrePost impacts'!E$186</f>
        <v xml:space="preserve">Adjustment to taxable profit/loss due to post financeability revenues - nominal (WR) </v>
      </c>
      <c r="F154" s="3">
        <f xml:space="preserve">  'PrePost impacts'!F$186</f>
        <v>0</v>
      </c>
      <c r="G154" s="3" t="str">
        <f xml:space="preserve">  'PrePost impacts'!G$186</f>
        <v>£m</v>
      </c>
      <c r="H154" s="3">
        <f xml:space="preserve">  'PrePost impacts'!H$186</f>
        <v>55.262584037374175</v>
      </c>
      <c r="I154" s="3">
        <f xml:space="preserve">  'PrePost impacts'!I$186</f>
        <v>0</v>
      </c>
      <c r="J154" s="3">
        <f xml:space="preserve">  'PrePost impacts'!J$186</f>
        <v>0</v>
      </c>
      <c r="K154" s="3">
        <f xml:space="preserve">  'PrePost impacts'!K$186</f>
        <v>0</v>
      </c>
      <c r="L154" s="3">
        <f xml:space="preserve">  'PrePost impacts'!L$186</f>
        <v>0</v>
      </c>
      <c r="M154" s="3">
        <f xml:space="preserve">  'PrePost impacts'!M$186</f>
        <v>0</v>
      </c>
      <c r="N154" s="3">
        <f xml:space="preserve">  'PrePost impacts'!N$186</f>
        <v>7.4843811568051448</v>
      </c>
      <c r="O154" s="3">
        <f xml:space="preserve">  'PrePost impacts'!O$186</f>
        <v>8.0486527513238464</v>
      </c>
      <c r="P154" s="3">
        <f xml:space="preserve">  'PrePost impacts'!P$186</f>
        <v>8.6752280116592786</v>
      </c>
      <c r="Q154" s="3">
        <f xml:space="preserve">  'PrePost impacts'!Q$186</f>
        <v>9.2586828422195797</v>
      </c>
      <c r="R154" s="3">
        <f xml:space="preserve">  'PrePost impacts'!R$186</f>
        <v>9.8739972239327258</v>
      </c>
      <c r="S154" s="3">
        <f xml:space="preserve">  'PrePost impacts'!S$186</f>
        <v>2.1583789108998404</v>
      </c>
      <c r="T154" s="3">
        <f xml:space="preserve">  'PrePost impacts'!T$186</f>
        <v>2.2658661806626528</v>
      </c>
      <c r="U154" s="3">
        <f xml:space="preserve">  'PrePost impacts'!U$186</f>
        <v>2.3787063164596529</v>
      </c>
      <c r="V154" s="3">
        <f xml:space="preserve">  'PrePost impacts'!V$186</f>
        <v>2.4971658910193435</v>
      </c>
      <c r="W154" s="3">
        <f xml:space="preserve">  'PrePost impacts'!W$186</f>
        <v>2.6215247523921068</v>
      </c>
      <c r="X154" s="3">
        <f xml:space="preserve">  'PrePost impacts'!X$186</f>
        <v>0</v>
      </c>
    </row>
    <row r="155" spans="1:24" outlineLevel="1">
      <c r="A155" s="11"/>
      <c r="B155" s="11"/>
      <c r="C155" s="22"/>
      <c r="D155" s="21"/>
      <c r="E155" s="3" t="str">
        <f xml:space="preserve">  'PrePost impacts'!E$187</f>
        <v xml:space="preserve">Adjustment to taxable profit/loss due to post financeability revenues - nominal (WN) </v>
      </c>
      <c r="F155" s="3">
        <f xml:space="preserve">  'PrePost impacts'!F$187</f>
        <v>0</v>
      </c>
      <c r="G155" s="3" t="str">
        <f xml:space="preserve">  'PrePost impacts'!G$187</f>
        <v>£m</v>
      </c>
      <c r="H155" s="3">
        <f xml:space="preserve">  'PrePost impacts'!H$187</f>
        <v>287.17601474847419</v>
      </c>
      <c r="I155" s="3">
        <f xml:space="preserve">  'PrePost impacts'!I$187</f>
        <v>0</v>
      </c>
      <c r="J155" s="3">
        <f xml:space="preserve">  'PrePost impacts'!J$187</f>
        <v>0</v>
      </c>
      <c r="K155" s="3">
        <f xml:space="preserve">  'PrePost impacts'!K$187</f>
        <v>0</v>
      </c>
      <c r="L155" s="3">
        <f xml:space="preserve">  'PrePost impacts'!L$187</f>
        <v>0</v>
      </c>
      <c r="M155" s="3">
        <f xml:space="preserve">  'PrePost impacts'!M$187</f>
        <v>0</v>
      </c>
      <c r="N155" s="3">
        <f xml:space="preserve">  'PrePost impacts'!N$187</f>
        <v>33.508773779856774</v>
      </c>
      <c r="O155" s="3">
        <f xml:space="preserve">  'PrePost impacts'!O$187</f>
        <v>22.752915202432682</v>
      </c>
      <c r="P155" s="3">
        <f xml:space="preserve">  'PrePost impacts'!P$187</f>
        <v>55.156800850898698</v>
      </c>
      <c r="Q155" s="3">
        <f xml:space="preserve">  'PrePost impacts'!Q$187</f>
        <v>58.601418052030596</v>
      </c>
      <c r="R155" s="3">
        <f xml:space="preserve">  'PrePost impacts'!R$187</f>
        <v>62.230345975980249</v>
      </c>
      <c r="S155" s="3">
        <f xml:space="preserve">  'PrePost impacts'!S$187</f>
        <v>9.9441506004591158</v>
      </c>
      <c r="T155" s="3">
        <f xml:space="preserve">  'PrePost impacts'!T$187</f>
        <v>10.43936930036198</v>
      </c>
      <c r="U155" s="3">
        <f xml:space="preserve">  'PrePost impacts'!U$187</f>
        <v>10.959249891520006</v>
      </c>
      <c r="V155" s="3">
        <f xml:space="preserve">  'PrePost impacts'!V$187</f>
        <v>11.505020536117703</v>
      </c>
      <c r="W155" s="3">
        <f xml:space="preserve">  'PrePost impacts'!W$187</f>
        <v>12.077970558816366</v>
      </c>
      <c r="X155" s="3">
        <f xml:space="preserve">  'PrePost impacts'!X$187</f>
        <v>0</v>
      </c>
    </row>
    <row r="156" spans="1:24" outlineLevel="1">
      <c r="A156" s="11"/>
      <c r="B156" s="11"/>
      <c r="C156" s="22"/>
      <c r="D156" s="21"/>
      <c r="E156" s="3" t="str">
        <f xml:space="preserve">  'PrePost impacts'!E$188</f>
        <v xml:space="preserve">Adjustment to taxable profit/loss due to post financeability revenues - nominal (WWN) </v>
      </c>
      <c r="F156" s="3">
        <f xml:space="preserve">  'PrePost impacts'!F$188</f>
        <v>0</v>
      </c>
      <c r="G156" s="3" t="str">
        <f xml:space="preserve">  'PrePost impacts'!G$188</f>
        <v>£m</v>
      </c>
      <c r="H156" s="3">
        <f xml:space="preserve">  'PrePost impacts'!H$188</f>
        <v>47.541120854922426</v>
      </c>
      <c r="I156" s="3">
        <f xml:space="preserve">  'PrePost impacts'!I$188</f>
        <v>0</v>
      </c>
      <c r="J156" s="3">
        <f xml:space="preserve">  'PrePost impacts'!J$188</f>
        <v>0</v>
      </c>
      <c r="K156" s="3">
        <f xml:space="preserve">  'PrePost impacts'!K$188</f>
        <v>0</v>
      </c>
      <c r="L156" s="3">
        <f xml:space="preserve">  'PrePost impacts'!L$188</f>
        <v>0</v>
      </c>
      <c r="M156" s="3">
        <f xml:space="preserve">  'PrePost impacts'!M$188</f>
        <v>0</v>
      </c>
      <c r="N156" s="3">
        <f xml:space="preserve">  'PrePost impacts'!N$188</f>
        <v>-12.004475114318419</v>
      </c>
      <c r="O156" s="3">
        <f xml:space="preserve">  'PrePost impacts'!O$188</f>
        <v>-16.87839372235673</v>
      </c>
      <c r="P156" s="3">
        <f xml:space="preserve">  'PrePost impacts'!P$188</f>
        <v>22.558558106803925</v>
      </c>
      <c r="Q156" s="3">
        <f xml:space="preserve">  'PrePost impacts'!Q$188</f>
        <v>23.899243639817218</v>
      </c>
      <c r="R156" s="3">
        <f xml:space="preserve">  'PrePost impacts'!R$188</f>
        <v>25.310644381550208</v>
      </c>
      <c r="S156" s="3">
        <f xml:space="preserve">  'PrePost impacts'!S$188</f>
        <v>0.84287273537677809</v>
      </c>
      <c r="T156" s="3">
        <f xml:space="preserve">  'PrePost impacts'!T$188</f>
        <v>0.88484779759854171</v>
      </c>
      <c r="U156" s="3">
        <f xml:space="preserve">  'PrePost impacts'!U$188</f>
        <v>0.9289132179189491</v>
      </c>
      <c r="V156" s="3">
        <f xml:space="preserve">  'PrePost impacts'!V$188</f>
        <v>0.97517309617131287</v>
      </c>
      <c r="W156" s="3">
        <f xml:space="preserve">  'PrePost impacts'!W$188</f>
        <v>1.0237367163606443</v>
      </c>
      <c r="X156" s="3">
        <f xml:space="preserve">  'PrePost impacts'!X$188</f>
        <v>0</v>
      </c>
    </row>
    <row r="157" spans="1:24" outlineLevel="1">
      <c r="A157" s="11"/>
      <c r="B157" s="11"/>
      <c r="C157" s="22"/>
      <c r="D157" s="21"/>
      <c r="E157" s="3" t="str">
        <f xml:space="preserve">  'PrePost impacts'!E$189</f>
        <v xml:space="preserve">Adjustment to taxable profit/loss due to post financeability revenues - nominal (BR) </v>
      </c>
      <c r="F157" s="3">
        <f xml:space="preserve">  'PrePost impacts'!F$189</f>
        <v>0</v>
      </c>
      <c r="G157" s="3" t="str">
        <f xml:space="preserve">  'PrePost impacts'!G$189</f>
        <v>£m</v>
      </c>
      <c r="H157" s="3">
        <f xml:space="preserve">  'PrePost impacts'!H$189</f>
        <v>-6.7460425331591809</v>
      </c>
      <c r="I157" s="3">
        <f xml:space="preserve">  'PrePost impacts'!I$189</f>
        <v>0</v>
      </c>
      <c r="J157" s="3">
        <f xml:space="preserve">  'PrePost impacts'!J$189</f>
        <v>0</v>
      </c>
      <c r="K157" s="3">
        <f xml:space="preserve">  'PrePost impacts'!K$189</f>
        <v>0</v>
      </c>
      <c r="L157" s="3">
        <f xml:space="preserve">  'PrePost impacts'!L$189</f>
        <v>0</v>
      </c>
      <c r="M157" s="3">
        <f xml:space="preserve">  'PrePost impacts'!M$189</f>
        <v>0</v>
      </c>
      <c r="N157" s="3">
        <f xml:space="preserve">  'PrePost impacts'!N$189</f>
        <v>-0.92359626405297723</v>
      </c>
      <c r="O157" s="3">
        <f xml:space="preserve">  'PrePost impacts'!O$189</f>
        <v>-0.98728496919270503</v>
      </c>
      <c r="P157" s="3">
        <f xml:space="preserve">  'PrePost impacts'!P$189</f>
        <v>-1.0544347262594407</v>
      </c>
      <c r="Q157" s="3">
        <f xml:space="preserve">  'PrePost impacts'!Q$189</f>
        <v>-1.1253285568610922</v>
      </c>
      <c r="R157" s="3">
        <f xml:space="preserve">  'PrePost impacts'!R$189</f>
        <v>-1.2000932071286314</v>
      </c>
      <c r="S157" s="3">
        <f xml:space="preserve">  'PrePost impacts'!S$189</f>
        <v>-0.2634787386300434</v>
      </c>
      <c r="T157" s="3">
        <f xml:space="preserve">  'PrePost impacts'!T$189</f>
        <v>-0.27659997981381956</v>
      </c>
      <c r="U157" s="3">
        <f xml:space="preserve">  'PrePost impacts'!U$189</f>
        <v>-0.29037465880854774</v>
      </c>
      <c r="V157" s="3">
        <f xml:space="preserve">  'PrePost impacts'!V$189</f>
        <v>-0.30483531681721343</v>
      </c>
      <c r="W157" s="3">
        <f xml:space="preserve">  'PrePost impacts'!W$189</f>
        <v>-0.32001611559471066</v>
      </c>
      <c r="X157" s="3">
        <f xml:space="preserve">  'PrePost impacts'!X$189</f>
        <v>0</v>
      </c>
    </row>
    <row r="158" spans="1:24" outlineLevel="1">
      <c r="A158" s="11"/>
      <c r="B158" s="11"/>
      <c r="C158" s="22"/>
      <c r="D158" s="21"/>
      <c r="E158" s="3" t="str">
        <f xml:space="preserve">  'PrePost impacts'!E$190</f>
        <v xml:space="preserve">Adjustment to taxable profit/loss due to post financeability revenues - nominal (ADDN1) </v>
      </c>
      <c r="F158" s="3">
        <f xml:space="preserve">  'PrePost impacts'!F$190</f>
        <v>0</v>
      </c>
      <c r="G158" s="3" t="str">
        <f xml:space="preserve">  'PrePost impacts'!G$190</f>
        <v>£m</v>
      </c>
      <c r="H158" s="3">
        <f xml:space="preserve">  'PrePost impacts'!H$190</f>
        <v>0</v>
      </c>
      <c r="I158" s="3">
        <f xml:space="preserve">  'PrePost impacts'!I$190</f>
        <v>0</v>
      </c>
      <c r="J158" s="3">
        <f xml:space="preserve">  'PrePost impacts'!J$190</f>
        <v>0</v>
      </c>
      <c r="K158" s="3">
        <f xml:space="preserve">  'PrePost impacts'!K$190</f>
        <v>0</v>
      </c>
      <c r="L158" s="3">
        <f xml:space="preserve">  'PrePost impacts'!L$190</f>
        <v>0</v>
      </c>
      <c r="M158" s="3">
        <f xml:space="preserve">  'PrePost impacts'!M$190</f>
        <v>0</v>
      </c>
      <c r="N158" s="3">
        <f xml:space="preserve">  'PrePost impacts'!N$190</f>
        <v>0</v>
      </c>
      <c r="O158" s="3">
        <f xml:space="preserve">  'PrePost impacts'!O$190</f>
        <v>0</v>
      </c>
      <c r="P158" s="3">
        <f xml:space="preserve">  'PrePost impacts'!P$190</f>
        <v>0</v>
      </c>
      <c r="Q158" s="3">
        <f xml:space="preserve">  'PrePost impacts'!Q$190</f>
        <v>0</v>
      </c>
      <c r="R158" s="3">
        <f xml:space="preserve">  'PrePost impacts'!R$190</f>
        <v>0</v>
      </c>
      <c r="S158" s="3">
        <f xml:space="preserve">  'PrePost impacts'!S$190</f>
        <v>0</v>
      </c>
      <c r="T158" s="3">
        <f xml:space="preserve">  'PrePost impacts'!T$190</f>
        <v>0</v>
      </c>
      <c r="U158" s="3">
        <f xml:space="preserve">  'PrePost impacts'!U$190</f>
        <v>0</v>
      </c>
      <c r="V158" s="3">
        <f xml:space="preserve">  'PrePost impacts'!V$190</f>
        <v>0</v>
      </c>
      <c r="W158" s="3">
        <f xml:space="preserve">  'PrePost impacts'!W$190</f>
        <v>0</v>
      </c>
      <c r="X158" s="3">
        <f xml:space="preserve">  'PrePost impacts'!X$190</f>
        <v>0</v>
      </c>
    </row>
    <row r="159" spans="1:24" outlineLevel="1">
      <c r="A159" s="11"/>
      <c r="B159" s="11"/>
      <c r="C159" s="22"/>
      <c r="D159" s="21"/>
      <c r="E159" s="3" t="str">
        <f xml:space="preserve">  'PrePost impacts'!E$191</f>
        <v xml:space="preserve">Adjustment to taxable profit/loss due to post financeability revenues - nominal (ADDN2) </v>
      </c>
      <c r="F159" s="3">
        <f xml:space="preserve">  'PrePost impacts'!F$191</f>
        <v>0</v>
      </c>
      <c r="G159" s="3" t="str">
        <f xml:space="preserve">  'PrePost impacts'!G$191</f>
        <v>£m</v>
      </c>
      <c r="H159" s="3">
        <f xml:space="preserve">  'PrePost impacts'!H$191</f>
        <v>0</v>
      </c>
      <c r="I159" s="3">
        <f xml:space="preserve">  'PrePost impacts'!I$191</f>
        <v>0</v>
      </c>
      <c r="J159" s="3">
        <f xml:space="preserve">  'PrePost impacts'!J$191</f>
        <v>0</v>
      </c>
      <c r="K159" s="3">
        <f xml:space="preserve">  'PrePost impacts'!K$191</f>
        <v>0</v>
      </c>
      <c r="L159" s="3">
        <f xml:space="preserve">  'PrePost impacts'!L$191</f>
        <v>0</v>
      </c>
      <c r="M159" s="3">
        <f xml:space="preserve">  'PrePost impacts'!M$191</f>
        <v>0</v>
      </c>
      <c r="N159" s="3">
        <f xml:space="preserve">  'PrePost impacts'!N$191</f>
        <v>0</v>
      </c>
      <c r="O159" s="3">
        <f xml:space="preserve">  'PrePost impacts'!O$191</f>
        <v>0</v>
      </c>
      <c r="P159" s="3">
        <f xml:space="preserve">  'PrePost impacts'!P$191</f>
        <v>0</v>
      </c>
      <c r="Q159" s="3">
        <f xml:space="preserve">  'PrePost impacts'!Q$191</f>
        <v>0</v>
      </c>
      <c r="R159" s="3">
        <f xml:space="preserve">  'PrePost impacts'!R$191</f>
        <v>0</v>
      </c>
      <c r="S159" s="3">
        <f xml:space="preserve">  'PrePost impacts'!S$191</f>
        <v>0</v>
      </c>
      <c r="T159" s="3">
        <f xml:space="preserve">  'PrePost impacts'!T$191</f>
        <v>0</v>
      </c>
      <c r="U159" s="3">
        <f xml:space="preserve">  'PrePost impacts'!U$191</f>
        <v>0</v>
      </c>
      <c r="V159" s="3">
        <f xml:space="preserve">  'PrePost impacts'!V$191</f>
        <v>0</v>
      </c>
      <c r="W159" s="3">
        <f xml:space="preserve">  'PrePost impacts'!W$191</f>
        <v>0</v>
      </c>
      <c r="X159" s="3">
        <f xml:space="preserve">  'PrePost impacts'!X$191</f>
        <v>0</v>
      </c>
    </row>
    <row r="160" spans="1:24" outlineLevel="1">
      <c r="E160" s="69" t="s">
        <v>12478</v>
      </c>
      <c r="G160" s="69" t="s">
        <v>816</v>
      </c>
      <c r="H160" s="2">
        <f t="shared" ref="H160:H165" si="40" xml:space="preserve"> SUM( J160:X160 )</f>
        <v>87.667089381346884</v>
      </c>
      <c r="J160" s="2">
        <f t="shared" ref="J160:X165" si="41" xml:space="preserve">  J106 + J112 + J118 + J124 + J130 + J136 + J142 + J148 + J154</f>
        <v>0</v>
      </c>
      <c r="K160" s="2">
        <f t="shared" si="41"/>
        <v>0</v>
      </c>
      <c r="L160" s="2">
        <f t="shared" si="41"/>
        <v>0</v>
      </c>
      <c r="M160" s="2">
        <f t="shared" si="41"/>
        <v>0</v>
      </c>
      <c r="N160" s="2">
        <f t="shared" si="41"/>
        <v>14.55113326438012</v>
      </c>
      <c r="O160" s="2">
        <f t="shared" si="41"/>
        <v>14.790130499080405</v>
      </c>
      <c r="P160" s="2">
        <f t="shared" si="41"/>
        <v>14.916562616640761</v>
      </c>
      <c r="Q160" s="2">
        <f t="shared" si="41"/>
        <v>15.085569045635008</v>
      </c>
      <c r="R160" s="2">
        <f t="shared" si="41"/>
        <v>16.266377924031811</v>
      </c>
      <c r="S160" s="2">
        <f t="shared" si="41"/>
        <v>1.9574347731952251</v>
      </c>
      <c r="T160" s="2">
        <f t="shared" si="41"/>
        <v>2.3475377316325168</v>
      </c>
      <c r="U160" s="2">
        <f t="shared" si="41"/>
        <v>2.462011298448914</v>
      </c>
      <c r="V160" s="2">
        <f t="shared" si="41"/>
        <v>2.58213697264839</v>
      </c>
      <c r="W160" s="2">
        <f t="shared" si="41"/>
        <v>2.7081952556537341</v>
      </c>
      <c r="X160" s="2">
        <f t="shared" si="41"/>
        <v>0</v>
      </c>
    </row>
    <row r="161" spans="1:24" outlineLevel="1">
      <c r="E161" s="69" t="s">
        <v>12479</v>
      </c>
      <c r="G161" s="69" t="s">
        <v>816</v>
      </c>
      <c r="H161" s="2">
        <f t="shared" si="40"/>
        <v>722.12978863469311</v>
      </c>
      <c r="J161" s="2">
        <f t="shared" si="41"/>
        <v>0</v>
      </c>
      <c r="K161" s="2">
        <f t="shared" si="41"/>
        <v>0</v>
      </c>
      <c r="L161" s="2">
        <f t="shared" si="41"/>
        <v>0</v>
      </c>
      <c r="M161" s="2">
        <f t="shared" si="41"/>
        <v>0</v>
      </c>
      <c r="N161" s="2">
        <f t="shared" si="41"/>
        <v>73.384813030791918</v>
      </c>
      <c r="O161" s="2">
        <f t="shared" si="41"/>
        <v>66.669092930108746</v>
      </c>
      <c r="P161" s="2">
        <f t="shared" si="41"/>
        <v>103.70055247126993</v>
      </c>
      <c r="Q161" s="2">
        <f t="shared" si="41"/>
        <v>105.42635201939086</v>
      </c>
      <c r="R161" s="2">
        <f t="shared" si="41"/>
        <v>109.982620049974</v>
      </c>
      <c r="S161" s="2">
        <f t="shared" si="41"/>
        <v>44.655244348074397</v>
      </c>
      <c r="T161" s="2">
        <f t="shared" si="41"/>
        <v>51.335226675025623</v>
      </c>
      <c r="U161" s="2">
        <f t="shared" si="41"/>
        <v>53.484878530401033</v>
      </c>
      <c r="V161" s="2">
        <f t="shared" si="41"/>
        <v>55.651665351762617</v>
      </c>
      <c r="W161" s="2">
        <f t="shared" si="41"/>
        <v>57.839343227894048</v>
      </c>
      <c r="X161" s="2">
        <f t="shared" si="41"/>
        <v>0</v>
      </c>
    </row>
    <row r="162" spans="1:24" outlineLevel="1">
      <c r="E162" s="69" t="s">
        <v>12480</v>
      </c>
      <c r="G162" s="69" t="s">
        <v>816</v>
      </c>
      <c r="H162" s="2">
        <f t="shared" si="40"/>
        <v>61.069388610884985</v>
      </c>
      <c r="J162" s="2">
        <f t="shared" si="41"/>
        <v>0</v>
      </c>
      <c r="K162" s="2">
        <f t="shared" si="41"/>
        <v>0</v>
      </c>
      <c r="L162" s="2">
        <f t="shared" si="41"/>
        <v>0</v>
      </c>
      <c r="M162" s="2">
        <f t="shared" si="41"/>
        <v>0</v>
      </c>
      <c r="N162" s="2">
        <f t="shared" si="41"/>
        <v>-20.055897424583485</v>
      </c>
      <c r="O162" s="2">
        <f t="shared" si="41"/>
        <v>-26.354506869364691</v>
      </c>
      <c r="P162" s="2">
        <f t="shared" si="41"/>
        <v>10.142663457330647</v>
      </c>
      <c r="Q162" s="2">
        <f t="shared" si="41"/>
        <v>-0.36425903270050597</v>
      </c>
      <c r="R162" s="2">
        <f t="shared" si="41"/>
        <v>-0.40352398398004041</v>
      </c>
      <c r="S162" s="2">
        <f t="shared" si="41"/>
        <v>12.76160040653806</v>
      </c>
      <c r="T162" s="2">
        <f t="shared" si="41"/>
        <v>20.157833138979957</v>
      </c>
      <c r="U162" s="2">
        <f t="shared" si="41"/>
        <v>20.943710812924568</v>
      </c>
      <c r="V162" s="2">
        <f t="shared" si="41"/>
        <v>21.728466185014298</v>
      </c>
      <c r="W162" s="2">
        <f t="shared" si="41"/>
        <v>22.513301920726182</v>
      </c>
      <c r="X162" s="2">
        <f t="shared" si="41"/>
        <v>0</v>
      </c>
    </row>
    <row r="163" spans="1:24" outlineLevel="1">
      <c r="E163" s="69" t="s">
        <v>12481</v>
      </c>
      <c r="G163" s="69" t="s">
        <v>816</v>
      </c>
      <c r="H163" s="2">
        <f t="shared" si="40"/>
        <v>-18.996147239191171</v>
      </c>
      <c r="J163" s="2">
        <f t="shared" si="41"/>
        <v>0</v>
      </c>
      <c r="K163" s="2">
        <f t="shared" si="41"/>
        <v>0</v>
      </c>
      <c r="L163" s="2">
        <f t="shared" si="41"/>
        <v>0</v>
      </c>
      <c r="M163" s="2">
        <f t="shared" si="41"/>
        <v>0</v>
      </c>
      <c r="N163" s="2">
        <f t="shared" si="41"/>
        <v>-1.2445794789758144</v>
      </c>
      <c r="O163" s="2">
        <f t="shared" si="41"/>
        <v>-1.7884143087587427</v>
      </c>
      <c r="P163" s="2">
        <f t="shared" si="41"/>
        <v>-3.2624825324585993</v>
      </c>
      <c r="Q163" s="2">
        <f t="shared" si="41"/>
        <v>-5.3225000974703436</v>
      </c>
      <c r="R163" s="2">
        <f t="shared" si="41"/>
        <v>-6.1278081422092257</v>
      </c>
      <c r="S163" s="2">
        <f t="shared" si="41"/>
        <v>-0.56701460908680401</v>
      </c>
      <c r="T163" s="2">
        <f t="shared" si="41"/>
        <v>-0.15323113910828687</v>
      </c>
      <c r="U163" s="2">
        <f t="shared" si="41"/>
        <v>-0.16453844128890432</v>
      </c>
      <c r="V163" s="2">
        <f t="shared" si="41"/>
        <v>-0.17648237494717722</v>
      </c>
      <c r="W163" s="2">
        <f t="shared" si="41"/>
        <v>-0.18909611488727365</v>
      </c>
      <c r="X163" s="2">
        <f t="shared" si="41"/>
        <v>0</v>
      </c>
    </row>
    <row r="164" spans="1:24" outlineLevel="1">
      <c r="E164" s="69" t="s">
        <v>12482</v>
      </c>
      <c r="G164" s="69" t="s">
        <v>816</v>
      </c>
      <c r="H164" s="2">
        <f t="shared" si="40"/>
        <v>-22.824774513029599</v>
      </c>
      <c r="J164" s="2">
        <f t="shared" si="41"/>
        <v>0</v>
      </c>
      <c r="K164" s="2">
        <f t="shared" si="41"/>
        <v>0</v>
      </c>
      <c r="L164" s="2">
        <f t="shared" si="41"/>
        <v>0</v>
      </c>
      <c r="M164" s="2">
        <f t="shared" si="41"/>
        <v>0</v>
      </c>
      <c r="N164" s="2">
        <f t="shared" si="41"/>
        <v>-0.58124684329368603</v>
      </c>
      <c r="O164" s="2">
        <f t="shared" si="41"/>
        <v>-2.3546754918515829</v>
      </c>
      <c r="P164" s="2">
        <f t="shared" si="41"/>
        <v>-4.8340069140245348</v>
      </c>
      <c r="Q164" s="2">
        <f t="shared" si="41"/>
        <v>-7.01438652660761</v>
      </c>
      <c r="R164" s="2">
        <f t="shared" si="41"/>
        <v>-8.0404587372521839</v>
      </c>
      <c r="S164" s="2">
        <f t="shared" si="41"/>
        <v>0</v>
      </c>
      <c r="T164" s="2">
        <f t="shared" si="41"/>
        <v>0</v>
      </c>
      <c r="U164" s="2">
        <f t="shared" si="41"/>
        <v>0</v>
      </c>
      <c r="V164" s="2">
        <f t="shared" si="41"/>
        <v>0</v>
      </c>
      <c r="W164" s="2">
        <f t="shared" si="41"/>
        <v>0</v>
      </c>
      <c r="X164" s="2">
        <f t="shared" si="41"/>
        <v>0</v>
      </c>
    </row>
    <row r="165" spans="1:24" outlineLevel="1">
      <c r="E165" s="69" t="s">
        <v>12483</v>
      </c>
      <c r="G165" s="69" t="s">
        <v>816</v>
      </c>
      <c r="H165" s="2">
        <f t="shared" si="40"/>
        <v>0</v>
      </c>
      <c r="J165" s="2">
        <f t="shared" si="41"/>
        <v>0</v>
      </c>
      <c r="K165" s="2">
        <f t="shared" si="41"/>
        <v>0</v>
      </c>
      <c r="L165" s="2">
        <f t="shared" si="41"/>
        <v>0</v>
      </c>
      <c r="M165" s="2">
        <f t="shared" si="41"/>
        <v>0</v>
      </c>
      <c r="N165" s="2">
        <f t="shared" si="41"/>
        <v>0</v>
      </c>
      <c r="O165" s="2">
        <f t="shared" si="41"/>
        <v>0</v>
      </c>
      <c r="P165" s="2">
        <f t="shared" si="41"/>
        <v>0</v>
      </c>
      <c r="Q165" s="2">
        <f t="shared" si="41"/>
        <v>0</v>
      </c>
      <c r="R165" s="2">
        <f t="shared" si="41"/>
        <v>0</v>
      </c>
      <c r="S165" s="2">
        <f t="shared" si="41"/>
        <v>0</v>
      </c>
      <c r="T165" s="2">
        <f t="shared" si="41"/>
        <v>0</v>
      </c>
      <c r="U165" s="2">
        <f t="shared" si="41"/>
        <v>0</v>
      </c>
      <c r="V165" s="2">
        <f t="shared" si="41"/>
        <v>0</v>
      </c>
      <c r="W165" s="2">
        <f t="shared" si="41"/>
        <v>0</v>
      </c>
      <c r="X165" s="2">
        <f t="shared" si="41"/>
        <v>0</v>
      </c>
    </row>
    <row r="166" spans="1:24" outlineLevel="1"/>
    <row r="167" spans="1:24" outlineLevel="1"/>
    <row r="168" spans="1:24" outlineLevel="1">
      <c r="B168" s="81" t="s">
        <v>12484</v>
      </c>
    </row>
    <row r="169" spans="1:24" outlineLevel="1">
      <c r="A169" s="11"/>
      <c r="B169" s="11"/>
      <c r="C169" s="22"/>
      <c r="D169" s="21"/>
      <c r="E169" s="3" t="str">
        <f xml:space="preserve">  Totex!E$228</f>
        <v xml:space="preserve">Net operating expenditure allowable for tax deductions - nominal (WR) </v>
      </c>
      <c r="F169" s="3">
        <f xml:space="preserve">  Totex!F$228</f>
        <v>0</v>
      </c>
      <c r="G169" s="3" t="str">
        <f xml:space="preserve">  Totex!G$228</f>
        <v>£m</v>
      </c>
      <c r="H169" s="3">
        <f xml:space="preserve">  Totex!H$228</f>
        <v>328.05805486310589</v>
      </c>
      <c r="I169" s="3">
        <f xml:space="preserve">  Totex!I$228</f>
        <v>0</v>
      </c>
      <c r="J169" s="3">
        <f xml:space="preserve">  Totex!J$228</f>
        <v>0</v>
      </c>
      <c r="K169" s="3">
        <f xml:space="preserve">  Totex!K$228</f>
        <v>0</v>
      </c>
      <c r="L169" s="3">
        <f xml:space="preserve">  Totex!L$228</f>
        <v>0</v>
      </c>
      <c r="M169" s="3">
        <f xml:space="preserve">  Totex!M$228</f>
        <v>0</v>
      </c>
      <c r="N169" s="3">
        <f xml:space="preserve">  Totex!N$228</f>
        <v>63.712325249134722</v>
      </c>
      <c r="O169" s="3">
        <f xml:space="preserve">  Totex!O$228</f>
        <v>64.5722412831214</v>
      </c>
      <c r="P169" s="3">
        <f xml:space="preserve">  Totex!P$228</f>
        <v>65.44659675567307</v>
      </c>
      <c r="Q169" s="3">
        <f xml:space="preserve">  Totex!Q$228</f>
        <v>66.511666192310912</v>
      </c>
      <c r="R169" s="3">
        <f xml:space="preserve">  Totex!R$228</f>
        <v>67.815225382865847</v>
      </c>
      <c r="S169" s="3">
        <f xml:space="preserve">  Totex!S$228</f>
        <v>0</v>
      </c>
      <c r="T169" s="3">
        <f xml:space="preserve">  Totex!T$228</f>
        <v>0</v>
      </c>
      <c r="U169" s="3">
        <f xml:space="preserve">  Totex!U$228</f>
        <v>0</v>
      </c>
      <c r="V169" s="3">
        <f xml:space="preserve">  Totex!V$228</f>
        <v>0</v>
      </c>
      <c r="W169" s="3">
        <f xml:space="preserve">  Totex!W$228</f>
        <v>0</v>
      </c>
      <c r="X169" s="3">
        <f xml:space="preserve">  Totex!X$228</f>
        <v>0</v>
      </c>
    </row>
    <row r="170" spans="1:24" outlineLevel="1">
      <c r="A170" s="11"/>
      <c r="B170" s="11"/>
      <c r="C170" s="22"/>
      <c r="D170" s="21"/>
      <c r="E170" s="3" t="str">
        <f xml:space="preserve">  Totex!E$229</f>
        <v xml:space="preserve">Net operating expenditure allowable for tax deductions - nominal (WN) </v>
      </c>
      <c r="F170" s="3">
        <f xml:space="preserve">  Totex!F$229</f>
        <v>0</v>
      </c>
      <c r="G170" s="3" t="str">
        <f xml:space="preserve">  Totex!G$229</f>
        <v>£m</v>
      </c>
      <c r="H170" s="3">
        <f xml:space="preserve">  Totex!H$229</f>
        <v>1766.713354986503</v>
      </c>
      <c r="I170" s="3">
        <f xml:space="preserve">  Totex!I$229</f>
        <v>0</v>
      </c>
      <c r="J170" s="3">
        <f xml:space="preserve">  Totex!J$229</f>
        <v>0</v>
      </c>
      <c r="K170" s="3">
        <f xml:space="preserve">  Totex!K$229</f>
        <v>0</v>
      </c>
      <c r="L170" s="3">
        <f xml:space="preserve">  Totex!L$229</f>
        <v>0</v>
      </c>
      <c r="M170" s="3">
        <f xml:space="preserve">  Totex!M$229</f>
        <v>0</v>
      </c>
      <c r="N170" s="3">
        <f xml:space="preserve">  Totex!N$229</f>
        <v>341.56038719566754</v>
      </c>
      <c r="O170" s="3">
        <f xml:space="preserve">  Totex!O$229</f>
        <v>346.54651670831248</v>
      </c>
      <c r="P170" s="3">
        <f xml:space="preserve">  Totex!P$229</f>
        <v>350.20715283897681</v>
      </c>
      <c r="Q170" s="3">
        <f xml:space="preserve">  Totex!Q$229</f>
        <v>358.90357844055183</v>
      </c>
      <c r="R170" s="3">
        <f xml:space="preserve">  Totex!R$229</f>
        <v>369.4957198029943</v>
      </c>
      <c r="S170" s="3">
        <f xml:space="preserve">  Totex!S$229</f>
        <v>0</v>
      </c>
      <c r="T170" s="3">
        <f xml:space="preserve">  Totex!T$229</f>
        <v>0</v>
      </c>
      <c r="U170" s="3">
        <f xml:space="preserve">  Totex!U$229</f>
        <v>0</v>
      </c>
      <c r="V170" s="3">
        <f xml:space="preserve">  Totex!V$229</f>
        <v>0</v>
      </c>
      <c r="W170" s="3">
        <f xml:space="preserve">  Totex!W$229</f>
        <v>0</v>
      </c>
      <c r="X170" s="3">
        <f xml:space="preserve">  Totex!X$229</f>
        <v>0</v>
      </c>
    </row>
    <row r="171" spans="1:24" outlineLevel="1">
      <c r="A171" s="11"/>
      <c r="B171" s="11"/>
      <c r="C171" s="22"/>
      <c r="D171" s="21"/>
      <c r="E171" s="3" t="str">
        <f xml:space="preserve">  Totex!E$230</f>
        <v xml:space="preserve">Net operating expenditure allowable for tax deductions - nominal (WWN) </v>
      </c>
      <c r="F171" s="3">
        <f xml:space="preserve">  Totex!F$230</f>
        <v>0</v>
      </c>
      <c r="G171" s="3" t="str">
        <f xml:space="preserve">  Totex!G$230</f>
        <v>£m</v>
      </c>
      <c r="H171" s="3">
        <f xml:space="preserve">  Totex!H$230</f>
        <v>1890.4143553718432</v>
      </c>
      <c r="I171" s="3">
        <f xml:space="preserve">  Totex!I$230</f>
        <v>0</v>
      </c>
      <c r="J171" s="3">
        <f xml:space="preserve">  Totex!J$230</f>
        <v>0</v>
      </c>
      <c r="K171" s="3">
        <f xml:space="preserve">  Totex!K$230</f>
        <v>0</v>
      </c>
      <c r="L171" s="3">
        <f xml:space="preserve">  Totex!L$230</f>
        <v>0</v>
      </c>
      <c r="M171" s="3">
        <f xml:space="preserve">  Totex!M$230</f>
        <v>0</v>
      </c>
      <c r="N171" s="3">
        <f xml:space="preserve">  Totex!N$230</f>
        <v>350.96540527302005</v>
      </c>
      <c r="O171" s="3">
        <f xml:space="preserve">  Totex!O$230</f>
        <v>362.81335898663036</v>
      </c>
      <c r="P171" s="3">
        <f xml:space="preserve">  Totex!P$230</f>
        <v>374.85359187598459</v>
      </c>
      <c r="Q171" s="3">
        <f xml:space="preserve">  Totex!Q$230</f>
        <v>388.38764441741256</v>
      </c>
      <c r="R171" s="3">
        <f xml:space="preserve">  Totex!R$230</f>
        <v>413.39435481879565</v>
      </c>
      <c r="S171" s="3">
        <f xml:space="preserve">  Totex!S$230</f>
        <v>0</v>
      </c>
      <c r="T171" s="3">
        <f xml:space="preserve">  Totex!T$230</f>
        <v>0</v>
      </c>
      <c r="U171" s="3">
        <f xml:space="preserve">  Totex!U$230</f>
        <v>0</v>
      </c>
      <c r="V171" s="3">
        <f xml:space="preserve">  Totex!V$230</f>
        <v>0</v>
      </c>
      <c r="W171" s="3">
        <f xml:space="preserve">  Totex!W$230</f>
        <v>0</v>
      </c>
      <c r="X171" s="3">
        <f xml:space="preserve">  Totex!X$230</f>
        <v>0</v>
      </c>
    </row>
    <row r="172" spans="1:24" outlineLevel="1">
      <c r="A172" s="11"/>
      <c r="B172" s="11"/>
      <c r="C172" s="22"/>
      <c r="D172" s="21"/>
      <c r="E172" s="3" t="str">
        <f xml:space="preserve">  Totex!E$231</f>
        <v xml:space="preserve">Net operating expenditure allowable for tax deductions - nominal (BR) </v>
      </c>
      <c r="F172" s="3">
        <f xml:space="preserve">  Totex!F$231</f>
        <v>0</v>
      </c>
      <c r="G172" s="3" t="str">
        <f xml:space="preserve">  Totex!G$231</f>
        <v>£m</v>
      </c>
      <c r="H172" s="3">
        <f xml:space="preserve">  Totex!H$231</f>
        <v>380.43276306206616</v>
      </c>
      <c r="I172" s="3">
        <f xml:space="preserve">  Totex!I$231</f>
        <v>0</v>
      </c>
      <c r="J172" s="3">
        <f xml:space="preserve">  Totex!J$231</f>
        <v>0</v>
      </c>
      <c r="K172" s="3">
        <f xml:space="preserve">  Totex!K$231</f>
        <v>0</v>
      </c>
      <c r="L172" s="3">
        <f xml:space="preserve">  Totex!L$231</f>
        <v>0</v>
      </c>
      <c r="M172" s="3">
        <f xml:space="preserve">  Totex!M$231</f>
        <v>0</v>
      </c>
      <c r="N172" s="3">
        <f xml:space="preserve">  Totex!N$231</f>
        <v>73.81562855994909</v>
      </c>
      <c r="O172" s="3">
        <f xml:space="preserve">  Totex!O$231</f>
        <v>74.854385567889111</v>
      </c>
      <c r="P172" s="3">
        <f xml:space="preserve">  Totex!P$231</f>
        <v>75.588380224324681</v>
      </c>
      <c r="Q172" s="3">
        <f xml:space="preserve">  Totex!Q$231</f>
        <v>76.711238246010723</v>
      </c>
      <c r="R172" s="3">
        <f xml:space="preserve">  Totex!R$231</f>
        <v>79.463130463892512</v>
      </c>
      <c r="S172" s="3">
        <f xml:space="preserve">  Totex!S$231</f>
        <v>0</v>
      </c>
      <c r="T172" s="3">
        <f xml:space="preserve">  Totex!T$231</f>
        <v>0</v>
      </c>
      <c r="U172" s="3">
        <f xml:space="preserve">  Totex!U$231</f>
        <v>0</v>
      </c>
      <c r="V172" s="3">
        <f xml:space="preserve">  Totex!V$231</f>
        <v>0</v>
      </c>
      <c r="W172" s="3">
        <f xml:space="preserve">  Totex!W$231</f>
        <v>0</v>
      </c>
      <c r="X172" s="3">
        <f xml:space="preserve">  Totex!X$231</f>
        <v>0</v>
      </c>
    </row>
    <row r="173" spans="1:24" outlineLevel="1">
      <c r="A173" s="11"/>
      <c r="B173" s="11"/>
      <c r="C173" s="22"/>
      <c r="D173" s="21"/>
      <c r="E173" s="3" t="str">
        <f xml:space="preserve">  Totex!E$232</f>
        <v xml:space="preserve">Net operating expenditure allowable for tax deductions - nominal (ADDN1) </v>
      </c>
      <c r="F173" s="3">
        <f xml:space="preserve">  Totex!F$232</f>
        <v>0</v>
      </c>
      <c r="G173" s="3" t="str">
        <f xml:space="preserve">  Totex!G$232</f>
        <v>£m</v>
      </c>
      <c r="H173" s="3">
        <f xml:space="preserve">  Totex!H$232</f>
        <v>165.53524226210635</v>
      </c>
      <c r="I173" s="3">
        <f xml:space="preserve">  Totex!I$232</f>
        <v>0</v>
      </c>
      <c r="J173" s="3">
        <f xml:space="preserve">  Totex!J$232</f>
        <v>0</v>
      </c>
      <c r="K173" s="3">
        <f xml:space="preserve">  Totex!K$232</f>
        <v>0</v>
      </c>
      <c r="L173" s="3">
        <f xml:space="preserve">  Totex!L$232</f>
        <v>0</v>
      </c>
      <c r="M173" s="3">
        <f xml:space="preserve">  Totex!M$232</f>
        <v>0</v>
      </c>
      <c r="N173" s="3">
        <f xml:space="preserve">  Totex!N$232</f>
        <v>35.729940738232315</v>
      </c>
      <c r="O173" s="3">
        <f xml:space="preserve">  Totex!O$232</f>
        <v>46.494500507958023</v>
      </c>
      <c r="P173" s="3">
        <f xml:space="preserve">  Totex!P$232</f>
        <v>49.673329698611589</v>
      </c>
      <c r="Q173" s="3">
        <f xml:space="preserve">  Totex!Q$232</f>
        <v>30.552772096173396</v>
      </c>
      <c r="R173" s="3">
        <f xml:space="preserve">  Totex!R$232</f>
        <v>3.0846992211310535</v>
      </c>
      <c r="S173" s="3">
        <f xml:space="preserve">  Totex!S$232</f>
        <v>0</v>
      </c>
      <c r="T173" s="3">
        <f xml:space="preserve">  Totex!T$232</f>
        <v>0</v>
      </c>
      <c r="U173" s="3">
        <f xml:space="preserve">  Totex!U$232</f>
        <v>0</v>
      </c>
      <c r="V173" s="3">
        <f xml:space="preserve">  Totex!V$232</f>
        <v>0</v>
      </c>
      <c r="W173" s="3">
        <f xml:space="preserve">  Totex!W$232</f>
        <v>0</v>
      </c>
      <c r="X173" s="3">
        <f xml:space="preserve">  Totex!X$232</f>
        <v>0</v>
      </c>
    </row>
    <row r="174" spans="1:24" outlineLevel="1">
      <c r="A174" s="11"/>
      <c r="B174" s="11"/>
      <c r="C174" s="22"/>
      <c r="D174" s="21"/>
      <c r="E174" s="3" t="str">
        <f xml:space="preserve">  Totex!E$233</f>
        <v xml:space="preserve">Net operating expenditure allowable for tax deductions - nominal (ADDN2) </v>
      </c>
      <c r="F174" s="3">
        <f xml:space="preserve">  Totex!F$233</f>
        <v>0</v>
      </c>
      <c r="G174" s="3" t="str">
        <f xml:space="preserve">  Totex!G$233</f>
        <v>£m</v>
      </c>
      <c r="H174" s="3">
        <f xml:space="preserve">  Totex!H$233</f>
        <v>0</v>
      </c>
      <c r="I174" s="3">
        <f xml:space="preserve">  Totex!I$233</f>
        <v>0</v>
      </c>
      <c r="J174" s="3">
        <f xml:space="preserve">  Totex!J$233</f>
        <v>0</v>
      </c>
      <c r="K174" s="3">
        <f xml:space="preserve">  Totex!K$233</f>
        <v>0</v>
      </c>
      <c r="L174" s="3">
        <f xml:space="preserve">  Totex!L$233</f>
        <v>0</v>
      </c>
      <c r="M174" s="3">
        <f xml:space="preserve">  Totex!M$233</f>
        <v>0</v>
      </c>
      <c r="N174" s="3">
        <f xml:space="preserve">  Totex!N$233</f>
        <v>0</v>
      </c>
      <c r="O174" s="3">
        <f xml:space="preserve">  Totex!O$233</f>
        <v>0</v>
      </c>
      <c r="P174" s="3">
        <f xml:space="preserve">  Totex!P$233</f>
        <v>0</v>
      </c>
      <c r="Q174" s="3">
        <f xml:space="preserve">  Totex!Q$233</f>
        <v>0</v>
      </c>
      <c r="R174" s="3">
        <f xml:space="preserve">  Totex!R$233</f>
        <v>0</v>
      </c>
      <c r="S174" s="3">
        <f xml:space="preserve">  Totex!S$233</f>
        <v>0</v>
      </c>
      <c r="T174" s="3">
        <f xml:space="preserve">  Totex!T$233</f>
        <v>0</v>
      </c>
      <c r="U174" s="3">
        <f xml:space="preserve">  Totex!U$233</f>
        <v>0</v>
      </c>
      <c r="V174" s="3">
        <f xml:space="preserve">  Totex!V$233</f>
        <v>0</v>
      </c>
      <c r="W174" s="3">
        <f xml:space="preserve">  Totex!W$233</f>
        <v>0</v>
      </c>
      <c r="X174" s="3">
        <f xml:space="preserve">  Totex!X$233</f>
        <v>0</v>
      </c>
    </row>
    <row r="175" spans="1:24" outlineLevel="1">
      <c r="A175" s="11"/>
      <c r="B175" s="11"/>
      <c r="C175" s="22"/>
      <c r="D175" s="21"/>
      <c r="E175" s="3" t="str">
        <f xml:space="preserve">  'Wholesale debt'!E$260</f>
        <v>Total Index linked debt indexation - nominal (WR)  POS</v>
      </c>
      <c r="F175" s="3">
        <f xml:space="preserve">  'Wholesale debt'!F$260</f>
        <v>0</v>
      </c>
      <c r="G175" s="3" t="str">
        <f xml:space="preserve">  'Wholesale debt'!G$260</f>
        <v>£m</v>
      </c>
      <c r="H175" s="3">
        <f xml:space="preserve">  'Wholesale debt'!H$260</f>
        <v>16.143589000344669</v>
      </c>
      <c r="I175" s="3">
        <f xml:space="preserve">  'Wholesale debt'!I$260</f>
        <v>0</v>
      </c>
      <c r="J175" s="3">
        <f xml:space="preserve">  'Wholesale debt'!J$260</f>
        <v>0</v>
      </c>
      <c r="K175" s="3">
        <f xml:space="preserve">  'Wholesale debt'!K$260</f>
        <v>0</v>
      </c>
      <c r="L175" s="3">
        <f xml:space="preserve">  'Wholesale debt'!L$260</f>
        <v>0</v>
      </c>
      <c r="M175" s="3">
        <f xml:space="preserve">  'Wholesale debt'!M$260</f>
        <v>0</v>
      </c>
      <c r="N175" s="3">
        <f xml:space="preserve">  'Wholesale debt'!N$260</f>
        <v>1.3288760097018759</v>
      </c>
      <c r="O175" s="3">
        <f xml:space="preserve">  'Wholesale debt'!O$260</f>
        <v>1.4251273753114448</v>
      </c>
      <c r="P175" s="3">
        <f xml:space="preserve">  'Wholesale debt'!P$260</f>
        <v>1.6396058457525291</v>
      </c>
      <c r="Q175" s="3">
        <f xml:space="preserve">  'Wholesale debt'!Q$260</f>
        <v>1.8452182366371792</v>
      </c>
      <c r="R175" s="3">
        <f xml:space="preserve">  'Wholesale debt'!R$260</f>
        <v>1.9687464916995783</v>
      </c>
      <c r="S175" s="3">
        <f xml:space="preserve">  'Wholesale debt'!S$260</f>
        <v>1.3195920610094403</v>
      </c>
      <c r="T175" s="3">
        <f xml:space="preserve">  'Wholesale debt'!T$260</f>
        <v>1.5979963235839876</v>
      </c>
      <c r="U175" s="3">
        <f xml:space="preserve">  'Wholesale debt'!U$260</f>
        <v>1.6428838607633198</v>
      </c>
      <c r="V175" s="3">
        <f xml:space="preserve">  'Wholesale debt'!V$260</f>
        <v>1.6653276293529962</v>
      </c>
      <c r="W175" s="3">
        <f xml:space="preserve">  'Wholesale debt'!W$260</f>
        <v>1.7102151665323182</v>
      </c>
      <c r="X175" s="3">
        <f xml:space="preserve">  'Wholesale debt'!X$260</f>
        <v>0</v>
      </c>
    </row>
    <row r="176" spans="1:24" outlineLevel="1">
      <c r="A176" s="11"/>
      <c r="B176" s="11"/>
      <c r="C176" s="22"/>
      <c r="D176" s="21"/>
      <c r="E176" s="3" t="str">
        <f xml:space="preserve">  'Wholesale debt'!E$261</f>
        <v>Total Index linked debt indexation - nominal (WN)  POS</v>
      </c>
      <c r="F176" s="3">
        <f xml:space="preserve">  'Wholesale debt'!F$261</f>
        <v>0</v>
      </c>
      <c r="G176" s="3" t="str">
        <f xml:space="preserve">  'Wholesale debt'!G$261</f>
        <v>£m</v>
      </c>
      <c r="H176" s="3">
        <f xml:space="preserve">  'Wholesale debt'!H$261</f>
        <v>226.42135382104334</v>
      </c>
      <c r="I176" s="3">
        <f xml:space="preserve">  'Wholesale debt'!I$261</f>
        <v>0</v>
      </c>
      <c r="J176" s="3">
        <f xml:space="preserve">  'Wholesale debt'!J$261</f>
        <v>0</v>
      </c>
      <c r="K176" s="3">
        <f xml:space="preserve">  'Wholesale debt'!K$261</f>
        <v>0</v>
      </c>
      <c r="L176" s="3">
        <f xml:space="preserve">  'Wholesale debt'!L$261</f>
        <v>0</v>
      </c>
      <c r="M176" s="3">
        <f xml:space="preserve">  'Wholesale debt'!M$261</f>
        <v>0</v>
      </c>
      <c r="N176" s="3">
        <f xml:space="preserve">  'Wholesale debt'!N$261</f>
        <v>21.576409835401741</v>
      </c>
      <c r="O176" s="3">
        <f xml:space="preserve">  'Wholesale debt'!O$261</f>
        <v>22.182850876355531</v>
      </c>
      <c r="P176" s="3">
        <f xml:space="preserve">  'Wholesale debt'!P$261</f>
        <v>23.176280407332449</v>
      </c>
      <c r="Q176" s="3">
        <f xml:space="preserve">  'Wholesale debt'!Q$261</f>
        <v>24.491365369270621</v>
      </c>
      <c r="R176" s="3">
        <f xml:space="preserve">  'Wholesale debt'!R$261</f>
        <v>26.052966542776343</v>
      </c>
      <c r="S176" s="3">
        <f xml:space="preserve">  'Wholesale debt'!S$261</f>
        <v>17.944010222785355</v>
      </c>
      <c r="T176" s="3">
        <f xml:space="preserve">  'Wholesale debt'!T$261</f>
        <v>21.977679458544756</v>
      </c>
      <c r="U176" s="3">
        <f xml:space="preserve">  'Wholesale debt'!U$261</f>
        <v>22.595030005133182</v>
      </c>
      <c r="V176" s="3">
        <f xml:space="preserve">  'Wholesale debt'!V$261</f>
        <v>22.903705278427537</v>
      </c>
      <c r="W176" s="3">
        <f xml:space="preserve">  'Wholesale debt'!W$261</f>
        <v>23.521055825015825</v>
      </c>
      <c r="X176" s="3">
        <f xml:space="preserve">  'Wholesale debt'!X$261</f>
        <v>0</v>
      </c>
    </row>
    <row r="177" spans="1:24" outlineLevel="1">
      <c r="A177" s="11"/>
      <c r="B177" s="11"/>
      <c r="C177" s="22"/>
      <c r="D177" s="21"/>
      <c r="E177" s="3" t="str">
        <f xml:space="preserve">  'Wholesale debt'!E$262</f>
        <v>Total Index linked debt indexation - nominal (WWN)  POS</v>
      </c>
      <c r="F177" s="3">
        <f xml:space="preserve">  'Wholesale debt'!F$262</f>
        <v>0</v>
      </c>
      <c r="G177" s="3" t="str">
        <f xml:space="preserve">  'Wholesale debt'!G$262</f>
        <v>£m</v>
      </c>
      <c r="H177" s="3">
        <f xml:space="preserve">  'Wholesale debt'!H$262</f>
        <v>343.40286662898973</v>
      </c>
      <c r="I177" s="3">
        <f xml:space="preserve">  'Wholesale debt'!I$262</f>
        <v>0</v>
      </c>
      <c r="J177" s="3">
        <f xml:space="preserve">  'Wholesale debt'!J$262</f>
        <v>0</v>
      </c>
      <c r="K177" s="3">
        <f xml:space="preserve">  'Wholesale debt'!K$262</f>
        <v>0</v>
      </c>
      <c r="L177" s="3">
        <f xml:space="preserve">  'Wholesale debt'!L$262</f>
        <v>0</v>
      </c>
      <c r="M177" s="3">
        <f xml:space="preserve">  'Wholesale debt'!M$262</f>
        <v>0</v>
      </c>
      <c r="N177" s="3">
        <f xml:space="preserve">  'Wholesale debt'!N$262</f>
        <v>31.642222082353129</v>
      </c>
      <c r="O177" s="3">
        <f xml:space="preserve">  'Wholesale debt'!O$262</f>
        <v>32.770351171067112</v>
      </c>
      <c r="P177" s="3">
        <f xml:space="preserve">  'Wholesale debt'!P$262</f>
        <v>35.022555325691158</v>
      </c>
      <c r="Q177" s="3">
        <f xml:space="preserve">  'Wholesale debt'!Q$262</f>
        <v>37.840857196984103</v>
      </c>
      <c r="R177" s="3">
        <f xml:space="preserve">  'Wholesale debt'!R$262</f>
        <v>40.858724508703574</v>
      </c>
      <c r="S177" s="3">
        <f xml:space="preserve">  'Wholesale debt'!S$262</f>
        <v>27.5448668630791</v>
      </c>
      <c r="T177" s="3">
        <f xml:space="preserve">  'Wholesale debt'!T$262</f>
        <v>33.262884026645438</v>
      </c>
      <c r="U177" s="3">
        <f xml:space="preserve">  'Wholesale debt'!U$262</f>
        <v>34.197234701551352</v>
      </c>
      <c r="V177" s="3">
        <f xml:space="preserve">  'Wholesale debt'!V$262</f>
        <v>34.664410039004515</v>
      </c>
      <c r="W177" s="3">
        <f xml:space="preserve">  'Wholesale debt'!W$262</f>
        <v>35.598760713910217</v>
      </c>
      <c r="X177" s="3">
        <f xml:space="preserve">  'Wholesale debt'!X$262</f>
        <v>0</v>
      </c>
    </row>
    <row r="178" spans="1:24" outlineLevel="1">
      <c r="A178" s="11"/>
      <c r="B178" s="11"/>
      <c r="C178" s="22"/>
      <c r="D178" s="21"/>
      <c r="E178" s="3" t="str">
        <f xml:space="preserve">  'Wholesale debt'!E$263</f>
        <v>Total Index linked debt indexation - nominal (BR)  POS</v>
      </c>
      <c r="F178" s="3">
        <f xml:space="preserve">  'Wholesale debt'!F$263</f>
        <v>0</v>
      </c>
      <c r="G178" s="3" t="str">
        <f xml:space="preserve">  'Wholesale debt'!G$263</f>
        <v>£m</v>
      </c>
      <c r="H178" s="3">
        <f xml:space="preserve">  'Wholesale debt'!H$263</f>
        <v>25.854974069412012</v>
      </c>
      <c r="I178" s="3">
        <f xml:space="preserve">  'Wholesale debt'!I$263</f>
        <v>0</v>
      </c>
      <c r="J178" s="3">
        <f xml:space="preserve">  'Wholesale debt'!J$263</f>
        <v>0</v>
      </c>
      <c r="K178" s="3">
        <f xml:space="preserve">  'Wholesale debt'!K$263</f>
        <v>0</v>
      </c>
      <c r="L178" s="3">
        <f xml:space="preserve">  'Wholesale debt'!L$263</f>
        <v>0</v>
      </c>
      <c r="M178" s="3">
        <f xml:space="preserve">  'Wholesale debt'!M$263</f>
        <v>0</v>
      </c>
      <c r="N178" s="3">
        <f xml:space="preserve">  'Wholesale debt'!N$263</f>
        <v>2.0336164789422742</v>
      </c>
      <c r="O178" s="3">
        <f xml:space="preserve">  'Wholesale debt'!O$263</f>
        <v>2.0848242207024343</v>
      </c>
      <c r="P178" s="3">
        <f xml:space="preserve">  'Wholesale debt'!P$263</f>
        <v>2.3668010405339057</v>
      </c>
      <c r="Q178" s="3">
        <f xml:space="preserve">  'Wholesale debt'!Q$263</f>
        <v>2.7615266076828737</v>
      </c>
      <c r="R178" s="3">
        <f xml:space="preserve">  'Wholesale debt'!R$263</f>
        <v>3.102444471291343</v>
      </c>
      <c r="S178" s="3">
        <f xml:space="preserve">  'Wholesale debt'!S$263</f>
        <v>2.1490184483647545</v>
      </c>
      <c r="T178" s="3">
        <f xml:space="preserve">  'Wholesale debt'!T$263</f>
        <v>2.7428768232526393</v>
      </c>
      <c r="U178" s="3">
        <f xml:space="preserve">  'Wholesale debt'!U$263</f>
        <v>2.8199239250294097</v>
      </c>
      <c r="V178" s="3">
        <f xml:space="preserve">  'Wholesale debt'!V$263</f>
        <v>2.8584474759178127</v>
      </c>
      <c r="W178" s="3">
        <f xml:space="preserve">  'Wholesale debt'!W$263</f>
        <v>2.9354945776945662</v>
      </c>
      <c r="X178" s="3">
        <f xml:space="preserve">  'Wholesale debt'!X$263</f>
        <v>0</v>
      </c>
    </row>
    <row r="179" spans="1:24" outlineLevel="1">
      <c r="A179" s="11"/>
      <c r="B179" s="11"/>
      <c r="C179" s="22"/>
      <c r="D179" s="21"/>
      <c r="E179" s="3" t="str">
        <f xml:space="preserve">  'Wholesale debt'!E$264</f>
        <v>Total Index linked debt indexation - nominal (ADDN1)  POS</v>
      </c>
      <c r="F179" s="3">
        <f xml:space="preserve">  'Wholesale debt'!F$264</f>
        <v>0</v>
      </c>
      <c r="G179" s="3" t="str">
        <f xml:space="preserve">  'Wholesale debt'!G$264</f>
        <v>£m</v>
      </c>
      <c r="H179" s="3">
        <f xml:space="preserve">  'Wholesale debt'!H$264</f>
        <v>8.5007008135293827</v>
      </c>
      <c r="I179" s="3">
        <f xml:space="preserve">  'Wholesale debt'!I$264</f>
        <v>0</v>
      </c>
      <c r="J179" s="3">
        <f xml:space="preserve">  'Wholesale debt'!J$264</f>
        <v>0</v>
      </c>
      <c r="K179" s="3">
        <f xml:space="preserve">  'Wholesale debt'!K$264</f>
        <v>0</v>
      </c>
      <c r="L179" s="3">
        <f xml:space="preserve">  'Wholesale debt'!L$264</f>
        <v>0</v>
      </c>
      <c r="M179" s="3">
        <f xml:space="preserve">  'Wholesale debt'!M$264</f>
        <v>0</v>
      </c>
      <c r="N179" s="3">
        <f xml:space="preserve">  'Wholesale debt'!N$264</f>
        <v>0</v>
      </c>
      <c r="O179" s="3">
        <f xml:space="preserve">  'Wholesale debt'!O$264</f>
        <v>0.16282367710305637</v>
      </c>
      <c r="P179" s="3">
        <f xml:space="preserve">  'Wholesale debt'!P$264</f>
        <v>0.49780752378136978</v>
      </c>
      <c r="Q179" s="3">
        <f xml:space="preserve">  'Wholesale debt'!Q$264</f>
        <v>0.86918344215775178</v>
      </c>
      <c r="R179" s="3">
        <f xml:space="preserve">  'Wholesale debt'!R$264</f>
        <v>1.1356083588237691</v>
      </c>
      <c r="S179" s="3">
        <f xml:space="preserve">  'Wholesale debt'!S$264</f>
        <v>0.84907520621884991</v>
      </c>
      <c r="T179" s="3">
        <f xml:space="preserve">  'Wholesale debt'!T$264</f>
        <v>1.2042660295374903</v>
      </c>
      <c r="U179" s="3">
        <f xml:space="preserve">  'Wholesale debt'!U$264</f>
        <v>1.2380937269964136</v>
      </c>
      <c r="V179" s="3">
        <f xml:space="preserve">  'Wholesale debt'!V$264</f>
        <v>1.255007575725883</v>
      </c>
      <c r="W179" s="3">
        <f xml:space="preserve">  'Wholesale debt'!W$264</f>
        <v>1.2888352731847985</v>
      </c>
      <c r="X179" s="3">
        <f xml:space="preserve">  'Wholesale debt'!X$264</f>
        <v>0</v>
      </c>
    </row>
    <row r="180" spans="1:24" outlineLevel="1">
      <c r="A180" s="11"/>
      <c r="B180" s="11"/>
      <c r="C180" s="22"/>
      <c r="D180" s="21"/>
      <c r="E180" s="3" t="str">
        <f xml:space="preserve">  'Wholesale debt'!E$265</f>
        <v>Total Index linked debt indexation - nominal (ADDN2)  POS</v>
      </c>
      <c r="F180" s="3">
        <f xml:space="preserve">  'Wholesale debt'!F$265</f>
        <v>0</v>
      </c>
      <c r="G180" s="3" t="str">
        <f xml:space="preserve">  'Wholesale debt'!G$265</f>
        <v>£m</v>
      </c>
      <c r="H180" s="3">
        <f xml:space="preserve">  'Wholesale debt'!H$265</f>
        <v>0</v>
      </c>
      <c r="I180" s="3">
        <f xml:space="preserve">  'Wholesale debt'!I$265</f>
        <v>0</v>
      </c>
      <c r="J180" s="3">
        <f xml:space="preserve">  'Wholesale debt'!J$265</f>
        <v>0</v>
      </c>
      <c r="K180" s="3">
        <f xml:space="preserve">  'Wholesale debt'!K$265</f>
        <v>0</v>
      </c>
      <c r="L180" s="3">
        <f xml:space="preserve">  'Wholesale debt'!L$265</f>
        <v>0</v>
      </c>
      <c r="M180" s="3">
        <f xml:space="preserve">  'Wholesale debt'!M$265</f>
        <v>0</v>
      </c>
      <c r="N180" s="3">
        <f xml:space="preserve">  'Wholesale debt'!N$265</f>
        <v>0</v>
      </c>
      <c r="O180" s="3">
        <f xml:space="preserve">  'Wholesale debt'!O$265</f>
        <v>0</v>
      </c>
      <c r="P180" s="3">
        <f xml:space="preserve">  'Wholesale debt'!P$265</f>
        <v>0</v>
      </c>
      <c r="Q180" s="3">
        <f xml:space="preserve">  'Wholesale debt'!Q$265</f>
        <v>0</v>
      </c>
      <c r="R180" s="3">
        <f xml:space="preserve">  'Wholesale debt'!R$265</f>
        <v>0</v>
      </c>
      <c r="S180" s="3">
        <f xml:space="preserve">  'Wholesale debt'!S$265</f>
        <v>0</v>
      </c>
      <c r="T180" s="3">
        <f xml:space="preserve">  'Wholesale debt'!T$265</f>
        <v>0</v>
      </c>
      <c r="U180" s="3">
        <f xml:space="preserve">  'Wholesale debt'!U$265</f>
        <v>0</v>
      </c>
      <c r="V180" s="3">
        <f xml:space="preserve">  'Wholesale debt'!V$265</f>
        <v>0</v>
      </c>
      <c r="W180" s="3">
        <f xml:space="preserve">  'Wholesale debt'!W$265</f>
        <v>0</v>
      </c>
      <c r="X180" s="3">
        <f xml:space="preserve">  'Wholesale debt'!X$265</f>
        <v>0</v>
      </c>
    </row>
    <row r="181" spans="1:24" outlineLevel="1">
      <c r="A181" s="11"/>
      <c r="B181" s="11"/>
      <c r="C181" s="22"/>
      <c r="D181" s="21"/>
      <c r="E181" s="3" t="str">
        <f xml:space="preserve">  'Wholesale debt'!E$790</f>
        <v xml:space="preserve">Total loan interest - control - nominal (WR) </v>
      </c>
      <c r="F181" s="3">
        <f xml:space="preserve">  'Wholesale debt'!F$790</f>
        <v>0</v>
      </c>
      <c r="G181" s="3" t="str">
        <f xml:space="preserve">  'Wholesale debt'!G$790</f>
        <v>£m</v>
      </c>
      <c r="H181" s="3">
        <f xml:space="preserve">  'Wholesale debt'!H$790</f>
        <v>37.990104937007445</v>
      </c>
      <c r="I181" s="3">
        <f xml:space="preserve">  'Wholesale debt'!I$790</f>
        <v>0</v>
      </c>
      <c r="J181" s="3">
        <f xml:space="preserve">  'Wholesale debt'!J$790</f>
        <v>0</v>
      </c>
      <c r="K181" s="3">
        <f xml:space="preserve">  'Wholesale debt'!K$790</f>
        <v>0</v>
      </c>
      <c r="L181" s="3">
        <f xml:space="preserve">  'Wholesale debt'!L$790</f>
        <v>0</v>
      </c>
      <c r="M181" s="3">
        <f xml:space="preserve">  'Wholesale debt'!M$790</f>
        <v>0</v>
      </c>
      <c r="N181" s="3">
        <f xml:space="preserve">  'Wholesale debt'!N$790</f>
        <v>7.7714418671509007</v>
      </c>
      <c r="O181" s="3">
        <f xml:space="preserve">  'Wholesale debt'!O$790</f>
        <v>7.7328567619928608</v>
      </c>
      <c r="P181" s="3">
        <f xml:space="preserve">  'Wholesale debt'!P$790</f>
        <v>7.5859025269090337</v>
      </c>
      <c r="Q181" s="3">
        <f xml:space="preserve">  'Wholesale debt'!Q$790</f>
        <v>7.4659849098799018</v>
      </c>
      <c r="R181" s="3">
        <f xml:space="preserve">  'Wholesale debt'!R$790</f>
        <v>7.4339188710747415</v>
      </c>
      <c r="S181" s="3">
        <f xml:space="preserve">  'Wholesale debt'!S$790</f>
        <v>0</v>
      </c>
      <c r="T181" s="3">
        <f xml:space="preserve">  'Wholesale debt'!T$790</f>
        <v>0</v>
      </c>
      <c r="U181" s="3">
        <f xml:space="preserve">  'Wholesale debt'!U$790</f>
        <v>0</v>
      </c>
      <c r="V181" s="3">
        <f xml:space="preserve">  'Wholesale debt'!V$790</f>
        <v>0</v>
      </c>
      <c r="W181" s="3">
        <f xml:space="preserve">  'Wholesale debt'!W$790</f>
        <v>0</v>
      </c>
      <c r="X181" s="3">
        <f xml:space="preserve">  'Wholesale debt'!X$790</f>
        <v>0</v>
      </c>
    </row>
    <row r="182" spans="1:24" outlineLevel="1">
      <c r="A182" s="11"/>
      <c r="B182" s="11"/>
      <c r="C182" s="22"/>
      <c r="D182" s="21"/>
      <c r="E182" s="3" t="str">
        <f xml:space="preserve">  'Wholesale debt'!E$791</f>
        <v xml:space="preserve">Total loan interest - control - nominal (WN) </v>
      </c>
      <c r="F182" s="3">
        <f xml:space="preserve">  'Wholesale debt'!F$791</f>
        <v>0</v>
      </c>
      <c r="G182" s="3" t="str">
        <f xml:space="preserve">  'Wholesale debt'!G$791</f>
        <v>£m</v>
      </c>
      <c r="H182" s="3">
        <f xml:space="preserve">  'Wholesale debt'!H$791</f>
        <v>628.78722347423673</v>
      </c>
      <c r="I182" s="3">
        <f xml:space="preserve">  'Wholesale debt'!I$791</f>
        <v>0</v>
      </c>
      <c r="J182" s="3">
        <f xml:space="preserve">  'Wholesale debt'!J$791</f>
        <v>0</v>
      </c>
      <c r="K182" s="3">
        <f xml:space="preserve">  'Wholesale debt'!K$791</f>
        <v>0</v>
      </c>
      <c r="L182" s="3">
        <f xml:space="preserve">  'Wholesale debt'!L$791</f>
        <v>0</v>
      </c>
      <c r="M182" s="3">
        <f xml:space="preserve">  'Wholesale debt'!M$791</f>
        <v>0</v>
      </c>
      <c r="N182" s="3">
        <f xml:space="preserve">  'Wholesale debt'!N$791</f>
        <v>125.56483539788802</v>
      </c>
      <c r="O182" s="3">
        <f xml:space="preserve">  'Wholesale debt'!O$791</f>
        <v>125.89681596443388</v>
      </c>
      <c r="P182" s="3">
        <f xml:space="preserve">  'Wholesale debt'!P$791</f>
        <v>125.96361526943795</v>
      </c>
      <c r="Q182" s="3">
        <f xml:space="preserve">  'Wholesale debt'!Q$791</f>
        <v>125.85526716783173</v>
      </c>
      <c r="R182" s="3">
        <f xml:space="preserve">  'Wholesale debt'!R$791</f>
        <v>125.50668967464517</v>
      </c>
      <c r="S182" s="3">
        <f xml:space="preserve">  'Wholesale debt'!S$791</f>
        <v>0</v>
      </c>
      <c r="T182" s="3">
        <f xml:space="preserve">  'Wholesale debt'!T$791</f>
        <v>0</v>
      </c>
      <c r="U182" s="3">
        <f xml:space="preserve">  'Wholesale debt'!U$791</f>
        <v>0</v>
      </c>
      <c r="V182" s="3">
        <f xml:space="preserve">  'Wholesale debt'!V$791</f>
        <v>0</v>
      </c>
      <c r="W182" s="3">
        <f xml:space="preserve">  'Wholesale debt'!W$791</f>
        <v>0</v>
      </c>
      <c r="X182" s="3">
        <f xml:space="preserve">  'Wholesale debt'!X$791</f>
        <v>0</v>
      </c>
    </row>
    <row r="183" spans="1:24" outlineLevel="1">
      <c r="A183" s="11"/>
      <c r="B183" s="11"/>
      <c r="C183" s="22"/>
      <c r="D183" s="21"/>
      <c r="E183" s="3" t="str">
        <f xml:space="preserve">  'Wholesale debt'!E$792</f>
        <v xml:space="preserve">Total loan interest - control - nominal (WWN) </v>
      </c>
      <c r="F183" s="3">
        <f xml:space="preserve">  'Wholesale debt'!F$792</f>
        <v>0</v>
      </c>
      <c r="G183" s="3" t="str">
        <f xml:space="preserve">  'Wholesale debt'!G$792</f>
        <v>£m</v>
      </c>
      <c r="H183" s="3">
        <f xml:space="preserve">  'Wholesale debt'!H$792</f>
        <v>907.54976131467333</v>
      </c>
      <c r="I183" s="3">
        <f xml:space="preserve">  'Wholesale debt'!I$792</f>
        <v>0</v>
      </c>
      <c r="J183" s="3">
        <f xml:space="preserve">  'Wholesale debt'!J$792</f>
        <v>0</v>
      </c>
      <c r="K183" s="3">
        <f xml:space="preserve">  'Wholesale debt'!K$792</f>
        <v>0</v>
      </c>
      <c r="L183" s="3">
        <f xml:space="preserve">  'Wholesale debt'!L$792</f>
        <v>0</v>
      </c>
      <c r="M183" s="3">
        <f xml:space="preserve">  'Wholesale debt'!M$792</f>
        <v>0</v>
      </c>
      <c r="N183" s="3">
        <f xml:space="preserve">  'Wholesale debt'!N$792</f>
        <v>182.35102285857852</v>
      </c>
      <c r="O183" s="3">
        <f xml:space="preserve">  'Wholesale debt'!O$792</f>
        <v>182.5985782973745</v>
      </c>
      <c r="P183" s="3">
        <f xml:space="preserve">  'Wholesale debt'!P$792</f>
        <v>181.9095934347186</v>
      </c>
      <c r="Q183" s="3">
        <f xml:space="preserve">  'Wholesale debt'!Q$792</f>
        <v>180.91657139465349</v>
      </c>
      <c r="R183" s="3">
        <f xml:space="preserve">  'Wholesale debt'!R$792</f>
        <v>179.77399532934814</v>
      </c>
      <c r="S183" s="3">
        <f xml:space="preserve">  'Wholesale debt'!S$792</f>
        <v>0</v>
      </c>
      <c r="T183" s="3">
        <f xml:space="preserve">  'Wholesale debt'!T$792</f>
        <v>0</v>
      </c>
      <c r="U183" s="3">
        <f xml:space="preserve">  'Wholesale debt'!U$792</f>
        <v>0</v>
      </c>
      <c r="V183" s="3">
        <f xml:space="preserve">  'Wholesale debt'!V$792</f>
        <v>0</v>
      </c>
      <c r="W183" s="3">
        <f xml:space="preserve">  'Wholesale debt'!W$792</f>
        <v>0</v>
      </c>
      <c r="X183" s="3">
        <f xml:space="preserve">  'Wholesale debt'!X$792</f>
        <v>0</v>
      </c>
    </row>
    <row r="184" spans="1:24" outlineLevel="1">
      <c r="A184" s="11"/>
      <c r="B184" s="11"/>
      <c r="C184" s="22"/>
      <c r="D184" s="21"/>
      <c r="E184" s="3" t="str">
        <f xml:space="preserve">  'Wholesale debt'!E$793</f>
        <v xml:space="preserve">Total loan interest - control - nominal (BR) </v>
      </c>
      <c r="F184" s="3">
        <f xml:space="preserve">  'Wholesale debt'!F$793</f>
        <v>0</v>
      </c>
      <c r="G184" s="3" t="str">
        <f xml:space="preserve">  'Wholesale debt'!G$793</f>
        <v>£m</v>
      </c>
      <c r="H184" s="3">
        <f xml:space="preserve">  'Wholesale debt'!H$793</f>
        <v>57.41860610175388</v>
      </c>
      <c r="I184" s="3">
        <f xml:space="preserve">  'Wholesale debt'!I$793</f>
        <v>0</v>
      </c>
      <c r="J184" s="3">
        <f xml:space="preserve">  'Wholesale debt'!J$793</f>
        <v>0</v>
      </c>
      <c r="K184" s="3">
        <f xml:space="preserve">  'Wholesale debt'!K$793</f>
        <v>0</v>
      </c>
      <c r="L184" s="3">
        <f xml:space="preserve">  'Wholesale debt'!L$793</f>
        <v>0</v>
      </c>
      <c r="M184" s="3">
        <f xml:space="preserve">  'Wholesale debt'!M$793</f>
        <v>0</v>
      </c>
      <c r="N184" s="3">
        <f xml:space="preserve">  'Wholesale debt'!N$793</f>
        <v>11.712959964103797</v>
      </c>
      <c r="O184" s="3">
        <f xml:space="preserve">  'Wholesale debt'!O$793</f>
        <v>11.750213372865502</v>
      </c>
      <c r="P184" s="3">
        <f xml:space="preserve">  'Wholesale debt'!P$793</f>
        <v>11.567180278024688</v>
      </c>
      <c r="Q184" s="3">
        <f xml:space="preserve">  'Wholesale debt'!Q$793</f>
        <v>11.29605674658659</v>
      </c>
      <c r="R184" s="3">
        <f xml:space="preserve">  'Wholesale debt'!R$793</f>
        <v>11.092195740173311</v>
      </c>
      <c r="S184" s="3">
        <f xml:space="preserve">  'Wholesale debt'!S$793</f>
        <v>0</v>
      </c>
      <c r="T184" s="3">
        <f xml:space="preserve">  'Wholesale debt'!T$793</f>
        <v>0</v>
      </c>
      <c r="U184" s="3">
        <f xml:space="preserve">  'Wholesale debt'!U$793</f>
        <v>0</v>
      </c>
      <c r="V184" s="3">
        <f xml:space="preserve">  'Wholesale debt'!V$793</f>
        <v>0</v>
      </c>
      <c r="W184" s="3">
        <f xml:space="preserve">  'Wholesale debt'!W$793</f>
        <v>0</v>
      </c>
      <c r="X184" s="3">
        <f xml:space="preserve">  'Wholesale debt'!X$793</f>
        <v>0</v>
      </c>
    </row>
    <row r="185" spans="1:24" outlineLevel="1">
      <c r="A185" s="11"/>
      <c r="B185" s="11"/>
      <c r="C185" s="22"/>
      <c r="D185" s="21"/>
      <c r="E185" s="3" t="str">
        <f xml:space="preserve">  'Wholesale debt'!E$794</f>
        <v xml:space="preserve">Total loan interest - control - nominal (ADDN1) </v>
      </c>
      <c r="F185" s="3">
        <f xml:space="preserve">  'Wholesale debt'!F$794</f>
        <v>0</v>
      </c>
      <c r="G185" s="3" t="str">
        <f xml:space="preserve">  'Wholesale debt'!G$794</f>
        <v>£m</v>
      </c>
      <c r="H185" s="3">
        <f xml:space="preserve">  'Wholesale debt'!H$794</f>
        <v>-2.5505040418240679</v>
      </c>
      <c r="I185" s="3">
        <f xml:space="preserve">  'Wholesale debt'!I$794</f>
        <v>0</v>
      </c>
      <c r="J185" s="3">
        <f xml:space="preserve">  'Wholesale debt'!J$794</f>
        <v>0</v>
      </c>
      <c r="K185" s="3">
        <f xml:space="preserve">  'Wholesale debt'!K$794</f>
        <v>0</v>
      </c>
      <c r="L185" s="3">
        <f xml:space="preserve">  'Wholesale debt'!L$794</f>
        <v>0</v>
      </c>
      <c r="M185" s="3">
        <f xml:space="preserve">  'Wholesale debt'!M$794</f>
        <v>0</v>
      </c>
      <c r="N185" s="3">
        <f xml:space="preserve">  'Wholesale debt'!N$794</f>
        <v>0</v>
      </c>
      <c r="O185" s="3">
        <f xml:space="preserve">  'Wholesale debt'!O$794</f>
        <v>-0.1631843451530218</v>
      </c>
      <c r="P185" s="3">
        <f xml:space="preserve">  'Wholesale debt'!P$794</f>
        <v>-0.49168516923549921</v>
      </c>
      <c r="Q185" s="3">
        <f xml:space="preserve">  'Wholesale debt'!Q$794</f>
        <v>-0.8363376902073747</v>
      </c>
      <c r="R185" s="3">
        <f xml:space="preserve">  'Wholesale debt'!R$794</f>
        <v>-1.0592968372281724</v>
      </c>
      <c r="S185" s="3">
        <f xml:space="preserve">  'Wholesale debt'!S$794</f>
        <v>0</v>
      </c>
      <c r="T185" s="3">
        <f xml:space="preserve">  'Wholesale debt'!T$794</f>
        <v>0</v>
      </c>
      <c r="U185" s="3">
        <f xml:space="preserve">  'Wholesale debt'!U$794</f>
        <v>0</v>
      </c>
      <c r="V185" s="3">
        <f xml:space="preserve">  'Wholesale debt'!V$794</f>
        <v>0</v>
      </c>
      <c r="W185" s="3">
        <f xml:space="preserve">  'Wholesale debt'!W$794</f>
        <v>0</v>
      </c>
      <c r="X185" s="3">
        <f xml:space="preserve">  'Wholesale debt'!X$794</f>
        <v>0</v>
      </c>
    </row>
    <row r="186" spans="1:24" outlineLevel="1">
      <c r="A186" s="11"/>
      <c r="B186" s="11"/>
      <c r="C186" s="22"/>
      <c r="D186" s="21"/>
      <c r="E186" s="3" t="str">
        <f xml:space="preserve">  'Wholesale debt'!E$795</f>
        <v xml:space="preserve">Total loan interest - control - nominal (ADDN2) </v>
      </c>
      <c r="F186" s="3">
        <f xml:space="preserve">  'Wholesale debt'!F$795</f>
        <v>0</v>
      </c>
      <c r="G186" s="3" t="str">
        <f xml:space="preserve">  'Wholesale debt'!G$795</f>
        <v>£m</v>
      </c>
      <c r="H186" s="3">
        <f xml:space="preserve">  'Wholesale debt'!H$795</f>
        <v>0</v>
      </c>
      <c r="I186" s="3">
        <f xml:space="preserve">  'Wholesale debt'!I$795</f>
        <v>0</v>
      </c>
      <c r="J186" s="3">
        <f xml:space="preserve">  'Wholesale debt'!J$795</f>
        <v>0</v>
      </c>
      <c r="K186" s="3">
        <f xml:space="preserve">  'Wholesale debt'!K$795</f>
        <v>0</v>
      </c>
      <c r="L186" s="3">
        <f xml:space="preserve">  'Wholesale debt'!L$795</f>
        <v>0</v>
      </c>
      <c r="M186" s="3">
        <f xml:space="preserve">  'Wholesale debt'!M$795</f>
        <v>0</v>
      </c>
      <c r="N186" s="3">
        <f xml:space="preserve">  'Wholesale debt'!N$795</f>
        <v>0</v>
      </c>
      <c r="O186" s="3">
        <f xml:space="preserve">  'Wholesale debt'!O$795</f>
        <v>0</v>
      </c>
      <c r="P186" s="3">
        <f xml:space="preserve">  'Wholesale debt'!P$795</f>
        <v>0</v>
      </c>
      <c r="Q186" s="3">
        <f xml:space="preserve">  'Wholesale debt'!Q$795</f>
        <v>0</v>
      </c>
      <c r="R186" s="3">
        <f xml:space="preserve">  'Wholesale debt'!R$795</f>
        <v>0</v>
      </c>
      <c r="S186" s="3">
        <f xml:space="preserve">  'Wholesale debt'!S$795</f>
        <v>0</v>
      </c>
      <c r="T186" s="3">
        <f xml:space="preserve">  'Wholesale debt'!T$795</f>
        <v>0</v>
      </c>
      <c r="U186" s="3">
        <f xml:space="preserve">  'Wholesale debt'!U$795</f>
        <v>0</v>
      </c>
      <c r="V186" s="3">
        <f xml:space="preserve">  'Wholesale debt'!V$795</f>
        <v>0</v>
      </c>
      <c r="W186" s="3">
        <f xml:space="preserve">  'Wholesale debt'!W$795</f>
        <v>0</v>
      </c>
      <c r="X186" s="3">
        <f xml:space="preserve">  'Wholesale debt'!X$795</f>
        <v>0</v>
      </c>
    </row>
    <row r="187" spans="1:24" outlineLevel="1">
      <c r="A187" s="11"/>
      <c r="B187" s="11"/>
      <c r="C187" s="22"/>
      <c r="D187" s="21"/>
      <c r="E187" s="3" t="str">
        <f xml:space="preserve">  Tax!E$1154</f>
        <v xml:space="preserve">Capital allowances - control - nominal (WR) </v>
      </c>
      <c r="F187" s="3">
        <f xml:space="preserve">  Tax!F$1154</f>
        <v>0</v>
      </c>
      <c r="G187" s="3" t="str">
        <f xml:space="preserve">  Tax!G$1154</f>
        <v>£m</v>
      </c>
      <c r="H187" s="3">
        <f xml:space="preserve">  Tax!H$1154</f>
        <v>99.475748012415153</v>
      </c>
      <c r="I187" s="3">
        <f xml:space="preserve">  Tax!I$1154</f>
        <v>0</v>
      </c>
      <c r="J187" s="3">
        <f xml:space="preserve">  Tax!J$1154</f>
        <v>0</v>
      </c>
      <c r="K187" s="3">
        <f xml:space="preserve">  Tax!K$1154</f>
        <v>0</v>
      </c>
      <c r="L187" s="3">
        <f xml:space="preserve">  Tax!L$1154</f>
        <v>0</v>
      </c>
      <c r="M187" s="3">
        <f xml:space="preserve">  Tax!M$1154</f>
        <v>0</v>
      </c>
      <c r="N187" s="3">
        <f xml:space="preserve">  Tax!N$1154</f>
        <v>13.35519833824948</v>
      </c>
      <c r="O187" s="3">
        <f xml:space="preserve">  Tax!O$1154</f>
        <v>20.945209212431337</v>
      </c>
      <c r="P187" s="3">
        <f xml:space="preserve">  Tax!P$1154</f>
        <v>18.599188989118453</v>
      </c>
      <c r="Q187" s="3">
        <f xml:space="preserve">  Tax!Q$1154</f>
        <v>15.502901969576429</v>
      </c>
      <c r="R187" s="3">
        <f xml:space="preserve">  Tax!R$1154</f>
        <v>9.648091254089481</v>
      </c>
      <c r="S187" s="3">
        <f xml:space="preserve">  Tax!S$1154</f>
        <v>3.3971232960457631</v>
      </c>
      <c r="T187" s="3">
        <f xml:space="preserve">  Tax!T$1154</f>
        <v>3.7923573118474798</v>
      </c>
      <c r="U187" s="3">
        <f xml:space="preserve">  Tax!U$1154</f>
        <v>4.2335743296287189</v>
      </c>
      <c r="V187" s="3">
        <f xml:space="preserve">  Tax!V$1154</f>
        <v>4.7261241836307448</v>
      </c>
      <c r="W187" s="3">
        <f xml:space="preserve">  Tax!W$1154</f>
        <v>5.2759791277972541</v>
      </c>
      <c r="X187" s="3">
        <f xml:space="preserve">  Tax!X$1154</f>
        <v>0</v>
      </c>
    </row>
    <row r="188" spans="1:24" outlineLevel="1">
      <c r="A188" s="11"/>
      <c r="B188" s="11"/>
      <c r="C188" s="22"/>
      <c r="D188" s="21"/>
      <c r="E188" s="3" t="str">
        <f xml:space="preserve">  Tax!E$1155</f>
        <v xml:space="preserve">Capital allowances - control - nominal (WN) </v>
      </c>
      <c r="F188" s="3">
        <f xml:space="preserve">  Tax!F$1155</f>
        <v>0</v>
      </c>
      <c r="G188" s="3" t="str">
        <f xml:space="preserve">  Tax!G$1155</f>
        <v>£m</v>
      </c>
      <c r="H188" s="3">
        <f xml:space="preserve">  Tax!H$1155</f>
        <v>1935.1967467630714</v>
      </c>
      <c r="I188" s="3">
        <f xml:space="preserve">  Tax!I$1155</f>
        <v>0</v>
      </c>
      <c r="J188" s="3">
        <f xml:space="preserve">  Tax!J$1155</f>
        <v>0</v>
      </c>
      <c r="K188" s="3">
        <f xml:space="preserve">  Tax!K$1155</f>
        <v>0</v>
      </c>
      <c r="L188" s="3">
        <f xml:space="preserve">  Tax!L$1155</f>
        <v>0</v>
      </c>
      <c r="M188" s="3">
        <f xml:space="preserve">  Tax!M$1155</f>
        <v>0</v>
      </c>
      <c r="N188" s="3">
        <f xml:space="preserve">  Tax!N$1155</f>
        <v>223.73427832691831</v>
      </c>
      <c r="O188" s="3">
        <f xml:space="preserve">  Tax!O$1155</f>
        <v>278.93683229071428</v>
      </c>
      <c r="P188" s="3">
        <f xml:space="preserve">  Tax!P$1155</f>
        <v>334.04586433247277</v>
      </c>
      <c r="Q188" s="3">
        <f xml:space="preserve">  Tax!Q$1155</f>
        <v>366.12843656541054</v>
      </c>
      <c r="R188" s="3">
        <f xml:space="preserve">  Tax!R$1155</f>
        <v>385.93274280039793</v>
      </c>
      <c r="S188" s="3">
        <f xml:space="preserve">  Tax!S$1155</f>
        <v>54.927326879524749</v>
      </c>
      <c r="T188" s="3">
        <f xml:space="preserve">  Tax!T$1155</f>
        <v>61.317777295356727</v>
      </c>
      <c r="U188" s="3">
        <f xml:space="preserve">  Tax!U$1155</f>
        <v>68.451716587077016</v>
      </c>
      <c r="V188" s="3">
        <f xml:space="preserve">  Tax!V$1155</f>
        <v>76.415645028156192</v>
      </c>
      <c r="W188" s="3">
        <f xml:space="preserve">  Tax!W$1155</f>
        <v>85.30612665704254</v>
      </c>
      <c r="X188" s="3">
        <f xml:space="preserve">  Tax!X$1155</f>
        <v>0</v>
      </c>
    </row>
    <row r="189" spans="1:24" outlineLevel="1">
      <c r="A189" s="11"/>
      <c r="B189" s="11"/>
      <c r="C189" s="22"/>
      <c r="D189" s="21"/>
      <c r="E189" s="3" t="str">
        <f xml:space="preserve">  Tax!E$1156</f>
        <v xml:space="preserve">Capital allowances - control - nominal (WWN) </v>
      </c>
      <c r="F189" s="3">
        <f xml:space="preserve">  Tax!F$1156</f>
        <v>0</v>
      </c>
      <c r="G189" s="3" t="str">
        <f xml:space="preserve">  Tax!G$1156</f>
        <v>£m</v>
      </c>
      <c r="H189" s="3">
        <f xml:space="preserve">  Tax!H$1156</f>
        <v>3503.2755600351434</v>
      </c>
      <c r="I189" s="3">
        <f xml:space="preserve">  Tax!I$1156</f>
        <v>0</v>
      </c>
      <c r="J189" s="3">
        <f xml:space="preserve">  Tax!J$1156</f>
        <v>0</v>
      </c>
      <c r="K189" s="3">
        <f xml:space="preserve">  Tax!K$1156</f>
        <v>0</v>
      </c>
      <c r="L189" s="3">
        <f xml:space="preserve">  Tax!L$1156</f>
        <v>0</v>
      </c>
      <c r="M189" s="3">
        <f xml:space="preserve">  Tax!M$1156</f>
        <v>0</v>
      </c>
      <c r="N189" s="3">
        <f xml:space="preserve">  Tax!N$1156</f>
        <v>394.40840111172122</v>
      </c>
      <c r="O189" s="3">
        <f xml:space="preserve">  Tax!O$1156</f>
        <v>583.21408735785076</v>
      </c>
      <c r="P189" s="3">
        <f xml:space="preserve">  Tax!P$1156</f>
        <v>683.8811192300542</v>
      </c>
      <c r="Q189" s="3">
        <f xml:space="preserve">  Tax!Q$1156</f>
        <v>780.25038123697414</v>
      </c>
      <c r="R189" s="3">
        <f xml:space="preserve">  Tax!R$1156</f>
        <v>557.71394695762285</v>
      </c>
      <c r="S189" s="3">
        <f xml:space="preserve">  Tax!S$1156</f>
        <v>79.882565944569791</v>
      </c>
      <c r="T189" s="3">
        <f xml:space="preserve">  Tax!T$1156</f>
        <v>89.17640210517304</v>
      </c>
      <c r="U189" s="3">
        <f xml:space="preserve">  Tax!U$1156</f>
        <v>99.55151788616395</v>
      </c>
      <c r="V189" s="3">
        <f xml:space="preserve">  Tax!V$1156</f>
        <v>111.1337133982032</v>
      </c>
      <c r="W189" s="3">
        <f xml:space="preserve">  Tax!W$1156</f>
        <v>124.0634248068106</v>
      </c>
      <c r="X189" s="3">
        <f xml:space="preserve">  Tax!X$1156</f>
        <v>0</v>
      </c>
    </row>
    <row r="190" spans="1:24" outlineLevel="1">
      <c r="A190" s="11"/>
      <c r="B190" s="11"/>
      <c r="C190" s="22"/>
      <c r="D190" s="21"/>
      <c r="E190" s="3" t="str">
        <f xml:space="preserve">  Tax!E$1157</f>
        <v xml:space="preserve">Capital allowances - control - nominal (BR) </v>
      </c>
      <c r="F190" s="3">
        <f xml:space="preserve">  Tax!F$1157</f>
        <v>0</v>
      </c>
      <c r="G190" s="3" t="str">
        <f xml:space="preserve">  Tax!G$1157</f>
        <v>£m</v>
      </c>
      <c r="H190" s="3">
        <f xml:space="preserve">  Tax!H$1157</f>
        <v>295.2943602170738</v>
      </c>
      <c r="I190" s="3">
        <f xml:space="preserve">  Tax!I$1157</f>
        <v>0</v>
      </c>
      <c r="J190" s="3">
        <f xml:space="preserve">  Tax!J$1157</f>
        <v>0</v>
      </c>
      <c r="K190" s="3">
        <f xml:space="preserve">  Tax!K$1157</f>
        <v>0</v>
      </c>
      <c r="L190" s="3">
        <f xml:space="preserve">  Tax!L$1157</f>
        <v>0</v>
      </c>
      <c r="M190" s="3">
        <f xml:space="preserve">  Tax!M$1157</f>
        <v>0</v>
      </c>
      <c r="N190" s="3">
        <f xml:space="preserve">  Tax!N$1157</f>
        <v>33.460910398999978</v>
      </c>
      <c r="O190" s="3">
        <f xml:space="preserve">  Tax!O$1157</f>
        <v>63.436173357907322</v>
      </c>
      <c r="P190" s="3">
        <f xml:space="preserve">  Tax!P$1157</f>
        <v>64.745918134870095</v>
      </c>
      <c r="Q190" s="3">
        <f xml:space="preserve">  Tax!Q$1157</f>
        <v>57.096308934305227</v>
      </c>
      <c r="R190" s="3">
        <f xml:space="preserve">  Tax!R$1157</f>
        <v>44.191308238568851</v>
      </c>
      <c r="S190" s="3">
        <f xml:space="preserve">  Tax!S$1157</f>
        <v>5.1315195779931786</v>
      </c>
      <c r="T190" s="3">
        <f xml:space="preserve">  Tax!T$1157</f>
        <v>5.728539736883536</v>
      </c>
      <c r="U190" s="3">
        <f xml:space="preserve">  Tax!U$1157</f>
        <v>6.3950194515066734</v>
      </c>
      <c r="V190" s="3">
        <f xml:space="preserve">  Tax!V$1157</f>
        <v>7.1390399060751344</v>
      </c>
      <c r="W190" s="3">
        <f xml:space="preserve">  Tax!W$1157</f>
        <v>7.9696224799637863</v>
      </c>
      <c r="X190" s="3">
        <f xml:space="preserve">  Tax!X$1157</f>
        <v>0</v>
      </c>
    </row>
    <row r="191" spans="1:24" outlineLevel="1">
      <c r="A191" s="11"/>
      <c r="B191" s="11"/>
      <c r="C191" s="22"/>
      <c r="D191" s="21"/>
      <c r="E191" s="3" t="str">
        <f xml:space="preserve">  Tax!E$1158</f>
        <v xml:space="preserve">Capital allowances - control - nominal (ADDN1) </v>
      </c>
      <c r="F191" s="3">
        <f xml:space="preserve">  Tax!F$1158</f>
        <v>0</v>
      </c>
      <c r="G191" s="3" t="str">
        <f xml:space="preserve">  Tax!G$1158</f>
        <v>£m</v>
      </c>
      <c r="H191" s="3">
        <f xml:space="preserve">  Tax!H$1158</f>
        <v>0</v>
      </c>
      <c r="I191" s="3">
        <f xml:space="preserve">  Tax!I$1158</f>
        <v>0</v>
      </c>
      <c r="J191" s="3">
        <f xml:space="preserve">  Tax!J$1158</f>
        <v>0</v>
      </c>
      <c r="K191" s="3">
        <f xml:space="preserve">  Tax!K$1158</f>
        <v>0</v>
      </c>
      <c r="L191" s="3">
        <f xml:space="preserve">  Tax!L$1158</f>
        <v>0</v>
      </c>
      <c r="M191" s="3">
        <f xml:space="preserve">  Tax!M$1158</f>
        <v>0</v>
      </c>
      <c r="N191" s="3">
        <f xml:space="preserve">  Tax!N$1158</f>
        <v>0</v>
      </c>
      <c r="O191" s="3">
        <f xml:space="preserve">  Tax!O$1158</f>
        <v>0</v>
      </c>
      <c r="P191" s="3">
        <f xml:space="preserve">  Tax!P$1158</f>
        <v>0</v>
      </c>
      <c r="Q191" s="3">
        <f xml:space="preserve">  Tax!Q$1158</f>
        <v>0</v>
      </c>
      <c r="R191" s="3">
        <f xml:space="preserve">  Tax!R$1158</f>
        <v>0</v>
      </c>
      <c r="S191" s="3">
        <f xml:space="preserve">  Tax!S$1158</f>
        <v>0</v>
      </c>
      <c r="T191" s="3">
        <f xml:space="preserve">  Tax!T$1158</f>
        <v>0</v>
      </c>
      <c r="U191" s="3">
        <f xml:space="preserve">  Tax!U$1158</f>
        <v>0</v>
      </c>
      <c r="V191" s="3">
        <f xml:space="preserve">  Tax!V$1158</f>
        <v>0</v>
      </c>
      <c r="W191" s="3">
        <f xml:space="preserve">  Tax!W$1158</f>
        <v>0</v>
      </c>
      <c r="X191" s="3">
        <f xml:space="preserve">  Tax!X$1158</f>
        <v>0</v>
      </c>
    </row>
    <row r="192" spans="1:24" outlineLevel="1">
      <c r="A192" s="11"/>
      <c r="B192" s="11"/>
      <c r="C192" s="22"/>
      <c r="D192" s="21"/>
      <c r="E192" s="3" t="str">
        <f xml:space="preserve">  Tax!E$1159</f>
        <v xml:space="preserve">Capital allowances - control - nominal (ADDN2) </v>
      </c>
      <c r="F192" s="3">
        <f xml:space="preserve">  Tax!F$1159</f>
        <v>0</v>
      </c>
      <c r="G192" s="3" t="str">
        <f xml:space="preserve">  Tax!G$1159</f>
        <v>£m</v>
      </c>
      <c r="H192" s="3">
        <f xml:space="preserve">  Tax!H$1159</f>
        <v>0</v>
      </c>
      <c r="I192" s="3">
        <f xml:space="preserve">  Tax!I$1159</f>
        <v>0</v>
      </c>
      <c r="J192" s="3">
        <f xml:space="preserve">  Tax!J$1159</f>
        <v>0</v>
      </c>
      <c r="K192" s="3">
        <f xml:space="preserve">  Tax!K$1159</f>
        <v>0</v>
      </c>
      <c r="L192" s="3">
        <f xml:space="preserve">  Tax!L$1159</f>
        <v>0</v>
      </c>
      <c r="M192" s="3">
        <f xml:space="preserve">  Tax!M$1159</f>
        <v>0</v>
      </c>
      <c r="N192" s="3">
        <f xml:space="preserve">  Tax!N$1159</f>
        <v>0</v>
      </c>
      <c r="O192" s="3">
        <f xml:space="preserve">  Tax!O$1159</f>
        <v>0</v>
      </c>
      <c r="P192" s="3">
        <f xml:space="preserve">  Tax!P$1159</f>
        <v>0</v>
      </c>
      <c r="Q192" s="3">
        <f xml:space="preserve">  Tax!Q$1159</f>
        <v>0</v>
      </c>
      <c r="R192" s="3">
        <f xml:space="preserve">  Tax!R$1159</f>
        <v>0</v>
      </c>
      <c r="S192" s="3">
        <f xml:space="preserve">  Tax!S$1159</f>
        <v>0</v>
      </c>
      <c r="T192" s="3">
        <f xml:space="preserve">  Tax!T$1159</f>
        <v>0</v>
      </c>
      <c r="U192" s="3">
        <f xml:space="preserve">  Tax!U$1159</f>
        <v>0</v>
      </c>
      <c r="V192" s="3">
        <f xml:space="preserve">  Tax!V$1159</f>
        <v>0</v>
      </c>
      <c r="W192" s="3">
        <f xml:space="preserve">  Tax!W$1159</f>
        <v>0</v>
      </c>
      <c r="X192" s="3">
        <f xml:space="preserve">  Tax!X$1159</f>
        <v>0</v>
      </c>
    </row>
    <row r="193" spans="1:24" outlineLevel="1">
      <c r="A193" s="11"/>
      <c r="B193" s="11"/>
      <c r="C193" s="22"/>
      <c r="D193" s="21"/>
      <c r="E193" s="3" t="str">
        <f xml:space="preserve">  'Active inputs'!E$748</f>
        <v xml:space="preserve">Active - Finance lease depreciation - control - nominal (WR) </v>
      </c>
      <c r="F193" s="3">
        <f xml:space="preserve">  'Active inputs'!F$748</f>
        <v>0</v>
      </c>
      <c r="G193" s="3" t="str">
        <f xml:space="preserve">  'Active inputs'!G$748</f>
        <v>£m</v>
      </c>
      <c r="H193" s="3">
        <f xml:space="preserve">  'Active inputs'!H$748</f>
        <v>1.3493452894799998</v>
      </c>
      <c r="I193" s="3">
        <f xml:space="preserve">  'Active inputs'!I$748</f>
        <v>0</v>
      </c>
      <c r="J193" s="3">
        <f xml:space="preserve">  'Active inputs'!J$748</f>
        <v>0</v>
      </c>
      <c r="K193" s="3">
        <f xml:space="preserve">  'Active inputs'!K$748</f>
        <v>0</v>
      </c>
      <c r="L193" s="3">
        <f xml:space="preserve">  'Active inputs'!L$748</f>
        <v>0</v>
      </c>
      <c r="M193" s="3">
        <f xml:space="preserve">  'Active inputs'!M$748</f>
        <v>0</v>
      </c>
      <c r="N193" s="3">
        <f xml:space="preserve">  'Active inputs'!N$748</f>
        <v>0.12961513504800001</v>
      </c>
      <c r="O193" s="3">
        <f xml:space="preserve">  'Active inputs'!O$748</f>
        <v>0.13981549654799999</v>
      </c>
      <c r="P193" s="3">
        <f xml:space="preserve">  'Active inputs'!P$748</f>
        <v>0.13758594985799999</v>
      </c>
      <c r="Q193" s="3">
        <f xml:space="preserve">  'Active inputs'!Q$748</f>
        <v>0.13313629737300001</v>
      </c>
      <c r="R193" s="3">
        <f xml:space="preserve">  'Active inputs'!R$748</f>
        <v>0.13451976591299999</v>
      </c>
      <c r="S193" s="3">
        <f xml:space="preserve">  'Active inputs'!S$748</f>
        <v>0.13493452894800001</v>
      </c>
      <c r="T193" s="3">
        <f xml:space="preserve">  'Active inputs'!T$748</f>
        <v>0.13493452894800001</v>
      </c>
      <c r="U193" s="3">
        <f xml:space="preserve">  'Active inputs'!U$748</f>
        <v>0.13493452894800001</v>
      </c>
      <c r="V193" s="3">
        <f xml:space="preserve">  'Active inputs'!V$748</f>
        <v>0.13493452894800001</v>
      </c>
      <c r="W193" s="3">
        <f xml:space="preserve">  'Active inputs'!W$748</f>
        <v>0.13493452894800001</v>
      </c>
      <c r="X193" s="3">
        <f xml:space="preserve">  'Active inputs'!X$748</f>
        <v>0</v>
      </c>
    </row>
    <row r="194" spans="1:24" outlineLevel="1">
      <c r="A194" s="11"/>
      <c r="B194" s="11"/>
      <c r="C194" s="22"/>
      <c r="D194" s="21"/>
      <c r="E194" s="3" t="str">
        <f xml:space="preserve">  'Active inputs'!E$749</f>
        <v xml:space="preserve">Active - Finance lease depreciation - control - nominal (WN) </v>
      </c>
      <c r="F194" s="3">
        <f xml:space="preserve">  'Active inputs'!F$749</f>
        <v>0</v>
      </c>
      <c r="G194" s="3" t="str">
        <f xml:space="preserve">  'Active inputs'!G$749</f>
        <v>£m</v>
      </c>
      <c r="H194" s="3">
        <f xml:space="preserve">  'Active inputs'!H$749</f>
        <v>21.817262233279997</v>
      </c>
      <c r="I194" s="3">
        <f xml:space="preserve">  'Active inputs'!I$749</f>
        <v>0</v>
      </c>
      <c r="J194" s="3">
        <f xml:space="preserve">  'Active inputs'!J$749</f>
        <v>0</v>
      </c>
      <c r="K194" s="3">
        <f xml:space="preserve">  'Active inputs'!K$749</f>
        <v>0</v>
      </c>
      <c r="L194" s="3">
        <f xml:space="preserve">  'Active inputs'!L$749</f>
        <v>0</v>
      </c>
      <c r="M194" s="3">
        <f xml:space="preserve">  'Active inputs'!M$749</f>
        <v>0</v>
      </c>
      <c r="N194" s="3">
        <f xml:space="preserve">  'Active inputs'!N$749</f>
        <v>2.0957181329279999</v>
      </c>
      <c r="O194" s="3">
        <f xml:space="preserve">  'Active inputs'!O$749</f>
        <v>2.2606454969279999</v>
      </c>
      <c r="P194" s="3">
        <f xml:space="preserve">  'Active inputs'!P$749</f>
        <v>2.2245964550880002</v>
      </c>
      <c r="Q194" s="3">
        <f xml:space="preserve">  'Active inputs'!Q$749</f>
        <v>2.1526510191280002</v>
      </c>
      <c r="R194" s="3">
        <f xml:space="preserve">  'Active inputs'!R$749</f>
        <v>2.1750200125679999</v>
      </c>
      <c r="S194" s="3">
        <f xml:space="preserve">  'Active inputs'!S$749</f>
        <v>2.1817262233279999</v>
      </c>
      <c r="T194" s="3">
        <f xml:space="preserve">  'Active inputs'!T$749</f>
        <v>2.1817262233279999</v>
      </c>
      <c r="U194" s="3">
        <f xml:space="preserve">  'Active inputs'!U$749</f>
        <v>2.1817262233279999</v>
      </c>
      <c r="V194" s="3">
        <f xml:space="preserve">  'Active inputs'!V$749</f>
        <v>2.1817262233279999</v>
      </c>
      <c r="W194" s="3">
        <f xml:space="preserve">  'Active inputs'!W$749</f>
        <v>2.1817262233279999</v>
      </c>
      <c r="X194" s="3">
        <f xml:space="preserve">  'Active inputs'!X$749</f>
        <v>0</v>
      </c>
    </row>
    <row r="195" spans="1:24" outlineLevel="1">
      <c r="A195" s="11"/>
      <c r="B195" s="11"/>
      <c r="C195" s="22"/>
      <c r="D195" s="21"/>
      <c r="E195" s="3" t="str">
        <f xml:space="preserve">  'Active inputs'!E$750</f>
        <v xml:space="preserve">Active - Finance lease depreciation - control - nominal (WWN) </v>
      </c>
      <c r="F195" s="3">
        <f xml:space="preserve">  'Active inputs'!F$750</f>
        <v>0</v>
      </c>
      <c r="G195" s="3" t="str">
        <f xml:space="preserve">  'Active inputs'!G$750</f>
        <v>£m</v>
      </c>
      <c r="H195" s="3">
        <f xml:space="preserve">  'Active inputs'!H$750</f>
        <v>31.729541342919994</v>
      </c>
      <c r="I195" s="3">
        <f xml:space="preserve">  'Active inputs'!I$750</f>
        <v>0</v>
      </c>
      <c r="J195" s="3">
        <f xml:space="preserve">  'Active inputs'!J$750</f>
        <v>0</v>
      </c>
      <c r="K195" s="3">
        <f xml:space="preserve">  'Active inputs'!K$750</f>
        <v>0</v>
      </c>
      <c r="L195" s="3">
        <f xml:space="preserve">  'Active inputs'!L$750</f>
        <v>0</v>
      </c>
      <c r="M195" s="3">
        <f xml:space="preserve">  'Active inputs'!M$750</f>
        <v>0</v>
      </c>
      <c r="N195" s="3">
        <f xml:space="preserve">  'Active inputs'!N$750</f>
        <v>3.0478698211920001</v>
      </c>
      <c r="O195" s="3">
        <f xml:space="preserve">  'Active inputs'!O$750</f>
        <v>3.2877289546920001</v>
      </c>
      <c r="P195" s="3">
        <f xml:space="preserve">  'Active inputs'!P$750</f>
        <v>3.2353016816819999</v>
      </c>
      <c r="Q195" s="3">
        <f xml:space="preserve">  'Active inputs'!Q$750</f>
        <v>3.130669136117</v>
      </c>
      <c r="R195" s="3">
        <f xml:space="preserve">  'Active inputs'!R$750</f>
        <v>3.1632010777769999</v>
      </c>
      <c r="S195" s="3">
        <f xml:space="preserve">  'Active inputs'!S$750</f>
        <v>3.172954134292</v>
      </c>
      <c r="T195" s="3">
        <f xml:space="preserve">  'Active inputs'!T$750</f>
        <v>3.172954134292</v>
      </c>
      <c r="U195" s="3">
        <f xml:space="preserve">  'Active inputs'!U$750</f>
        <v>3.172954134292</v>
      </c>
      <c r="V195" s="3">
        <f xml:space="preserve">  'Active inputs'!V$750</f>
        <v>3.172954134292</v>
      </c>
      <c r="W195" s="3">
        <f xml:space="preserve">  'Active inputs'!W$750</f>
        <v>3.172954134292</v>
      </c>
      <c r="X195" s="3">
        <f xml:space="preserve">  'Active inputs'!X$750</f>
        <v>0</v>
      </c>
    </row>
    <row r="196" spans="1:24" outlineLevel="1">
      <c r="A196" s="11"/>
      <c r="B196" s="11"/>
      <c r="C196" s="22"/>
      <c r="D196" s="21"/>
      <c r="E196" s="3" t="str">
        <f xml:space="preserve">  'Active inputs'!E$751</f>
        <v xml:space="preserve">Active - Finance lease depreciation - control - nominal (BR) </v>
      </c>
      <c r="F196" s="3">
        <f xml:space="preserve">  'Active inputs'!F$751</f>
        <v>0</v>
      </c>
      <c r="G196" s="3" t="str">
        <f xml:space="preserve">  'Active inputs'!G$751</f>
        <v>£m</v>
      </c>
      <c r="H196" s="3">
        <f xml:space="preserve">  'Active inputs'!H$751</f>
        <v>2.0382515343199996</v>
      </c>
      <c r="I196" s="3">
        <f xml:space="preserve">  'Active inputs'!I$751</f>
        <v>0</v>
      </c>
      <c r="J196" s="3">
        <f xml:space="preserve">  'Active inputs'!J$751</f>
        <v>0</v>
      </c>
      <c r="K196" s="3">
        <f xml:space="preserve">  'Active inputs'!K$751</f>
        <v>0</v>
      </c>
      <c r="L196" s="3">
        <f xml:space="preserve">  'Active inputs'!L$751</f>
        <v>0</v>
      </c>
      <c r="M196" s="3">
        <f xml:space="preserve">  'Active inputs'!M$751</f>
        <v>0</v>
      </c>
      <c r="N196" s="3">
        <f xml:space="preserve">  'Active inputs'!N$751</f>
        <v>0.19578995083199999</v>
      </c>
      <c r="O196" s="3">
        <f xml:space="preserve">  'Active inputs'!O$751</f>
        <v>0.211198091832</v>
      </c>
      <c r="P196" s="3">
        <f xml:space="preserve">  'Active inputs'!P$751</f>
        <v>0.20783025337200001</v>
      </c>
      <c r="Q196" s="3">
        <f xml:space="preserve">  'Active inputs'!Q$751</f>
        <v>0.201108837382</v>
      </c>
      <c r="R196" s="3">
        <f xml:space="preserve">  'Active inputs'!R$751</f>
        <v>0.20319863374200001</v>
      </c>
      <c r="S196" s="3">
        <f xml:space="preserve">  'Active inputs'!S$751</f>
        <v>0.203825153432</v>
      </c>
      <c r="T196" s="3">
        <f xml:space="preserve">  'Active inputs'!T$751</f>
        <v>0.203825153432</v>
      </c>
      <c r="U196" s="3">
        <f xml:space="preserve">  'Active inputs'!U$751</f>
        <v>0.203825153432</v>
      </c>
      <c r="V196" s="3">
        <f xml:space="preserve">  'Active inputs'!V$751</f>
        <v>0.203825153432</v>
      </c>
      <c r="W196" s="3">
        <f xml:space="preserve">  'Active inputs'!W$751</f>
        <v>0.203825153432</v>
      </c>
      <c r="X196" s="3">
        <f xml:space="preserve">  'Active inputs'!X$751</f>
        <v>0</v>
      </c>
    </row>
    <row r="197" spans="1:24" outlineLevel="1">
      <c r="A197" s="11"/>
      <c r="B197" s="11"/>
      <c r="C197" s="22"/>
      <c r="D197" s="21"/>
      <c r="E197" s="3" t="str">
        <f xml:space="preserve">  'Active inputs'!E$752</f>
        <v xml:space="preserve">Active - Finance lease depreciation - control - nominal (ADDN1) </v>
      </c>
      <c r="F197" s="3">
        <f xml:space="preserve">  'Active inputs'!F$752</f>
        <v>0</v>
      </c>
      <c r="G197" s="3" t="str">
        <f xml:space="preserve">  'Active inputs'!G$752</f>
        <v>£m</v>
      </c>
      <c r="H197" s="3">
        <f xml:space="preserve">  'Active inputs'!H$752</f>
        <v>0</v>
      </c>
      <c r="I197" s="3">
        <f xml:space="preserve">  'Active inputs'!I$752</f>
        <v>0</v>
      </c>
      <c r="J197" s="3">
        <f xml:space="preserve">  'Active inputs'!J$752</f>
        <v>0</v>
      </c>
      <c r="K197" s="3">
        <f xml:space="preserve">  'Active inputs'!K$752</f>
        <v>0</v>
      </c>
      <c r="L197" s="3">
        <f xml:space="preserve">  'Active inputs'!L$752</f>
        <v>0</v>
      </c>
      <c r="M197" s="3">
        <f xml:space="preserve">  'Active inputs'!M$752</f>
        <v>0</v>
      </c>
      <c r="N197" s="3">
        <f xml:space="preserve">  'Active inputs'!N$752</f>
        <v>0</v>
      </c>
      <c r="O197" s="3">
        <f xml:space="preserve">  'Active inputs'!O$752</f>
        <v>0</v>
      </c>
      <c r="P197" s="3">
        <f xml:space="preserve">  'Active inputs'!P$752</f>
        <v>0</v>
      </c>
      <c r="Q197" s="3">
        <f xml:space="preserve">  'Active inputs'!Q$752</f>
        <v>0</v>
      </c>
      <c r="R197" s="3">
        <f xml:space="preserve">  'Active inputs'!R$752</f>
        <v>0</v>
      </c>
      <c r="S197" s="3">
        <f xml:space="preserve">  'Active inputs'!S$752</f>
        <v>0</v>
      </c>
      <c r="T197" s="3">
        <f xml:space="preserve">  'Active inputs'!T$752</f>
        <v>0</v>
      </c>
      <c r="U197" s="3">
        <f xml:space="preserve">  'Active inputs'!U$752</f>
        <v>0</v>
      </c>
      <c r="V197" s="3">
        <f xml:space="preserve">  'Active inputs'!V$752</f>
        <v>0</v>
      </c>
      <c r="W197" s="3">
        <f xml:space="preserve">  'Active inputs'!W$752</f>
        <v>0</v>
      </c>
      <c r="X197" s="3">
        <f xml:space="preserve">  'Active inputs'!X$752</f>
        <v>0</v>
      </c>
    </row>
    <row r="198" spans="1:24" outlineLevel="1">
      <c r="A198" s="11"/>
      <c r="B198" s="11"/>
      <c r="C198" s="22"/>
      <c r="D198" s="21"/>
      <c r="E198" s="3" t="str">
        <f xml:space="preserve">  'Active inputs'!E$753</f>
        <v xml:space="preserve">Active - Finance lease depreciation - control - nominal (ADDN2) </v>
      </c>
      <c r="F198" s="3">
        <f xml:space="preserve">  'Active inputs'!F$753</f>
        <v>0</v>
      </c>
      <c r="G198" s="3" t="str">
        <f xml:space="preserve">  'Active inputs'!G$753</f>
        <v>£m</v>
      </c>
      <c r="H198" s="3">
        <f xml:space="preserve">  'Active inputs'!H$753</f>
        <v>0</v>
      </c>
      <c r="I198" s="3">
        <f xml:space="preserve">  'Active inputs'!I$753</f>
        <v>0</v>
      </c>
      <c r="J198" s="3">
        <f xml:space="preserve">  'Active inputs'!J$753</f>
        <v>0</v>
      </c>
      <c r="K198" s="3">
        <f xml:space="preserve">  'Active inputs'!K$753</f>
        <v>0</v>
      </c>
      <c r="L198" s="3">
        <f xml:space="preserve">  'Active inputs'!L$753</f>
        <v>0</v>
      </c>
      <c r="M198" s="3">
        <f xml:space="preserve">  'Active inputs'!M$753</f>
        <v>0</v>
      </c>
      <c r="N198" s="3">
        <f xml:space="preserve">  'Active inputs'!N$753</f>
        <v>0</v>
      </c>
      <c r="O198" s="3">
        <f xml:space="preserve">  'Active inputs'!O$753</f>
        <v>0</v>
      </c>
      <c r="P198" s="3">
        <f xml:space="preserve">  'Active inputs'!P$753</f>
        <v>0</v>
      </c>
      <c r="Q198" s="3">
        <f xml:space="preserve">  'Active inputs'!Q$753</f>
        <v>0</v>
      </c>
      <c r="R198" s="3">
        <f xml:space="preserve">  'Active inputs'!R$753</f>
        <v>0</v>
      </c>
      <c r="S198" s="3">
        <f xml:space="preserve">  'Active inputs'!S$753</f>
        <v>0</v>
      </c>
      <c r="T198" s="3">
        <f xml:space="preserve">  'Active inputs'!T$753</f>
        <v>0</v>
      </c>
      <c r="U198" s="3">
        <f xml:space="preserve">  'Active inputs'!U$753</f>
        <v>0</v>
      </c>
      <c r="V198" s="3">
        <f xml:space="preserve">  'Active inputs'!V$753</f>
        <v>0</v>
      </c>
      <c r="W198" s="3">
        <f xml:space="preserve">  'Active inputs'!W$753</f>
        <v>0</v>
      </c>
      <c r="X198" s="3">
        <f xml:space="preserve">  'Active inputs'!X$753</f>
        <v>0</v>
      </c>
    </row>
    <row r="199" spans="1:24" outlineLevel="1">
      <c r="A199" s="11"/>
      <c r="B199" s="11"/>
      <c r="C199" s="22"/>
      <c r="D199" s="21"/>
      <c r="E199" s="3" t="str">
        <f xml:space="preserve">  Tax!E$743</f>
        <v xml:space="preserve">Adjustment for pension contributions - nominal (WR) </v>
      </c>
      <c r="F199" s="3">
        <f xml:space="preserve">  Tax!F$743</f>
        <v>0</v>
      </c>
      <c r="G199" s="3" t="str">
        <f xml:space="preserve">  Tax!G$743</f>
        <v>£m</v>
      </c>
      <c r="H199" s="3">
        <f xml:space="preserve">  Tax!H$743</f>
        <v>1.4895675584151715</v>
      </c>
      <c r="I199" s="3">
        <f xml:space="preserve">  Tax!I$743</f>
        <v>0</v>
      </c>
      <c r="J199" s="3">
        <f xml:space="preserve">  Tax!J$743</f>
        <v>0</v>
      </c>
      <c r="K199" s="3">
        <f xml:space="preserve">  Tax!K$743</f>
        <v>0</v>
      </c>
      <c r="L199" s="3">
        <f xml:space="preserve">  Tax!L$743</f>
        <v>0</v>
      </c>
      <c r="M199" s="3">
        <f xml:space="preserve">  Tax!M$743</f>
        <v>0</v>
      </c>
      <c r="N199" s="3">
        <f xml:space="preserve">  Tax!N$743</f>
        <v>0.83934202505926203</v>
      </c>
      <c r="O199" s="3">
        <f xml:space="preserve">  Tax!O$743</f>
        <v>0.65022553335590949</v>
      </c>
      <c r="P199" s="3">
        <f xml:space="preserve">  Tax!P$743</f>
        <v>0</v>
      </c>
      <c r="Q199" s="3">
        <f xml:space="preserve">  Tax!Q$743</f>
        <v>0</v>
      </c>
      <c r="R199" s="3">
        <f xml:space="preserve">  Tax!R$743</f>
        <v>0</v>
      </c>
      <c r="S199" s="3">
        <f xml:space="preserve">  Tax!S$743</f>
        <v>0</v>
      </c>
      <c r="T199" s="3">
        <f xml:space="preserve">  Tax!T$743</f>
        <v>0</v>
      </c>
      <c r="U199" s="3">
        <f xml:space="preserve">  Tax!U$743</f>
        <v>0</v>
      </c>
      <c r="V199" s="3">
        <f xml:space="preserve">  Tax!V$743</f>
        <v>0</v>
      </c>
      <c r="W199" s="3">
        <f xml:space="preserve">  Tax!W$743</f>
        <v>0</v>
      </c>
      <c r="X199" s="3">
        <f xml:space="preserve">  Tax!X$743</f>
        <v>0</v>
      </c>
    </row>
    <row r="200" spans="1:24" outlineLevel="1">
      <c r="A200" s="11"/>
      <c r="B200" s="11"/>
      <c r="C200" s="22"/>
      <c r="D200" s="21"/>
      <c r="E200" s="3" t="str">
        <f xml:space="preserve">  Tax!E$744</f>
        <v xml:space="preserve">Adjustment for pension contributions - nominal (WN) </v>
      </c>
      <c r="F200" s="3">
        <f xml:space="preserve">  Tax!F$744</f>
        <v>0</v>
      </c>
      <c r="G200" s="3" t="str">
        <f xml:space="preserve">  Tax!G$744</f>
        <v>£m</v>
      </c>
      <c r="H200" s="3">
        <f xml:space="preserve">  Tax!H$744</f>
        <v>14.255978665763635</v>
      </c>
      <c r="I200" s="3">
        <f xml:space="preserve">  Tax!I$744</f>
        <v>0</v>
      </c>
      <c r="J200" s="3">
        <f xml:space="preserve">  Tax!J$744</f>
        <v>0</v>
      </c>
      <c r="K200" s="3">
        <f xml:space="preserve">  Tax!K$744</f>
        <v>0</v>
      </c>
      <c r="L200" s="3">
        <f xml:space="preserve">  Tax!L$744</f>
        <v>0</v>
      </c>
      <c r="M200" s="3">
        <f xml:space="preserve">  Tax!M$744</f>
        <v>0</v>
      </c>
      <c r="N200" s="3">
        <f xml:space="preserve">  Tax!N$744</f>
        <v>8.0349627497460236</v>
      </c>
      <c r="O200" s="3">
        <f xml:space="preserve">  Tax!O$744</f>
        <v>6.2210159160176124</v>
      </c>
      <c r="P200" s="3">
        <f xml:space="preserve">  Tax!P$744</f>
        <v>0</v>
      </c>
      <c r="Q200" s="3">
        <f xml:space="preserve">  Tax!Q$744</f>
        <v>0</v>
      </c>
      <c r="R200" s="3">
        <f xml:space="preserve">  Tax!R$744</f>
        <v>0</v>
      </c>
      <c r="S200" s="3">
        <f xml:space="preserve">  Tax!S$744</f>
        <v>0</v>
      </c>
      <c r="T200" s="3">
        <f xml:space="preserve">  Tax!T$744</f>
        <v>0</v>
      </c>
      <c r="U200" s="3">
        <f xml:space="preserve">  Tax!U$744</f>
        <v>0</v>
      </c>
      <c r="V200" s="3">
        <f xml:space="preserve">  Tax!V$744</f>
        <v>0</v>
      </c>
      <c r="W200" s="3">
        <f xml:space="preserve">  Tax!W$744</f>
        <v>0</v>
      </c>
      <c r="X200" s="3">
        <f xml:space="preserve">  Tax!X$744</f>
        <v>0</v>
      </c>
    </row>
    <row r="201" spans="1:24" outlineLevel="1">
      <c r="A201" s="11"/>
      <c r="B201" s="11"/>
      <c r="C201" s="22"/>
      <c r="D201" s="21"/>
      <c r="E201" s="3" t="str">
        <f xml:space="preserve">  Tax!E$745</f>
        <v xml:space="preserve">Adjustment for pension contributions - nominal (WWN) </v>
      </c>
      <c r="F201" s="3">
        <f xml:space="preserve">  Tax!F$745</f>
        <v>0</v>
      </c>
      <c r="G201" s="3" t="str">
        <f xml:space="preserve">  Tax!G$745</f>
        <v>£m</v>
      </c>
      <c r="H201" s="3">
        <f xml:space="preserve">  Tax!H$745</f>
        <v>13.424990179478502</v>
      </c>
      <c r="I201" s="3">
        <f xml:space="preserve">  Tax!I$745</f>
        <v>0</v>
      </c>
      <c r="J201" s="3">
        <f xml:space="preserve">  Tax!J$745</f>
        <v>0</v>
      </c>
      <c r="K201" s="3">
        <f xml:space="preserve">  Tax!K$745</f>
        <v>0</v>
      </c>
      <c r="L201" s="3">
        <f xml:space="preserve">  Tax!L$745</f>
        <v>0</v>
      </c>
      <c r="M201" s="3">
        <f xml:space="preserve">  Tax!M$745</f>
        <v>0</v>
      </c>
      <c r="N201" s="3">
        <f xml:space="preserve">  Tax!N$745</f>
        <v>7.56621063325432</v>
      </c>
      <c r="O201" s="3">
        <f xml:space="preserve">  Tax!O$745</f>
        <v>5.8587795462241816</v>
      </c>
      <c r="P201" s="3">
        <f xml:space="preserve">  Tax!P$745</f>
        <v>0</v>
      </c>
      <c r="Q201" s="3">
        <f xml:space="preserve">  Tax!Q$745</f>
        <v>0</v>
      </c>
      <c r="R201" s="3">
        <f xml:space="preserve">  Tax!R$745</f>
        <v>0</v>
      </c>
      <c r="S201" s="3">
        <f xml:space="preserve">  Tax!S$745</f>
        <v>0</v>
      </c>
      <c r="T201" s="3">
        <f xml:space="preserve">  Tax!T$745</f>
        <v>0</v>
      </c>
      <c r="U201" s="3">
        <f xml:space="preserve">  Tax!U$745</f>
        <v>0</v>
      </c>
      <c r="V201" s="3">
        <f xml:space="preserve">  Tax!V$745</f>
        <v>0</v>
      </c>
      <c r="W201" s="3">
        <f xml:space="preserve">  Tax!W$745</f>
        <v>0</v>
      </c>
      <c r="X201" s="3">
        <f xml:space="preserve">  Tax!X$745</f>
        <v>0</v>
      </c>
    </row>
    <row r="202" spans="1:24" outlineLevel="1">
      <c r="A202" s="11"/>
      <c r="B202" s="11"/>
      <c r="C202" s="22"/>
      <c r="D202" s="21"/>
      <c r="E202" s="3" t="str">
        <f xml:space="preserve">  Tax!E$746</f>
        <v xml:space="preserve">Adjustment for pension contributions - nominal (BR) </v>
      </c>
      <c r="F202" s="3">
        <f xml:space="preserve">  Tax!F$746</f>
        <v>0</v>
      </c>
      <c r="G202" s="3" t="str">
        <f xml:space="preserve">  Tax!G$746</f>
        <v>£m</v>
      </c>
      <c r="H202" s="3">
        <f xml:space="preserve">  Tax!H$746</f>
        <v>5.6067236708432118</v>
      </c>
      <c r="I202" s="3">
        <f xml:space="preserve">  Tax!I$746</f>
        <v>0</v>
      </c>
      <c r="J202" s="3">
        <f xml:space="preserve">  Tax!J$746</f>
        <v>0</v>
      </c>
      <c r="K202" s="3">
        <f xml:space="preserve">  Tax!K$746</f>
        <v>0</v>
      </c>
      <c r="L202" s="3">
        <f xml:space="preserve">  Tax!L$746</f>
        <v>0</v>
      </c>
      <c r="M202" s="3">
        <f xml:space="preserve">  Tax!M$746</f>
        <v>0</v>
      </c>
      <c r="N202" s="3">
        <f xml:space="preserve">  Tax!N$746</f>
        <v>3.159940738232307</v>
      </c>
      <c r="O202" s="3">
        <f xml:space="preserve">  Tax!O$746</f>
        <v>2.4467829326109047</v>
      </c>
      <c r="P202" s="3">
        <f xml:space="preserve">  Tax!P$746</f>
        <v>0</v>
      </c>
      <c r="Q202" s="3">
        <f xml:space="preserve">  Tax!Q$746</f>
        <v>0</v>
      </c>
      <c r="R202" s="3">
        <f xml:space="preserve">  Tax!R$746</f>
        <v>0</v>
      </c>
      <c r="S202" s="3">
        <f xml:space="preserve">  Tax!S$746</f>
        <v>0</v>
      </c>
      <c r="T202" s="3">
        <f xml:space="preserve">  Tax!T$746</f>
        <v>0</v>
      </c>
      <c r="U202" s="3">
        <f xml:space="preserve">  Tax!U$746</f>
        <v>0</v>
      </c>
      <c r="V202" s="3">
        <f xml:space="preserve">  Tax!V$746</f>
        <v>0</v>
      </c>
      <c r="W202" s="3">
        <f xml:space="preserve">  Tax!W$746</f>
        <v>0</v>
      </c>
      <c r="X202" s="3">
        <f xml:space="preserve">  Tax!X$746</f>
        <v>0</v>
      </c>
    </row>
    <row r="203" spans="1:24" outlineLevel="1">
      <c r="A203" s="11"/>
      <c r="B203" s="11"/>
      <c r="C203" s="22"/>
      <c r="D203" s="21"/>
      <c r="E203" s="3" t="str">
        <f xml:space="preserve">  Tax!E$747</f>
        <v xml:space="preserve">Adjustment for pension contributions - nominal (ADDN1) </v>
      </c>
      <c r="F203" s="3">
        <f xml:space="preserve">  Tax!F$747</f>
        <v>0</v>
      </c>
      <c r="G203" s="3" t="str">
        <f xml:space="preserve">  Tax!G$747</f>
        <v>£m</v>
      </c>
      <c r="H203" s="3">
        <f xml:space="preserve">  Tax!H$747</f>
        <v>0</v>
      </c>
      <c r="I203" s="3">
        <f xml:space="preserve">  Tax!I$747</f>
        <v>0</v>
      </c>
      <c r="J203" s="3">
        <f xml:space="preserve">  Tax!J$747</f>
        <v>0</v>
      </c>
      <c r="K203" s="3">
        <f xml:space="preserve">  Tax!K$747</f>
        <v>0</v>
      </c>
      <c r="L203" s="3">
        <f xml:space="preserve">  Tax!L$747</f>
        <v>0</v>
      </c>
      <c r="M203" s="3">
        <f xml:space="preserve">  Tax!M$747</f>
        <v>0</v>
      </c>
      <c r="N203" s="3">
        <f xml:space="preserve">  Tax!N$747</f>
        <v>0</v>
      </c>
      <c r="O203" s="3">
        <f xml:space="preserve">  Tax!O$747</f>
        <v>0</v>
      </c>
      <c r="P203" s="3">
        <f xml:space="preserve">  Tax!P$747</f>
        <v>0</v>
      </c>
      <c r="Q203" s="3">
        <f xml:space="preserve">  Tax!Q$747</f>
        <v>0</v>
      </c>
      <c r="R203" s="3">
        <f xml:space="preserve">  Tax!R$747</f>
        <v>0</v>
      </c>
      <c r="S203" s="3">
        <f xml:space="preserve">  Tax!S$747</f>
        <v>0</v>
      </c>
      <c r="T203" s="3">
        <f xml:space="preserve">  Tax!T$747</f>
        <v>0</v>
      </c>
      <c r="U203" s="3">
        <f xml:space="preserve">  Tax!U$747</f>
        <v>0</v>
      </c>
      <c r="V203" s="3">
        <f xml:space="preserve">  Tax!V$747</f>
        <v>0</v>
      </c>
      <c r="W203" s="3">
        <f xml:space="preserve">  Tax!W$747</f>
        <v>0</v>
      </c>
      <c r="X203" s="3">
        <f xml:space="preserve">  Tax!X$747</f>
        <v>0</v>
      </c>
    </row>
    <row r="204" spans="1:24" outlineLevel="1">
      <c r="A204" s="11"/>
      <c r="B204" s="11"/>
      <c r="C204" s="22"/>
      <c r="D204" s="21"/>
      <c r="E204" s="3" t="str">
        <f xml:space="preserve">  Tax!E$748</f>
        <v xml:space="preserve">Adjustment for pension contributions - nominal (ADDN2) </v>
      </c>
      <c r="F204" s="3">
        <f xml:space="preserve">  Tax!F$748</f>
        <v>0</v>
      </c>
      <c r="G204" s="3" t="str">
        <f xml:space="preserve">  Tax!G$748</f>
        <v>£m</v>
      </c>
      <c r="H204" s="3">
        <f xml:space="preserve">  Tax!H$748</f>
        <v>0</v>
      </c>
      <c r="I204" s="3">
        <f xml:space="preserve">  Tax!I$748</f>
        <v>0</v>
      </c>
      <c r="J204" s="3">
        <f xml:space="preserve">  Tax!J$748</f>
        <v>0</v>
      </c>
      <c r="K204" s="3">
        <f xml:space="preserve">  Tax!K$748</f>
        <v>0</v>
      </c>
      <c r="L204" s="3">
        <f xml:space="preserve">  Tax!L$748</f>
        <v>0</v>
      </c>
      <c r="M204" s="3">
        <f xml:space="preserve">  Tax!M$748</f>
        <v>0</v>
      </c>
      <c r="N204" s="3">
        <f xml:space="preserve">  Tax!N$748</f>
        <v>0</v>
      </c>
      <c r="O204" s="3">
        <f xml:space="preserve">  Tax!O$748</f>
        <v>0</v>
      </c>
      <c r="P204" s="3">
        <f xml:space="preserve">  Tax!P$748</f>
        <v>0</v>
      </c>
      <c r="Q204" s="3">
        <f xml:space="preserve">  Tax!Q$748</f>
        <v>0</v>
      </c>
      <c r="R204" s="3">
        <f xml:space="preserve">  Tax!R$748</f>
        <v>0</v>
      </c>
      <c r="S204" s="3">
        <f xml:space="preserve">  Tax!S$748</f>
        <v>0</v>
      </c>
      <c r="T204" s="3">
        <f xml:space="preserve">  Tax!T$748</f>
        <v>0</v>
      </c>
      <c r="U204" s="3">
        <f xml:space="preserve">  Tax!U$748</f>
        <v>0</v>
      </c>
      <c r="V204" s="3">
        <f xml:space="preserve">  Tax!V$748</f>
        <v>0</v>
      </c>
      <c r="W204" s="3">
        <f xml:space="preserve">  Tax!W$748</f>
        <v>0</v>
      </c>
      <c r="X204" s="3">
        <f xml:space="preserve">  Tax!X$748</f>
        <v>0</v>
      </c>
    </row>
    <row r="205" spans="1:24" outlineLevel="1">
      <c r="A205" s="11"/>
      <c r="B205" s="11"/>
      <c r="C205" s="22"/>
      <c r="D205" s="21"/>
      <c r="E205" s="3" t="str">
        <f xml:space="preserve">  'Interest on tax and dividends'!E$56</f>
        <v xml:space="preserve">Cash interest receivable/ (payable) from tax &amp; dividend calcs - control - nominal (WR) </v>
      </c>
      <c r="F205" s="3">
        <f xml:space="preserve">  'Interest on tax and dividends'!F$56</f>
        <v>0</v>
      </c>
      <c r="G205" s="3" t="str">
        <f xml:space="preserve">  'Interest on tax and dividends'!G$56</f>
        <v>£m</v>
      </c>
      <c r="H205" s="3">
        <f xml:space="preserve">  'Interest on tax and dividends'!H$56</f>
        <v>8.6560044917694352</v>
      </c>
      <c r="I205" s="3">
        <f xml:space="preserve">  'Interest on tax and dividends'!I$56</f>
        <v>0</v>
      </c>
      <c r="J205" s="3">
        <f xml:space="preserve">  'Interest on tax and dividends'!J$56</f>
        <v>0</v>
      </c>
      <c r="K205" s="3">
        <f xml:space="preserve">  'Interest on tax and dividends'!K$56</f>
        <v>0</v>
      </c>
      <c r="L205" s="3">
        <f xml:space="preserve">  'Interest on tax and dividends'!L$56</f>
        <v>0</v>
      </c>
      <c r="M205" s="3">
        <f xml:space="preserve">  'Interest on tax and dividends'!M$56</f>
        <v>0</v>
      </c>
      <c r="N205" s="3">
        <f xml:space="preserve">  'Interest on tax and dividends'!N$56</f>
        <v>0.1143312141427634</v>
      </c>
      <c r="O205" s="3">
        <f xml:space="preserve">  'Interest on tax and dividends'!O$56</f>
        <v>0.35759731691809149</v>
      </c>
      <c r="P205" s="3">
        <f xml:space="preserve">  'Interest on tax and dividends'!P$56</f>
        <v>0.63351571672296958</v>
      </c>
      <c r="Q205" s="3">
        <f xml:space="preserve">  'Interest on tax and dividends'!Q$56</f>
        <v>0.94227900358507943</v>
      </c>
      <c r="R205" s="3">
        <f xml:space="preserve">  'Interest on tax and dividends'!R$56</f>
        <v>1.2779296860118534</v>
      </c>
      <c r="S205" s="3">
        <f xml:space="preserve">  'Interest on tax and dividends'!S$56</f>
        <v>0.96504477596617844</v>
      </c>
      <c r="T205" s="3">
        <f xml:space="preserve">  'Interest on tax and dividends'!T$56</f>
        <v>1.0131040058092942</v>
      </c>
      <c r="U205" s="3">
        <f xml:space="preserve">  'Interest on tax and dividends'!U$56</f>
        <v>1.0635565852985969</v>
      </c>
      <c r="V205" s="3">
        <f xml:space="preserve">  'Interest on tax and dividends'!V$56</f>
        <v>1.1165217032464669</v>
      </c>
      <c r="W205" s="3">
        <f xml:space="preserve">  'Interest on tax and dividends'!W$56</f>
        <v>1.1721244840681408</v>
      </c>
      <c r="X205" s="3">
        <f xml:space="preserve">  'Interest on tax and dividends'!X$56</f>
        <v>0</v>
      </c>
    </row>
    <row r="206" spans="1:24" outlineLevel="1">
      <c r="A206" s="11"/>
      <c r="B206" s="11"/>
      <c r="C206" s="22"/>
      <c r="D206" s="21"/>
      <c r="E206" s="3" t="str">
        <f xml:space="preserve">  'Interest on tax and dividends'!E$57</f>
        <v xml:space="preserve">Cash interest receivable/ (payable) from tax &amp; dividend calcs - control - nominal (WN) </v>
      </c>
      <c r="F206" s="3">
        <f xml:space="preserve">  'Interest on tax and dividends'!F$57</f>
        <v>0</v>
      </c>
      <c r="G206" s="3" t="str">
        <f xml:space="preserve">  'Interest on tax and dividends'!G$57</f>
        <v>£m</v>
      </c>
      <c r="H206" s="3">
        <f xml:space="preserve">  'Interest on tax and dividends'!H$57</f>
        <v>123.3189507455681</v>
      </c>
      <c r="I206" s="3">
        <f xml:space="preserve">  'Interest on tax and dividends'!I$57</f>
        <v>0</v>
      </c>
      <c r="J206" s="3">
        <f xml:space="preserve">  'Interest on tax and dividends'!J$57</f>
        <v>0</v>
      </c>
      <c r="K206" s="3">
        <f xml:space="preserve">  'Interest on tax and dividends'!K$57</f>
        <v>0</v>
      </c>
      <c r="L206" s="3">
        <f xml:space="preserve">  'Interest on tax and dividends'!L$57</f>
        <v>0</v>
      </c>
      <c r="M206" s="3">
        <f xml:space="preserve">  'Interest on tax and dividends'!M$57</f>
        <v>0</v>
      </c>
      <c r="N206" s="3">
        <f xml:space="preserve">  'Interest on tax and dividends'!N$57</f>
        <v>1.7469660602476242</v>
      </c>
      <c r="O206" s="3">
        <f xml:space="preserve">  'Interest on tax and dividends'!O$57</f>
        <v>5.3802730586289194</v>
      </c>
      <c r="P206" s="3">
        <f xml:space="preserve">  'Interest on tax and dividends'!P$57</f>
        <v>9.3681082114857919</v>
      </c>
      <c r="Q206" s="3">
        <f xml:space="preserve">  'Interest on tax and dividends'!Q$57</f>
        <v>13.795479388642732</v>
      </c>
      <c r="R206" s="3">
        <f xml:space="preserve">  'Interest on tax and dividends'!R$57</f>
        <v>18.702440991151516</v>
      </c>
      <c r="S206" s="3">
        <f xml:space="preserve">  'Interest on tax and dividends'!S$57</f>
        <v>13.456450555195723</v>
      </c>
      <c r="T206" s="3">
        <f xml:space="preserve">  'Interest on tax and dividends'!T$57</f>
        <v>14.126581792844469</v>
      </c>
      <c r="U206" s="3">
        <f xml:space="preserve">  'Interest on tax and dividends'!U$57</f>
        <v>14.830085566128124</v>
      </c>
      <c r="V206" s="3">
        <f xml:space="preserve">  'Interest on tax and dividends'!V$57</f>
        <v>15.568623827321304</v>
      </c>
      <c r="W206" s="3">
        <f xml:space="preserve">  'Interest on tax and dividends'!W$57</f>
        <v>16.343941293921905</v>
      </c>
      <c r="X206" s="3">
        <f xml:space="preserve">  'Interest on tax and dividends'!X$57</f>
        <v>0</v>
      </c>
    </row>
    <row r="207" spans="1:24" outlineLevel="1">
      <c r="A207" s="11"/>
      <c r="B207" s="11"/>
      <c r="C207" s="22"/>
      <c r="D207" s="21"/>
      <c r="E207" s="3" t="str">
        <f xml:space="preserve">  'Interest on tax and dividends'!E$58</f>
        <v xml:space="preserve">Cash interest receivable/ (payable) from tax &amp; dividend calcs - control - nominal (WWN) </v>
      </c>
      <c r="F207" s="3">
        <f xml:space="preserve">  'Interest on tax and dividends'!F$58</f>
        <v>0</v>
      </c>
      <c r="G207" s="3" t="str">
        <f xml:space="preserve">  'Interest on tax and dividends'!G$58</f>
        <v>£m</v>
      </c>
      <c r="H207" s="3">
        <f xml:space="preserve">  'Interest on tax and dividends'!H$58</f>
        <v>178.79471772495765</v>
      </c>
      <c r="I207" s="3">
        <f xml:space="preserve">  'Interest on tax and dividends'!I$58</f>
        <v>0</v>
      </c>
      <c r="J207" s="3">
        <f xml:space="preserve">  'Interest on tax and dividends'!J$58</f>
        <v>0</v>
      </c>
      <c r="K207" s="3">
        <f xml:space="preserve">  'Interest on tax and dividends'!K$58</f>
        <v>0</v>
      </c>
      <c r="L207" s="3">
        <f xml:space="preserve">  'Interest on tax and dividends'!L$58</f>
        <v>0</v>
      </c>
      <c r="M207" s="3">
        <f xml:space="preserve">  'Interest on tax and dividends'!M$58</f>
        <v>0</v>
      </c>
      <c r="N207" s="3">
        <f xml:space="preserve">  'Interest on tax and dividends'!N$58</f>
        <v>2.4752376146117818</v>
      </c>
      <c r="O207" s="3">
        <f xml:space="preserve">  'Interest on tax and dividends'!O$58</f>
        <v>7.6593583167704651</v>
      </c>
      <c r="P207" s="3">
        <f xml:space="preserve">  'Interest on tax and dividends'!P$58</f>
        <v>13.413370938598245</v>
      </c>
      <c r="Q207" s="3">
        <f xml:space="preserve">  'Interest on tax and dividends'!Q$58</f>
        <v>19.853451418103241</v>
      </c>
      <c r="R207" s="3">
        <f xml:space="preserve">  'Interest on tax and dividends'!R$58</f>
        <v>26.944650526828678</v>
      </c>
      <c r="S207" s="3">
        <f xml:space="preserve">  'Interest on tax and dividends'!S$58</f>
        <v>19.634315114743359</v>
      </c>
      <c r="T207" s="3">
        <f xml:space="preserve">  'Interest on tax and dividends'!T$58</f>
        <v>20.612104007457578</v>
      </c>
      <c r="U207" s="3">
        <f xml:space="preserve">  'Interest on tax and dividends'!U$58</f>
        <v>21.638586787028963</v>
      </c>
      <c r="V207" s="3">
        <f xml:space="preserve">  'Interest on tax and dividends'!V$58</f>
        <v>22.716188409023005</v>
      </c>
      <c r="W207" s="3">
        <f xml:space="preserve">  'Interest on tax and dividends'!W$58</f>
        <v>23.847454591792349</v>
      </c>
      <c r="X207" s="3">
        <f xml:space="preserve">  'Interest on tax and dividends'!X$58</f>
        <v>0</v>
      </c>
    </row>
    <row r="208" spans="1:24" outlineLevel="1">
      <c r="A208" s="11"/>
      <c r="B208" s="11"/>
      <c r="C208" s="22"/>
      <c r="D208" s="21"/>
      <c r="E208" s="3" t="str">
        <f xml:space="preserve">  'Interest on tax and dividends'!E$59</f>
        <v xml:space="preserve">Cash interest receivable/ (payable) from tax &amp; dividend calcs - control - nominal (BR) </v>
      </c>
      <c r="F208" s="3">
        <f xml:space="preserve">  'Interest on tax and dividends'!F$59</f>
        <v>0</v>
      </c>
      <c r="G208" s="3" t="str">
        <f xml:space="preserve">  'Interest on tax and dividends'!G$59</f>
        <v>£m</v>
      </c>
      <c r="H208" s="3">
        <f xml:space="preserve">  'Interest on tax and dividends'!H$59</f>
        <v>12.547862565800429</v>
      </c>
      <c r="I208" s="3">
        <f xml:space="preserve">  'Interest on tax and dividends'!I$59</f>
        <v>0</v>
      </c>
      <c r="J208" s="3">
        <f xml:space="preserve">  'Interest on tax and dividends'!J$59</f>
        <v>0</v>
      </c>
      <c r="K208" s="3">
        <f xml:space="preserve">  'Interest on tax and dividends'!K$59</f>
        <v>0</v>
      </c>
      <c r="L208" s="3">
        <f xml:space="preserve">  'Interest on tax and dividends'!L$59</f>
        <v>0</v>
      </c>
      <c r="M208" s="3">
        <f xml:space="preserve">  'Interest on tax and dividends'!M$59</f>
        <v>0</v>
      </c>
      <c r="N208" s="3">
        <f xml:space="preserve">  'Interest on tax and dividends'!N$59</f>
        <v>0.15965596162382881</v>
      </c>
      <c r="O208" s="3">
        <f xml:space="preserve">  'Interest on tax and dividends'!O$59</f>
        <v>0.50124946036844786</v>
      </c>
      <c r="P208" s="3">
        <f xml:space="preserve">  'Interest on tax and dividends'!P$59</f>
        <v>0.89523460599760807</v>
      </c>
      <c r="Q208" s="3">
        <f xml:space="preserve">  'Interest on tax and dividends'!Q$59</f>
        <v>1.3470768251756997</v>
      </c>
      <c r="R208" s="3">
        <f xml:space="preserve">  'Interest on tax and dividends'!R$59</f>
        <v>1.8489838427432497</v>
      </c>
      <c r="S208" s="3">
        <f xml:space="preserve">  'Interest on tax and dividends'!S$59</f>
        <v>1.4113820985303518</v>
      </c>
      <c r="T208" s="3">
        <f xml:space="preserve">  'Interest on tax and dividends'!T$59</f>
        <v>1.4816689270371635</v>
      </c>
      <c r="U208" s="3">
        <f xml:space="preserve">  'Interest on tax and dividends'!U$59</f>
        <v>1.5554560396036141</v>
      </c>
      <c r="V208" s="3">
        <f xml:space="preserve">  'Interest on tax and dividends'!V$59</f>
        <v>1.6329177503758741</v>
      </c>
      <c r="W208" s="3">
        <f xml:space="preserve">  'Interest on tax and dividends'!W$59</f>
        <v>1.7142370543445926</v>
      </c>
      <c r="X208" s="3">
        <f xml:space="preserve">  'Interest on tax and dividends'!X$59</f>
        <v>0</v>
      </c>
    </row>
    <row r="209" spans="1:24" outlineLevel="1">
      <c r="A209" s="11"/>
      <c r="B209" s="11"/>
      <c r="C209" s="22"/>
      <c r="D209" s="21"/>
      <c r="E209" s="3" t="str">
        <f xml:space="preserve">  'Interest on tax and dividends'!E$60</f>
        <v xml:space="preserve">Cash interest receivable/ (payable) from tax &amp; dividend calcs - control - nominal (ADDN1) </v>
      </c>
      <c r="F209" s="3">
        <f xml:space="preserve">  'Interest on tax and dividends'!F$60</f>
        <v>0</v>
      </c>
      <c r="G209" s="3" t="str">
        <f xml:space="preserve">  'Interest on tax and dividends'!G$60</f>
        <v>£m</v>
      </c>
      <c r="H209" s="3">
        <f xml:space="preserve">  'Interest on tax and dividends'!H$60</f>
        <v>2.5987684592273652</v>
      </c>
      <c r="I209" s="3">
        <f xml:space="preserve">  'Interest on tax and dividends'!I$60</f>
        <v>0</v>
      </c>
      <c r="J209" s="3">
        <f xml:space="preserve">  'Interest on tax and dividends'!J$60</f>
        <v>0</v>
      </c>
      <c r="K209" s="3">
        <f xml:space="preserve">  'Interest on tax and dividends'!K$60</f>
        <v>0</v>
      </c>
      <c r="L209" s="3">
        <f xml:space="preserve">  'Interest on tax and dividends'!L$60</f>
        <v>0</v>
      </c>
      <c r="M209" s="3">
        <f xml:space="preserve">  'Interest on tax and dividends'!M$60</f>
        <v>0</v>
      </c>
      <c r="N209" s="3">
        <f xml:space="preserve">  'Interest on tax and dividends'!N$60</f>
        <v>9.9942431920309865E-3</v>
      </c>
      <c r="O209" s="3">
        <f xml:space="preserve">  'Interest on tax and dividends'!O$60</f>
        <v>4.2951738602427236E-2</v>
      </c>
      <c r="P209" s="3">
        <f xml:space="preserve">  'Interest on tax and dividends'!P$60</f>
        <v>0.10428146735573252</v>
      </c>
      <c r="Q209" s="3">
        <f xml:space="preserve">  'Interest on tax and dividends'!Q$60</f>
        <v>0.19090338328564713</v>
      </c>
      <c r="R209" s="3">
        <f xml:space="preserve">  'Interest on tax and dividends'!R$60</f>
        <v>0.29003398517175755</v>
      </c>
      <c r="S209" s="3">
        <f xml:space="preserve">  'Interest on tax and dividends'!S$60</f>
        <v>0.35496163485269783</v>
      </c>
      <c r="T209" s="3">
        <f xml:space="preserve">  'Interest on tax and dividends'!T$60</f>
        <v>0.37263872426836214</v>
      </c>
      <c r="U209" s="3">
        <f xml:space="preserve">  'Interest on tax and dividends'!U$60</f>
        <v>0.39119613273692661</v>
      </c>
      <c r="V209" s="3">
        <f xml:space="preserve">  'Interest on tax and dividends'!V$60</f>
        <v>0.41067770014722549</v>
      </c>
      <c r="W209" s="3">
        <f xml:space="preserve">  'Interest on tax and dividends'!W$60</f>
        <v>0.43112944961455735</v>
      </c>
      <c r="X209" s="3">
        <f xml:space="preserve">  'Interest on tax and dividends'!X$60</f>
        <v>0</v>
      </c>
    </row>
    <row r="210" spans="1:24" outlineLevel="1">
      <c r="A210" s="11"/>
      <c r="B210" s="11"/>
      <c r="C210" s="22"/>
      <c r="D210" s="21"/>
      <c r="E210" s="3" t="str">
        <f xml:space="preserve">  'Interest on tax and dividends'!E$61</f>
        <v xml:space="preserve">Cash interest receivable/ (payable) from tax &amp; dividend calcs - control - nominal (ADDN2) </v>
      </c>
      <c r="F210" s="3">
        <f xml:space="preserve">  'Interest on tax and dividends'!F$61</f>
        <v>0</v>
      </c>
      <c r="G210" s="3" t="str">
        <f xml:space="preserve">  'Interest on tax and dividends'!G$61</f>
        <v>£m</v>
      </c>
      <c r="H210" s="3">
        <f xml:space="preserve">  'Interest on tax and dividends'!H$61</f>
        <v>0</v>
      </c>
      <c r="I210" s="3">
        <f xml:space="preserve">  'Interest on tax and dividends'!I$61</f>
        <v>0</v>
      </c>
      <c r="J210" s="3">
        <f xml:space="preserve">  'Interest on tax and dividends'!J$61</f>
        <v>0</v>
      </c>
      <c r="K210" s="3">
        <f xml:space="preserve">  'Interest on tax and dividends'!K$61</f>
        <v>0</v>
      </c>
      <c r="L210" s="3">
        <f xml:space="preserve">  'Interest on tax and dividends'!L$61</f>
        <v>0</v>
      </c>
      <c r="M210" s="3">
        <f xml:space="preserve">  'Interest on tax and dividends'!M$61</f>
        <v>0</v>
      </c>
      <c r="N210" s="3">
        <f xml:space="preserve">  'Interest on tax and dividends'!N$61</f>
        <v>0</v>
      </c>
      <c r="O210" s="3">
        <f xml:space="preserve">  'Interest on tax and dividends'!O$61</f>
        <v>0</v>
      </c>
      <c r="P210" s="3">
        <f xml:space="preserve">  'Interest on tax and dividends'!P$61</f>
        <v>0</v>
      </c>
      <c r="Q210" s="3">
        <f xml:space="preserve">  'Interest on tax and dividends'!Q$61</f>
        <v>0</v>
      </c>
      <c r="R210" s="3">
        <f xml:space="preserve">  'Interest on tax and dividends'!R$61</f>
        <v>0</v>
      </c>
      <c r="S210" s="3">
        <f xml:space="preserve">  'Interest on tax and dividends'!S$61</f>
        <v>0</v>
      </c>
      <c r="T210" s="3">
        <f xml:space="preserve">  'Interest on tax and dividends'!T$61</f>
        <v>0</v>
      </c>
      <c r="U210" s="3">
        <f xml:space="preserve">  'Interest on tax and dividends'!U$61</f>
        <v>0</v>
      </c>
      <c r="V210" s="3">
        <f xml:space="preserve">  'Interest on tax and dividends'!V$61</f>
        <v>0</v>
      </c>
      <c r="W210" s="3">
        <f xml:space="preserve">  'Interest on tax and dividends'!W$61</f>
        <v>0</v>
      </c>
      <c r="X210" s="3">
        <f xml:space="preserve">  'Interest on tax and dividends'!X$61</f>
        <v>0</v>
      </c>
    </row>
    <row r="211" spans="1:24" outlineLevel="1">
      <c r="A211" s="11"/>
      <c r="B211" s="11"/>
      <c r="C211" s="22"/>
      <c r="D211" s="21"/>
      <c r="E211" s="3" t="str">
        <f xml:space="preserve">  'PrePost impacts'!E$50</f>
        <v xml:space="preserve">Costs associated with post financeability adjustments - nominal (WR) </v>
      </c>
      <c r="F211" s="3">
        <f xml:space="preserve">  'PrePost impacts'!F$50</f>
        <v>0</v>
      </c>
      <c r="G211" s="3" t="str">
        <f xml:space="preserve">  'PrePost impacts'!G$50</f>
        <v>£m</v>
      </c>
      <c r="H211" s="3">
        <f xml:space="preserve">  'PrePost impacts'!H$50</f>
        <v>0</v>
      </c>
      <c r="I211" s="3">
        <f xml:space="preserve">  'PrePost impacts'!I$50</f>
        <v>0</v>
      </c>
      <c r="J211" s="3">
        <f xml:space="preserve">  'PrePost impacts'!J$50</f>
        <v>0</v>
      </c>
      <c r="K211" s="3">
        <f xml:space="preserve">  'PrePost impacts'!K$50</f>
        <v>0</v>
      </c>
      <c r="L211" s="3">
        <f xml:space="preserve">  'PrePost impacts'!L$50</f>
        <v>0</v>
      </c>
      <c r="M211" s="3">
        <f xml:space="preserve">  'PrePost impacts'!M$50</f>
        <v>0</v>
      </c>
      <c r="N211" s="3">
        <f xml:space="preserve">  'PrePost impacts'!N$50</f>
        <v>0</v>
      </c>
      <c r="O211" s="3">
        <f xml:space="preserve">  'PrePost impacts'!O$50</f>
        <v>0</v>
      </c>
      <c r="P211" s="3">
        <f xml:space="preserve">  'PrePost impacts'!P$50</f>
        <v>0</v>
      </c>
      <c r="Q211" s="3">
        <f xml:space="preserve">  'PrePost impacts'!Q$50</f>
        <v>0</v>
      </c>
      <c r="R211" s="3">
        <f xml:space="preserve">  'PrePost impacts'!R$50</f>
        <v>0</v>
      </c>
      <c r="S211" s="3">
        <f xml:space="preserve">  'PrePost impacts'!S$50</f>
        <v>0</v>
      </c>
      <c r="T211" s="3">
        <f xml:space="preserve">  'PrePost impacts'!T$50</f>
        <v>0</v>
      </c>
      <c r="U211" s="3">
        <f xml:space="preserve">  'PrePost impacts'!U$50</f>
        <v>0</v>
      </c>
      <c r="V211" s="3">
        <f xml:space="preserve">  'PrePost impacts'!V$50</f>
        <v>0</v>
      </c>
      <c r="W211" s="3">
        <f xml:space="preserve">  'PrePost impacts'!W$50</f>
        <v>0</v>
      </c>
      <c r="X211" s="3">
        <f xml:space="preserve">  'PrePost impacts'!X$50</f>
        <v>0</v>
      </c>
    </row>
    <row r="212" spans="1:24" outlineLevel="1">
      <c r="A212" s="11"/>
      <c r="B212" s="11"/>
      <c r="C212" s="22"/>
      <c r="D212" s="21"/>
      <c r="E212" s="3" t="str">
        <f xml:space="preserve">  'PrePost impacts'!E$51</f>
        <v xml:space="preserve">Costs associated with post financeability adjustments - nominal (WN) </v>
      </c>
      <c r="F212" s="3">
        <f xml:space="preserve">  'PrePost impacts'!F$51</f>
        <v>0</v>
      </c>
      <c r="G212" s="3" t="str">
        <f xml:space="preserve">  'PrePost impacts'!G$51</f>
        <v>£m</v>
      </c>
      <c r="H212" s="3">
        <f xml:space="preserve">  'PrePost impacts'!H$51</f>
        <v>32.568514896156493</v>
      </c>
      <c r="I212" s="3">
        <f xml:space="preserve">  'PrePost impacts'!I$51</f>
        <v>0</v>
      </c>
      <c r="J212" s="3">
        <f xml:space="preserve">  'PrePost impacts'!J$51</f>
        <v>0</v>
      </c>
      <c r="K212" s="3">
        <f xml:space="preserve">  'PrePost impacts'!K$51</f>
        <v>0</v>
      </c>
      <c r="L212" s="3">
        <f xml:space="preserve">  'PrePost impacts'!L$51</f>
        <v>0</v>
      </c>
      <c r="M212" s="3">
        <f xml:space="preserve">  'PrePost impacts'!M$51</f>
        <v>0</v>
      </c>
      <c r="N212" s="3">
        <f xml:space="preserve">  'PrePost impacts'!N$51</f>
        <v>6.2587414161089958</v>
      </c>
      <c r="O212" s="3">
        <f xml:space="preserve">  'PrePost impacts'!O$51</f>
        <v>6.3836472165532969</v>
      </c>
      <c r="P212" s="3">
        <f xml:space="preserve">  'PrePost impacts'!P$51</f>
        <v>6.5108589702365673</v>
      </c>
      <c r="Q212" s="3">
        <f xml:space="preserve">  'PrePost impacts'!Q$51</f>
        <v>6.6411453282384691</v>
      </c>
      <c r="R212" s="3">
        <f xml:space="preserve">  'PrePost impacts'!R$51</f>
        <v>6.7741219650191677</v>
      </c>
      <c r="S212" s="3">
        <f xml:space="preserve">  'PrePost impacts'!S$51</f>
        <v>0</v>
      </c>
      <c r="T212" s="3">
        <f xml:space="preserve">  'PrePost impacts'!T$51</f>
        <v>0</v>
      </c>
      <c r="U212" s="3">
        <f xml:space="preserve">  'PrePost impacts'!U$51</f>
        <v>0</v>
      </c>
      <c r="V212" s="3">
        <f xml:space="preserve">  'PrePost impacts'!V$51</f>
        <v>0</v>
      </c>
      <c r="W212" s="3">
        <f xml:space="preserve">  'PrePost impacts'!W$51</f>
        <v>0</v>
      </c>
      <c r="X212" s="3">
        <f xml:space="preserve">  'PrePost impacts'!X$51</f>
        <v>0</v>
      </c>
    </row>
    <row r="213" spans="1:24" outlineLevel="1">
      <c r="A213" s="11"/>
      <c r="B213" s="11"/>
      <c r="C213" s="22"/>
      <c r="D213" s="21"/>
      <c r="E213" s="3" t="str">
        <f xml:space="preserve">  'PrePost impacts'!E$52</f>
        <v xml:space="preserve">Costs associated with post financeability adjustments - nominal (WWN) </v>
      </c>
      <c r="F213" s="3">
        <f xml:space="preserve">  'PrePost impacts'!F$52</f>
        <v>0</v>
      </c>
      <c r="G213" s="3" t="str">
        <f xml:space="preserve">  'PrePost impacts'!G$52</f>
        <v>£m</v>
      </c>
      <c r="H213" s="3">
        <f xml:space="preserve">  'PrePost impacts'!H$52</f>
        <v>25.960421962645238</v>
      </c>
      <c r="I213" s="3">
        <f xml:space="preserve">  'PrePost impacts'!I$52</f>
        <v>0</v>
      </c>
      <c r="J213" s="3">
        <f xml:space="preserve">  'PrePost impacts'!J$52</f>
        <v>0</v>
      </c>
      <c r="K213" s="3">
        <f xml:space="preserve">  'PrePost impacts'!K$52</f>
        <v>0</v>
      </c>
      <c r="L213" s="3">
        <f xml:space="preserve">  'PrePost impacts'!L$52</f>
        <v>0</v>
      </c>
      <c r="M213" s="3">
        <f xml:space="preserve">  'PrePost impacts'!M$52</f>
        <v>0</v>
      </c>
      <c r="N213" s="3">
        <f xml:space="preserve">  'PrePost impacts'!N$52</f>
        <v>4.9888540707285367</v>
      </c>
      <c r="O213" s="3">
        <f xml:space="preserve">  'PrePost impacts'!O$52</f>
        <v>5.0884167095364452</v>
      </c>
      <c r="P213" s="3">
        <f xml:space="preserve">  'PrePost impacts'!P$52</f>
        <v>5.1898174278300369</v>
      </c>
      <c r="Q213" s="3">
        <f xml:space="preserve">  'PrePost impacts'!Q$52</f>
        <v>5.2936689187712087</v>
      </c>
      <c r="R213" s="3">
        <f xml:space="preserve">  'PrePost impacts'!R$52</f>
        <v>5.39966483577901</v>
      </c>
      <c r="S213" s="3">
        <f xml:space="preserve">  'PrePost impacts'!S$52</f>
        <v>0</v>
      </c>
      <c r="T213" s="3">
        <f xml:space="preserve">  'PrePost impacts'!T$52</f>
        <v>0</v>
      </c>
      <c r="U213" s="3">
        <f xml:space="preserve">  'PrePost impacts'!U$52</f>
        <v>0</v>
      </c>
      <c r="V213" s="3">
        <f xml:space="preserve">  'PrePost impacts'!V$52</f>
        <v>0</v>
      </c>
      <c r="W213" s="3">
        <f xml:space="preserve">  'PrePost impacts'!W$52</f>
        <v>0</v>
      </c>
      <c r="X213" s="3">
        <f xml:space="preserve">  'PrePost impacts'!X$52</f>
        <v>0</v>
      </c>
    </row>
    <row r="214" spans="1:24" outlineLevel="1">
      <c r="A214" s="11"/>
      <c r="B214" s="11"/>
      <c r="C214" s="22"/>
      <c r="D214" s="21"/>
      <c r="E214" s="3" t="str">
        <f xml:space="preserve">  'PrePost impacts'!E$53</f>
        <v xml:space="preserve">Costs associated with post financeability adjustments - nominal (BR) </v>
      </c>
      <c r="F214" s="3">
        <f xml:space="preserve">  'PrePost impacts'!F$53</f>
        <v>0</v>
      </c>
      <c r="G214" s="3" t="str">
        <f xml:space="preserve">  'PrePost impacts'!G$53</f>
        <v>£m</v>
      </c>
      <c r="H214" s="3">
        <f xml:space="preserve">  'PrePost impacts'!H$53</f>
        <v>0</v>
      </c>
      <c r="I214" s="3">
        <f xml:space="preserve">  'PrePost impacts'!I$53</f>
        <v>0</v>
      </c>
      <c r="J214" s="3">
        <f xml:space="preserve">  'PrePost impacts'!J$53</f>
        <v>0</v>
      </c>
      <c r="K214" s="3">
        <f xml:space="preserve">  'PrePost impacts'!K$53</f>
        <v>0</v>
      </c>
      <c r="L214" s="3">
        <f xml:space="preserve">  'PrePost impacts'!L$53</f>
        <v>0</v>
      </c>
      <c r="M214" s="3">
        <f xml:space="preserve">  'PrePost impacts'!M$53</f>
        <v>0</v>
      </c>
      <c r="N214" s="3">
        <f xml:space="preserve">  'PrePost impacts'!N$53</f>
        <v>0</v>
      </c>
      <c r="O214" s="3">
        <f xml:space="preserve">  'PrePost impacts'!O$53</f>
        <v>0</v>
      </c>
      <c r="P214" s="3">
        <f xml:space="preserve">  'PrePost impacts'!P$53</f>
        <v>0</v>
      </c>
      <c r="Q214" s="3">
        <f xml:space="preserve">  'PrePost impacts'!Q$53</f>
        <v>0</v>
      </c>
      <c r="R214" s="3">
        <f xml:space="preserve">  'PrePost impacts'!R$53</f>
        <v>0</v>
      </c>
      <c r="S214" s="3">
        <f xml:space="preserve">  'PrePost impacts'!S$53</f>
        <v>0</v>
      </c>
      <c r="T214" s="3">
        <f xml:space="preserve">  'PrePost impacts'!T$53</f>
        <v>0</v>
      </c>
      <c r="U214" s="3">
        <f xml:space="preserve">  'PrePost impacts'!U$53</f>
        <v>0</v>
      </c>
      <c r="V214" s="3">
        <f xml:space="preserve">  'PrePost impacts'!V$53</f>
        <v>0</v>
      </c>
      <c r="W214" s="3">
        <f xml:space="preserve">  'PrePost impacts'!W$53</f>
        <v>0</v>
      </c>
      <c r="X214" s="3">
        <f xml:space="preserve">  'PrePost impacts'!X$53</f>
        <v>0</v>
      </c>
    </row>
    <row r="215" spans="1:24" outlineLevel="1">
      <c r="A215" s="11"/>
      <c r="B215" s="11"/>
      <c r="C215" s="22"/>
      <c r="D215" s="21"/>
      <c r="E215" s="3" t="str">
        <f xml:space="preserve">  'PrePost impacts'!E$54</f>
        <v xml:space="preserve">Costs associated with post financeability adjustments - nominal (ADDN1) </v>
      </c>
      <c r="F215" s="3">
        <f xml:space="preserve">  'PrePost impacts'!F$54</f>
        <v>0</v>
      </c>
      <c r="G215" s="3" t="str">
        <f xml:space="preserve">  'PrePost impacts'!G$54</f>
        <v>£m</v>
      </c>
      <c r="H215" s="3">
        <f xml:space="preserve">  'PrePost impacts'!H$54</f>
        <v>0</v>
      </c>
      <c r="I215" s="3">
        <f xml:space="preserve">  'PrePost impacts'!I$54</f>
        <v>0</v>
      </c>
      <c r="J215" s="3">
        <f xml:space="preserve">  'PrePost impacts'!J$54</f>
        <v>0</v>
      </c>
      <c r="K215" s="3">
        <f xml:space="preserve">  'PrePost impacts'!K$54</f>
        <v>0</v>
      </c>
      <c r="L215" s="3">
        <f xml:space="preserve">  'PrePost impacts'!L$54</f>
        <v>0</v>
      </c>
      <c r="M215" s="3">
        <f xml:space="preserve">  'PrePost impacts'!M$54</f>
        <v>0</v>
      </c>
      <c r="N215" s="3">
        <f xml:space="preserve">  'PrePost impacts'!N$54</f>
        <v>0</v>
      </c>
      <c r="O215" s="3">
        <f xml:space="preserve">  'PrePost impacts'!O$54</f>
        <v>0</v>
      </c>
      <c r="P215" s="3">
        <f xml:space="preserve">  'PrePost impacts'!P$54</f>
        <v>0</v>
      </c>
      <c r="Q215" s="3">
        <f xml:space="preserve">  'PrePost impacts'!Q$54</f>
        <v>0</v>
      </c>
      <c r="R215" s="3">
        <f xml:space="preserve">  'PrePost impacts'!R$54</f>
        <v>0</v>
      </c>
      <c r="S215" s="3">
        <f xml:space="preserve">  'PrePost impacts'!S$54</f>
        <v>0</v>
      </c>
      <c r="T215" s="3">
        <f xml:space="preserve">  'PrePost impacts'!T$54</f>
        <v>0</v>
      </c>
      <c r="U215" s="3">
        <f xml:space="preserve">  'PrePost impacts'!U$54</f>
        <v>0</v>
      </c>
      <c r="V215" s="3">
        <f xml:space="preserve">  'PrePost impacts'!V$54</f>
        <v>0</v>
      </c>
      <c r="W215" s="3">
        <f xml:space="preserve">  'PrePost impacts'!W$54</f>
        <v>0</v>
      </c>
      <c r="X215" s="3">
        <f xml:space="preserve">  'PrePost impacts'!X$54</f>
        <v>0</v>
      </c>
    </row>
    <row r="216" spans="1:24" outlineLevel="1">
      <c r="A216" s="11"/>
      <c r="B216" s="11"/>
      <c r="C216" s="22"/>
      <c r="D216" s="21"/>
      <c r="E216" s="3" t="str">
        <f xml:space="preserve">  'PrePost impacts'!E$55</f>
        <v xml:space="preserve">Costs associated with post financeability adjustments - nominal (ADDN2) </v>
      </c>
      <c r="F216" s="3">
        <f xml:space="preserve">  'PrePost impacts'!F$55</f>
        <v>0</v>
      </c>
      <c r="G216" s="3" t="str">
        <f xml:space="preserve">  'PrePost impacts'!G$55</f>
        <v>£m</v>
      </c>
      <c r="H216" s="3">
        <f xml:space="preserve">  'PrePost impacts'!H$55</f>
        <v>0</v>
      </c>
      <c r="I216" s="3">
        <f xml:space="preserve">  'PrePost impacts'!I$55</f>
        <v>0</v>
      </c>
      <c r="J216" s="3">
        <f xml:space="preserve">  'PrePost impacts'!J$55</f>
        <v>0</v>
      </c>
      <c r="K216" s="3">
        <f xml:space="preserve">  'PrePost impacts'!K$55</f>
        <v>0</v>
      </c>
      <c r="L216" s="3">
        <f xml:space="preserve">  'PrePost impacts'!L$55</f>
        <v>0</v>
      </c>
      <c r="M216" s="3">
        <f xml:space="preserve">  'PrePost impacts'!M$55</f>
        <v>0</v>
      </c>
      <c r="N216" s="3">
        <f xml:space="preserve">  'PrePost impacts'!N$55</f>
        <v>0</v>
      </c>
      <c r="O216" s="3">
        <f xml:space="preserve">  'PrePost impacts'!O$55</f>
        <v>0</v>
      </c>
      <c r="P216" s="3">
        <f xml:space="preserve">  'PrePost impacts'!P$55</f>
        <v>0</v>
      </c>
      <c r="Q216" s="3">
        <f xml:space="preserve">  'PrePost impacts'!Q$55</f>
        <v>0</v>
      </c>
      <c r="R216" s="3">
        <f xml:space="preserve">  'PrePost impacts'!R$55</f>
        <v>0</v>
      </c>
      <c r="S216" s="3">
        <f xml:space="preserve">  'PrePost impacts'!S$55</f>
        <v>0</v>
      </c>
      <c r="T216" s="3">
        <f xml:space="preserve">  'PrePost impacts'!T$55</f>
        <v>0</v>
      </c>
      <c r="U216" s="3">
        <f xml:space="preserve">  'PrePost impacts'!U$55</f>
        <v>0</v>
      </c>
      <c r="V216" s="3">
        <f xml:space="preserve">  'PrePost impacts'!V$55</f>
        <v>0</v>
      </c>
      <c r="W216" s="3">
        <f xml:space="preserve">  'PrePost impacts'!W$55</f>
        <v>0</v>
      </c>
      <c r="X216" s="3">
        <f xml:space="preserve">  'PrePost impacts'!X$55</f>
        <v>0</v>
      </c>
    </row>
    <row r="217" spans="1:24" outlineLevel="1">
      <c r="E217" s="69" t="s">
        <v>12485</v>
      </c>
      <c r="G217" s="69" t="s">
        <v>816</v>
      </c>
      <c r="H217" s="2">
        <f t="shared" ref="H217:H222" si="42" xml:space="preserve"> SUM( J217:X217 )</f>
        <v>493.16241415253791</v>
      </c>
      <c r="J217" s="2">
        <f t="shared" ref="J217:X222" si="43" xml:space="preserve">  J169 + J175 + J181 + J187 + J193 + J199 + J205 + J211</f>
        <v>0</v>
      </c>
      <c r="K217" s="2">
        <f t="shared" si="43"/>
        <v>0</v>
      </c>
      <c r="L217" s="2">
        <f t="shared" si="43"/>
        <v>0</v>
      </c>
      <c r="M217" s="2">
        <f t="shared" si="43"/>
        <v>0</v>
      </c>
      <c r="N217" s="2">
        <f t="shared" si="43"/>
        <v>87.251129838487003</v>
      </c>
      <c r="O217" s="2">
        <f t="shared" si="43"/>
        <v>95.82307297967904</v>
      </c>
      <c r="P217" s="2">
        <f t="shared" si="43"/>
        <v>94.042395784034071</v>
      </c>
      <c r="Q217" s="2">
        <f t="shared" si="43"/>
        <v>92.401186609362512</v>
      </c>
      <c r="R217" s="2">
        <f t="shared" si="43"/>
        <v>88.278431451654498</v>
      </c>
      <c r="S217" s="2">
        <f t="shared" si="43"/>
        <v>5.8166946619693825</v>
      </c>
      <c r="T217" s="2">
        <f t="shared" si="43"/>
        <v>6.5383921701887626</v>
      </c>
      <c r="U217" s="2">
        <f t="shared" si="43"/>
        <v>7.0749493046386362</v>
      </c>
      <c r="V217" s="2">
        <f t="shared" si="43"/>
        <v>7.6429080451782081</v>
      </c>
      <c r="W217" s="2">
        <f t="shared" si="43"/>
        <v>8.2932533073457133</v>
      </c>
      <c r="X217" s="2">
        <f t="shared" si="43"/>
        <v>0</v>
      </c>
    </row>
    <row r="218" spans="1:24" outlineLevel="1">
      <c r="E218" s="69" t="s">
        <v>12486</v>
      </c>
      <c r="G218" s="69" t="s">
        <v>816</v>
      </c>
      <c r="H218" s="2">
        <f t="shared" si="42"/>
        <v>4749.0793855856227</v>
      </c>
      <c r="J218" s="2">
        <f t="shared" si="43"/>
        <v>0</v>
      </c>
      <c r="K218" s="2">
        <f t="shared" si="43"/>
        <v>0</v>
      </c>
      <c r="L218" s="2">
        <f t="shared" si="43"/>
        <v>0</v>
      </c>
      <c r="M218" s="2">
        <f t="shared" si="43"/>
        <v>0</v>
      </c>
      <c r="N218" s="2">
        <f t="shared" si="43"/>
        <v>730.57229911490629</v>
      </c>
      <c r="O218" s="2">
        <f t="shared" si="43"/>
        <v>793.80859752794402</v>
      </c>
      <c r="P218" s="2">
        <f t="shared" si="43"/>
        <v>851.49647648503037</v>
      </c>
      <c r="Q218" s="2">
        <f t="shared" si="43"/>
        <v>897.96792327907406</v>
      </c>
      <c r="R218" s="2">
        <f t="shared" si="43"/>
        <v>934.63970178955242</v>
      </c>
      <c r="S218" s="2">
        <f t="shared" si="43"/>
        <v>88.509513880833822</v>
      </c>
      <c r="T218" s="2">
        <f t="shared" si="43"/>
        <v>99.603764770073951</v>
      </c>
      <c r="U218" s="2">
        <f t="shared" si="43"/>
        <v>108.05855838166632</v>
      </c>
      <c r="V218" s="2">
        <f t="shared" si="43"/>
        <v>117.06970035723303</v>
      </c>
      <c r="W218" s="2">
        <f t="shared" si="43"/>
        <v>127.35284999930826</v>
      </c>
      <c r="X218" s="2">
        <f t="shared" si="43"/>
        <v>0</v>
      </c>
    </row>
    <row r="219" spans="1:24" outlineLevel="1">
      <c r="E219" s="69" t="s">
        <v>12487</v>
      </c>
      <c r="G219" s="69" t="s">
        <v>816</v>
      </c>
      <c r="H219" s="2">
        <f t="shared" si="42"/>
        <v>6894.5522145606519</v>
      </c>
      <c r="J219" s="2">
        <f t="shared" si="43"/>
        <v>0</v>
      </c>
      <c r="K219" s="2">
        <f t="shared" si="43"/>
        <v>0</v>
      </c>
      <c r="L219" s="2">
        <f t="shared" si="43"/>
        <v>0</v>
      </c>
      <c r="M219" s="2">
        <f t="shared" si="43"/>
        <v>0</v>
      </c>
      <c r="N219" s="2">
        <f t="shared" si="43"/>
        <v>977.44522346545943</v>
      </c>
      <c r="O219" s="2">
        <f t="shared" si="43"/>
        <v>1183.290659340146</v>
      </c>
      <c r="P219" s="2">
        <f t="shared" si="43"/>
        <v>1297.505349914559</v>
      </c>
      <c r="Q219" s="2">
        <f t="shared" si="43"/>
        <v>1415.6732437190155</v>
      </c>
      <c r="R219" s="2">
        <f t="shared" si="43"/>
        <v>1227.2485380548551</v>
      </c>
      <c r="S219" s="2">
        <f t="shared" si="43"/>
        <v>130.23470205668426</v>
      </c>
      <c r="T219" s="2">
        <f t="shared" si="43"/>
        <v>146.22434427356805</v>
      </c>
      <c r="U219" s="2">
        <f t="shared" si="43"/>
        <v>158.56029350903628</v>
      </c>
      <c r="V219" s="2">
        <f t="shared" si="43"/>
        <v>171.68726598052274</v>
      </c>
      <c r="W219" s="2">
        <f t="shared" si="43"/>
        <v>186.68259424680517</v>
      </c>
      <c r="X219" s="2">
        <f t="shared" si="43"/>
        <v>0</v>
      </c>
    </row>
    <row r="220" spans="1:24" outlineLevel="1">
      <c r="E220" s="69" t="s">
        <v>12488</v>
      </c>
      <c r="G220" s="69" t="s">
        <v>816</v>
      </c>
      <c r="H220" s="2">
        <f t="shared" si="42"/>
        <v>779.19354122126947</v>
      </c>
      <c r="J220" s="2">
        <f t="shared" si="43"/>
        <v>0</v>
      </c>
      <c r="K220" s="2">
        <f t="shared" si="43"/>
        <v>0</v>
      </c>
      <c r="L220" s="2">
        <f t="shared" si="43"/>
        <v>0</v>
      </c>
      <c r="M220" s="2">
        <f t="shared" si="43"/>
        <v>0</v>
      </c>
      <c r="N220" s="2">
        <f t="shared" si="43"/>
        <v>124.53850205268327</v>
      </c>
      <c r="O220" s="2">
        <f t="shared" si="43"/>
        <v>155.28482700417572</v>
      </c>
      <c r="P220" s="2">
        <f t="shared" si="43"/>
        <v>155.37134453712298</v>
      </c>
      <c r="Q220" s="2">
        <f t="shared" si="43"/>
        <v>149.4133161971431</v>
      </c>
      <c r="R220" s="2">
        <f t="shared" si="43"/>
        <v>139.90126139041126</v>
      </c>
      <c r="S220" s="2">
        <f t="shared" si="43"/>
        <v>8.8957452783202839</v>
      </c>
      <c r="T220" s="2">
        <f t="shared" si="43"/>
        <v>10.156910640605339</v>
      </c>
      <c r="U220" s="2">
        <f t="shared" si="43"/>
        <v>10.974224569571698</v>
      </c>
      <c r="V220" s="2">
        <f t="shared" si="43"/>
        <v>11.834230285800821</v>
      </c>
      <c r="W220" s="2">
        <f t="shared" si="43"/>
        <v>12.823179265434945</v>
      </c>
      <c r="X220" s="2">
        <f t="shared" si="43"/>
        <v>0</v>
      </c>
    </row>
    <row r="221" spans="1:24" outlineLevel="1">
      <c r="E221" s="69" t="s">
        <v>12489</v>
      </c>
      <c r="G221" s="69" t="s">
        <v>816</v>
      </c>
      <c r="H221" s="2">
        <f t="shared" si="42"/>
        <v>174.08420749303903</v>
      </c>
      <c r="J221" s="2">
        <f t="shared" si="43"/>
        <v>0</v>
      </c>
      <c r="K221" s="2">
        <f t="shared" si="43"/>
        <v>0</v>
      </c>
      <c r="L221" s="2">
        <f t="shared" si="43"/>
        <v>0</v>
      </c>
      <c r="M221" s="2">
        <f t="shared" si="43"/>
        <v>0</v>
      </c>
      <c r="N221" s="2">
        <f t="shared" si="43"/>
        <v>35.739934981424348</v>
      </c>
      <c r="O221" s="2">
        <f t="shared" si="43"/>
        <v>46.537091578510484</v>
      </c>
      <c r="P221" s="2">
        <f t="shared" si="43"/>
        <v>49.783733520513188</v>
      </c>
      <c r="Q221" s="2">
        <f t="shared" si="43"/>
        <v>30.776521231409419</v>
      </c>
      <c r="R221" s="2">
        <f t="shared" si="43"/>
        <v>3.4510447278984082</v>
      </c>
      <c r="S221" s="2">
        <f t="shared" si="43"/>
        <v>1.2040368410715478</v>
      </c>
      <c r="T221" s="2">
        <f t="shared" si="43"/>
        <v>1.5769047538058525</v>
      </c>
      <c r="U221" s="2">
        <f t="shared" si="43"/>
        <v>1.6292898597333403</v>
      </c>
      <c r="V221" s="2">
        <f t="shared" si="43"/>
        <v>1.6656852758731084</v>
      </c>
      <c r="W221" s="2">
        <f t="shared" si="43"/>
        <v>1.719964722799356</v>
      </c>
      <c r="X221" s="2">
        <f t="shared" si="43"/>
        <v>0</v>
      </c>
    </row>
    <row r="222" spans="1:24" outlineLevel="1">
      <c r="E222" s="69" t="s">
        <v>12490</v>
      </c>
      <c r="G222" s="69" t="s">
        <v>816</v>
      </c>
      <c r="H222" s="2">
        <f t="shared" si="42"/>
        <v>0</v>
      </c>
      <c r="J222" s="2">
        <f t="shared" si="43"/>
        <v>0</v>
      </c>
      <c r="K222" s="2">
        <f t="shared" si="43"/>
        <v>0</v>
      </c>
      <c r="L222" s="2">
        <f t="shared" si="43"/>
        <v>0</v>
      </c>
      <c r="M222" s="2">
        <f t="shared" si="43"/>
        <v>0</v>
      </c>
      <c r="N222" s="2">
        <f t="shared" si="43"/>
        <v>0</v>
      </c>
      <c r="O222" s="2">
        <f t="shared" si="43"/>
        <v>0</v>
      </c>
      <c r="P222" s="2">
        <f t="shared" si="43"/>
        <v>0</v>
      </c>
      <c r="Q222" s="2">
        <f t="shared" si="43"/>
        <v>0</v>
      </c>
      <c r="R222" s="2">
        <f t="shared" si="43"/>
        <v>0</v>
      </c>
      <c r="S222" s="2">
        <f t="shared" si="43"/>
        <v>0</v>
      </c>
      <c r="T222" s="2">
        <f t="shared" si="43"/>
        <v>0</v>
      </c>
      <c r="U222" s="2">
        <f t="shared" si="43"/>
        <v>0</v>
      </c>
      <c r="V222" s="2">
        <f t="shared" si="43"/>
        <v>0</v>
      </c>
      <c r="W222" s="2">
        <f t="shared" si="43"/>
        <v>0</v>
      </c>
      <c r="X222" s="2">
        <f t="shared" si="43"/>
        <v>0</v>
      </c>
    </row>
    <row r="223" spans="1:24" outlineLevel="1"/>
    <row r="224" spans="1:24" outlineLevel="1"/>
    <row r="225" spans="1:24" outlineLevel="1">
      <c r="B225" s="81" t="s">
        <v>12491</v>
      </c>
    </row>
    <row r="226" spans="1:24" outlineLevel="1">
      <c r="A226" s="11"/>
      <c r="B226" s="11"/>
      <c r="C226" s="22"/>
      <c r="D226" s="21"/>
      <c r="E226" s="3" t="str">
        <f xml:space="preserve">  'PRE wholesale revenues'!E$197</f>
        <v xml:space="preserve">Revenue requirement with impact of reprofiling excl. tax charge - nominal (WR) </v>
      </c>
      <c r="F226" s="3">
        <f xml:space="preserve">  'PRE wholesale revenues'!F$197</f>
        <v>0</v>
      </c>
      <c r="G226" s="3" t="str">
        <f xml:space="preserve">  'PRE wholesale revenues'!G$197</f>
        <v>£m</v>
      </c>
      <c r="H226" s="3">
        <f xml:space="preserve">  'PRE wholesale revenues'!H$197</f>
        <v>440.73723328469742</v>
      </c>
      <c r="I226" s="3">
        <f xml:space="preserve">  'PRE wholesale revenues'!I$197</f>
        <v>0</v>
      </c>
      <c r="J226" s="3">
        <f xml:space="preserve">  'PRE wholesale revenues'!J$197</f>
        <v>0</v>
      </c>
      <c r="K226" s="3">
        <f xml:space="preserve">  'PRE wholesale revenues'!K$197</f>
        <v>0</v>
      </c>
      <c r="L226" s="3">
        <f xml:space="preserve">  'PRE wholesale revenues'!L$197</f>
        <v>0</v>
      </c>
      <c r="M226" s="3">
        <f xml:space="preserve">  'PRE wholesale revenues'!M$197</f>
        <v>0</v>
      </c>
      <c r="N226" s="3">
        <f xml:space="preserve">  'PRE wholesale revenues'!N$197</f>
        <v>78.431022261491023</v>
      </c>
      <c r="O226" s="3">
        <f xml:space="preserve">  'PRE wholesale revenues'!O$197</f>
        <v>81.94898213345185</v>
      </c>
      <c r="P226" s="3">
        <f xml:space="preserve">  'PRE wholesale revenues'!P$197</f>
        <v>85.851868391150234</v>
      </c>
      <c r="Q226" s="3">
        <f xml:space="preserve">  'PRE wholesale revenues'!Q$197</f>
        <v>89.274942112619925</v>
      </c>
      <c r="R226" s="3">
        <f xml:space="preserve">  'PRE wholesale revenues'!R$197</f>
        <v>91.681607359092538</v>
      </c>
      <c r="S226" s="3">
        <f xml:space="preserve">  'PRE wholesale revenues'!S$197</f>
        <v>2.8538922187236899</v>
      </c>
      <c r="T226" s="3">
        <f xml:space="preserve">  'PRE wholesale revenues'!T$197</f>
        <v>2.7797416270576454</v>
      </c>
      <c r="U226" s="3">
        <f xml:space="preserve">  'PRE wholesale revenues'!U$197</f>
        <v>2.7079414176587022</v>
      </c>
      <c r="V226" s="3">
        <f xml:space="preserve">  'PRE wholesale revenues'!V$197</f>
        <v>2.6376694715738069</v>
      </c>
      <c r="W226" s="3">
        <f xml:space="preserve">  'PRE wholesale revenues'!W$197</f>
        <v>2.5695662918779987</v>
      </c>
      <c r="X226" s="3">
        <f xml:space="preserve">  'PRE wholesale revenues'!X$197</f>
        <v>0</v>
      </c>
    </row>
    <row r="227" spans="1:24" outlineLevel="1">
      <c r="A227" s="11"/>
      <c r="B227" s="11"/>
      <c r="C227" s="22"/>
      <c r="D227" s="21"/>
      <c r="E227" s="3" t="str">
        <f xml:space="preserve">  'PRE wholesale revenues'!E$198</f>
        <v xml:space="preserve">Revenue requirement with impact of reprofiling excl. tax charge - nominal (WN) </v>
      </c>
      <c r="F227" s="3">
        <f xml:space="preserve">  'PRE wholesale revenues'!F$198</f>
        <v>0</v>
      </c>
      <c r="G227" s="3" t="str">
        <f xml:space="preserve">  'PRE wholesale revenues'!G$198</f>
        <v>£m</v>
      </c>
      <c r="H227" s="3">
        <f xml:space="preserve">  'PRE wholesale revenues'!H$198</f>
        <v>3722.7773152437203</v>
      </c>
      <c r="I227" s="3">
        <f xml:space="preserve">  'PRE wholesale revenues'!I$198</f>
        <v>0</v>
      </c>
      <c r="J227" s="3">
        <f xml:space="preserve">  'PRE wholesale revenues'!J$198</f>
        <v>0</v>
      </c>
      <c r="K227" s="3">
        <f xml:space="preserve">  'PRE wholesale revenues'!K$198</f>
        <v>0</v>
      </c>
      <c r="L227" s="3">
        <f xml:space="preserve">  'PRE wholesale revenues'!L$198</f>
        <v>0</v>
      </c>
      <c r="M227" s="3">
        <f xml:space="preserve">  'PRE wholesale revenues'!M$198</f>
        <v>0</v>
      </c>
      <c r="N227" s="3">
        <f xml:space="preserve">  'PRE wholesale revenues'!N$198</f>
        <v>642.04455480105878</v>
      </c>
      <c r="O227" s="3">
        <f xml:space="preserve">  'PRE wholesale revenues'!O$198</f>
        <v>662.41171981077218</v>
      </c>
      <c r="P227" s="3">
        <f xml:space="preserve">  'PRE wholesale revenues'!P$198</f>
        <v>689.67336386818818</v>
      </c>
      <c r="Q227" s="3">
        <f xml:space="preserve">  'PRE wholesale revenues'!Q$198</f>
        <v>728.10708235167783</v>
      </c>
      <c r="R227" s="3">
        <f xml:space="preserve">  'PRE wholesale revenues'!R$198</f>
        <v>772.48250179155855</v>
      </c>
      <c r="S227" s="3">
        <f xml:space="preserve">  'PRE wholesale revenues'!S$198</f>
        <v>47.463097342527071</v>
      </c>
      <c r="T227" s="3">
        <f xml:space="preserve">  'PRE wholesale revenues'!T$198</f>
        <v>46.515507237282868</v>
      </c>
      <c r="U227" s="3">
        <f xml:space="preserve">  'PRE wholesale revenues'!U$198</f>
        <v>45.593970825929389</v>
      </c>
      <c r="V227" s="3">
        <f xml:space="preserve">  'PRE wholesale revenues'!V$198</f>
        <v>44.685163039361079</v>
      </c>
      <c r="W227" s="3">
        <f xml:space="preserve">  'PRE wholesale revenues'!W$198</f>
        <v>43.800354175364603</v>
      </c>
      <c r="X227" s="3">
        <f xml:space="preserve">  'PRE wholesale revenues'!X$198</f>
        <v>0</v>
      </c>
    </row>
    <row r="228" spans="1:24" outlineLevel="1">
      <c r="A228" s="11"/>
      <c r="B228" s="11"/>
      <c r="C228" s="22"/>
      <c r="D228" s="21"/>
      <c r="E228" s="3" t="str">
        <f xml:space="preserve">  'PRE wholesale revenues'!E$199</f>
        <v xml:space="preserve">Revenue requirement with impact of reprofiling excl. tax charge - nominal (WWN) </v>
      </c>
      <c r="F228" s="3">
        <f xml:space="preserve">  'PRE wholesale revenues'!F$199</f>
        <v>0</v>
      </c>
      <c r="G228" s="3" t="str">
        <f xml:space="preserve">  'PRE wholesale revenues'!G$199</f>
        <v>£m</v>
      </c>
      <c r="H228" s="3">
        <f xml:space="preserve">  'PRE wholesale revenues'!H$199</f>
        <v>5125.4106984701302</v>
      </c>
      <c r="I228" s="3">
        <f xml:space="preserve">  'PRE wholesale revenues'!I$199</f>
        <v>0</v>
      </c>
      <c r="J228" s="3">
        <f xml:space="preserve">  'PRE wholesale revenues'!J$199</f>
        <v>0</v>
      </c>
      <c r="K228" s="3">
        <f xml:space="preserve">  'PRE wholesale revenues'!K$199</f>
        <v>0</v>
      </c>
      <c r="L228" s="3">
        <f xml:space="preserve">  'PRE wholesale revenues'!L$199</f>
        <v>0</v>
      </c>
      <c r="M228" s="3">
        <f xml:space="preserve">  'PRE wholesale revenues'!M$199</f>
        <v>0</v>
      </c>
      <c r="N228" s="3">
        <f xml:space="preserve">  'PRE wholesale revenues'!N$199</f>
        <v>847.20814831777011</v>
      </c>
      <c r="O228" s="3">
        <f xml:space="preserve">  'PRE wholesale revenues'!O$199</f>
        <v>893.34631340660576</v>
      </c>
      <c r="P228" s="3">
        <f xml:space="preserve">  'PRE wholesale revenues'!P$199</f>
        <v>955.16832783695259</v>
      </c>
      <c r="Q228" s="3">
        <f xml:space="preserve">  'PRE wholesale revenues'!Q$199</f>
        <v>1026.0445296113276</v>
      </c>
      <c r="R228" s="3">
        <f xml:space="preserve">  'PRE wholesale revenues'!R$199</f>
        <v>1098.2627396196824</v>
      </c>
      <c r="S228" s="3">
        <f xml:space="preserve">  'PRE wholesale revenues'!S$199</f>
        <v>64.324716729423884</v>
      </c>
      <c r="T228" s="3">
        <f xml:space="preserve">  'PRE wholesale revenues'!T$199</f>
        <v>62.653414718456354</v>
      </c>
      <c r="U228" s="3">
        <f xml:space="preserve">  'PRE wholesale revenues'!U$199</f>
        <v>61.035088665216044</v>
      </c>
      <c r="V228" s="3">
        <f xml:space="preserve">  'PRE wholesale revenues'!V$199</f>
        <v>59.451208588638472</v>
      </c>
      <c r="W228" s="3">
        <f xml:space="preserve">  'PRE wholesale revenues'!W$199</f>
        <v>57.916210976056917</v>
      </c>
      <c r="X228" s="3">
        <f xml:space="preserve">  'PRE wholesale revenues'!X$199</f>
        <v>0</v>
      </c>
    </row>
    <row r="229" spans="1:24" outlineLevel="1">
      <c r="A229" s="11"/>
      <c r="B229" s="11"/>
      <c r="C229" s="22"/>
      <c r="D229" s="21"/>
      <c r="E229" s="3" t="str">
        <f xml:space="preserve">  'PRE wholesale revenues'!E$200</f>
        <v xml:space="preserve">Revenue requirement with impact of reprofiling excl. tax charge - nominal (BR) </v>
      </c>
      <c r="F229" s="3">
        <f xml:space="preserve">  'PRE wholesale revenues'!F$200</f>
        <v>0</v>
      </c>
      <c r="G229" s="3" t="str">
        <f xml:space="preserve">  'PRE wholesale revenues'!G$200</f>
        <v>£m</v>
      </c>
      <c r="H229" s="3">
        <f xml:space="preserve">  'PRE wholesale revenues'!H$200</f>
        <v>640.05965367471788</v>
      </c>
      <c r="I229" s="3">
        <f xml:space="preserve">  'PRE wholesale revenues'!I$200</f>
        <v>0</v>
      </c>
      <c r="J229" s="3">
        <f xml:space="preserve">  'PRE wholesale revenues'!J$200</f>
        <v>0</v>
      </c>
      <c r="K229" s="3">
        <f xml:space="preserve">  'PRE wholesale revenues'!K$200</f>
        <v>0</v>
      </c>
      <c r="L229" s="3">
        <f xml:space="preserve">  'PRE wholesale revenues'!L$200</f>
        <v>0</v>
      </c>
      <c r="M229" s="3">
        <f xml:space="preserve">  'PRE wholesale revenues'!M$200</f>
        <v>0</v>
      </c>
      <c r="N229" s="3">
        <f xml:space="preserve">  'PRE wholesale revenues'!N$200</f>
        <v>110.94871603666813</v>
      </c>
      <c r="O229" s="3">
        <f xml:space="preserve">  'PRE wholesale revenues'!O$200</f>
        <v>116.30765486931179</v>
      </c>
      <c r="P229" s="3">
        <f xml:space="preserve">  'PRE wholesale revenues'!P$200</f>
        <v>124.02668981085077</v>
      </c>
      <c r="Q229" s="3">
        <f xml:space="preserve">  'PRE wholesale revenues'!Q$200</f>
        <v>132.02132183727593</v>
      </c>
      <c r="R229" s="3">
        <f xml:space="preserve">  'PRE wholesale revenues'!R$200</f>
        <v>139.50487665016584</v>
      </c>
      <c r="S229" s="3">
        <f xml:space="preserve">  'PRE wholesale revenues'!S$200</f>
        <v>3.7464252604481487</v>
      </c>
      <c r="T229" s="3">
        <f xml:space="preserve">  'PRE wholesale revenues'!T$200</f>
        <v>3.5917691708522694</v>
      </c>
      <c r="U229" s="3">
        <f xml:space="preserve">  'PRE wholesale revenues'!U$200</f>
        <v>3.4440364131059336</v>
      </c>
      <c r="V229" s="3">
        <f xml:space="preserve">  'PRE wholesale revenues'!V$200</f>
        <v>3.3019715313308455</v>
      </c>
      <c r="W229" s="3">
        <f xml:space="preserve">  'PRE wholesale revenues'!W$200</f>
        <v>3.1661920947082871</v>
      </c>
      <c r="X229" s="3">
        <f xml:space="preserve">  'PRE wholesale revenues'!X$200</f>
        <v>0</v>
      </c>
    </row>
    <row r="230" spans="1:24" outlineLevel="1">
      <c r="A230" s="11"/>
      <c r="B230" s="11"/>
      <c r="C230" s="22"/>
      <c r="D230" s="21"/>
      <c r="E230" s="3" t="str">
        <f xml:space="preserve">  'PRE wholesale revenues'!E$201</f>
        <v xml:space="preserve">Revenue requirement with impact of reprofiling excl. tax charge - nominal (ADDN1) </v>
      </c>
      <c r="F230" s="3">
        <f xml:space="preserve">  'PRE wholesale revenues'!F$201</f>
        <v>0</v>
      </c>
      <c r="G230" s="3" t="str">
        <f xml:space="preserve">  'PRE wholesale revenues'!G$201</f>
        <v>£m</v>
      </c>
      <c r="H230" s="3">
        <f xml:space="preserve">  'PRE wholesale revenues'!H$201</f>
        <v>213.94834044804884</v>
      </c>
      <c r="I230" s="3">
        <f xml:space="preserve">  'PRE wholesale revenues'!I$201</f>
        <v>0</v>
      </c>
      <c r="J230" s="3">
        <f xml:space="preserve">  'PRE wholesale revenues'!J$201</f>
        <v>0</v>
      </c>
      <c r="K230" s="3">
        <f xml:space="preserve">  'PRE wholesale revenues'!K$201</f>
        <v>0</v>
      </c>
      <c r="L230" s="3">
        <f xml:space="preserve">  'PRE wholesale revenues'!L$201</f>
        <v>0</v>
      </c>
      <c r="M230" s="3">
        <f xml:space="preserve">  'PRE wholesale revenues'!M$201</f>
        <v>0</v>
      </c>
      <c r="N230" s="3">
        <f xml:space="preserve">  'PRE wholesale revenues'!N$201</f>
        <v>37.522676193100338</v>
      </c>
      <c r="O230" s="3">
        <f xml:space="preserve">  'PRE wholesale revenues'!O$201</f>
        <v>52.422089914651004</v>
      </c>
      <c r="P230" s="3">
        <f xml:space="preserve">  'PRE wholesale revenues'!P$201</f>
        <v>60.33147701826924</v>
      </c>
      <c r="Q230" s="3">
        <f xml:space="preserve">  'PRE wholesale revenues'!Q$201</f>
        <v>44.954888164710781</v>
      </c>
      <c r="R230" s="3">
        <f xml:space="preserve">  'PRE wholesale revenues'!R$201</f>
        <v>18.717209157317487</v>
      </c>
      <c r="S230" s="3">
        <f xml:space="preserve">  'PRE wholesale revenues'!S$201</f>
        <v>0</v>
      </c>
      <c r="T230" s="3">
        <f xml:space="preserve">  'PRE wholesale revenues'!T$201</f>
        <v>0</v>
      </c>
      <c r="U230" s="3">
        <f xml:space="preserve">  'PRE wholesale revenues'!U$201</f>
        <v>0</v>
      </c>
      <c r="V230" s="3">
        <f xml:space="preserve">  'PRE wholesale revenues'!V$201</f>
        <v>0</v>
      </c>
      <c r="W230" s="3">
        <f xml:space="preserve">  'PRE wholesale revenues'!W$201</f>
        <v>0</v>
      </c>
      <c r="X230" s="3">
        <f xml:space="preserve">  'PRE wholesale revenues'!X$201</f>
        <v>0</v>
      </c>
    </row>
    <row r="231" spans="1:24" outlineLevel="1">
      <c r="A231" s="11"/>
      <c r="B231" s="11"/>
      <c r="C231" s="22"/>
      <c r="D231" s="21"/>
      <c r="E231" s="3" t="str">
        <f xml:space="preserve">  'PRE wholesale revenues'!E$202</f>
        <v xml:space="preserve">Revenue requirement with impact of reprofiling excl. tax charge - nominal (ADDN2) </v>
      </c>
      <c r="F231" s="3">
        <f xml:space="preserve">  'PRE wholesale revenues'!F$202</f>
        <v>0</v>
      </c>
      <c r="G231" s="3" t="str">
        <f xml:space="preserve">  'PRE wholesale revenues'!G$202</f>
        <v>£m</v>
      </c>
      <c r="H231" s="3">
        <f xml:space="preserve">  'PRE wholesale revenues'!H$202</f>
        <v>0</v>
      </c>
      <c r="I231" s="3">
        <f xml:space="preserve">  'PRE wholesale revenues'!I$202</f>
        <v>0</v>
      </c>
      <c r="J231" s="3">
        <f xml:space="preserve">  'PRE wholesale revenues'!J$202</f>
        <v>0</v>
      </c>
      <c r="K231" s="3">
        <f xml:space="preserve">  'PRE wholesale revenues'!K$202</f>
        <v>0</v>
      </c>
      <c r="L231" s="3">
        <f xml:space="preserve">  'PRE wholesale revenues'!L$202</f>
        <v>0</v>
      </c>
      <c r="M231" s="3">
        <f xml:space="preserve">  'PRE wholesale revenues'!M$202</f>
        <v>0</v>
      </c>
      <c r="N231" s="3">
        <f xml:space="preserve">  'PRE wholesale revenues'!N$202</f>
        <v>0</v>
      </c>
      <c r="O231" s="3">
        <f xml:space="preserve">  'PRE wholesale revenues'!O$202</f>
        <v>0</v>
      </c>
      <c r="P231" s="3">
        <f xml:space="preserve">  'PRE wholesale revenues'!P$202</f>
        <v>0</v>
      </c>
      <c r="Q231" s="3">
        <f xml:space="preserve">  'PRE wholesale revenues'!Q$202</f>
        <v>0</v>
      </c>
      <c r="R231" s="3">
        <f xml:space="preserve">  'PRE wholesale revenues'!R$202</f>
        <v>0</v>
      </c>
      <c r="S231" s="3">
        <f xml:space="preserve">  'PRE wholesale revenues'!S$202</f>
        <v>0</v>
      </c>
      <c r="T231" s="3">
        <f xml:space="preserve">  'PRE wholesale revenues'!T$202</f>
        <v>0</v>
      </c>
      <c r="U231" s="3">
        <f xml:space="preserve">  'PRE wholesale revenues'!U$202</f>
        <v>0</v>
      </c>
      <c r="V231" s="3">
        <f xml:space="preserve">  'PRE wholesale revenues'!V$202</f>
        <v>0</v>
      </c>
      <c r="W231" s="3">
        <f xml:space="preserve">  'PRE wholesale revenues'!W$202</f>
        <v>0</v>
      </c>
      <c r="X231" s="3">
        <f xml:space="preserve">  'PRE wholesale revenues'!X$202</f>
        <v>0</v>
      </c>
    </row>
    <row r="232" spans="1:24" outlineLevel="1">
      <c r="E232" s="2" t="str">
        <f t="shared" ref="E232:X232" si="44" xml:space="preserve">  E$160</f>
        <v xml:space="preserve">Other taxable income items for taxable profit / (loss) - post financeability - control - nominal (WR) </v>
      </c>
      <c r="F232" s="2">
        <f t="shared" si="44"/>
        <v>0</v>
      </c>
      <c r="G232" s="2" t="str">
        <f t="shared" si="44"/>
        <v>£m</v>
      </c>
      <c r="H232" s="2">
        <f t="shared" si="44"/>
        <v>87.667089381346884</v>
      </c>
      <c r="I232" s="2">
        <f t="shared" si="44"/>
        <v>0</v>
      </c>
      <c r="J232" s="2">
        <f t="shared" si="44"/>
        <v>0</v>
      </c>
      <c r="K232" s="2">
        <f t="shared" si="44"/>
        <v>0</v>
      </c>
      <c r="L232" s="2">
        <f t="shared" si="44"/>
        <v>0</v>
      </c>
      <c r="M232" s="2">
        <f t="shared" si="44"/>
        <v>0</v>
      </c>
      <c r="N232" s="2">
        <f t="shared" si="44"/>
        <v>14.55113326438012</v>
      </c>
      <c r="O232" s="2">
        <f t="shared" si="44"/>
        <v>14.790130499080405</v>
      </c>
      <c r="P232" s="2">
        <f t="shared" si="44"/>
        <v>14.916562616640761</v>
      </c>
      <c r="Q232" s="2">
        <f t="shared" si="44"/>
        <v>15.085569045635008</v>
      </c>
      <c r="R232" s="2">
        <f t="shared" si="44"/>
        <v>16.266377924031811</v>
      </c>
      <c r="S232" s="2">
        <f t="shared" si="44"/>
        <v>1.9574347731952251</v>
      </c>
      <c r="T232" s="2">
        <f t="shared" si="44"/>
        <v>2.3475377316325168</v>
      </c>
      <c r="U232" s="2">
        <f t="shared" si="44"/>
        <v>2.462011298448914</v>
      </c>
      <c r="V232" s="2">
        <f t="shared" si="44"/>
        <v>2.58213697264839</v>
      </c>
      <c r="W232" s="2">
        <f t="shared" si="44"/>
        <v>2.7081952556537341</v>
      </c>
      <c r="X232" s="2">
        <f t="shared" si="44"/>
        <v>0</v>
      </c>
    </row>
    <row r="233" spans="1:24" outlineLevel="1">
      <c r="E233" s="2" t="str">
        <f t="shared" ref="E233:X233" si="45" xml:space="preserve">  E$161</f>
        <v xml:space="preserve">Other taxable income items for taxable profit / (loss) - post financeability - control - nominal (WN) </v>
      </c>
      <c r="F233" s="2">
        <f t="shared" si="45"/>
        <v>0</v>
      </c>
      <c r="G233" s="2" t="str">
        <f t="shared" si="45"/>
        <v>£m</v>
      </c>
      <c r="H233" s="2">
        <f t="shared" si="45"/>
        <v>722.12978863469311</v>
      </c>
      <c r="I233" s="2">
        <f t="shared" si="45"/>
        <v>0</v>
      </c>
      <c r="J233" s="2">
        <f t="shared" si="45"/>
        <v>0</v>
      </c>
      <c r="K233" s="2">
        <f t="shared" si="45"/>
        <v>0</v>
      </c>
      <c r="L233" s="2">
        <f t="shared" si="45"/>
        <v>0</v>
      </c>
      <c r="M233" s="2">
        <f t="shared" si="45"/>
        <v>0</v>
      </c>
      <c r="N233" s="2">
        <f t="shared" si="45"/>
        <v>73.384813030791918</v>
      </c>
      <c r="O233" s="2">
        <f t="shared" si="45"/>
        <v>66.669092930108746</v>
      </c>
      <c r="P233" s="2">
        <f t="shared" si="45"/>
        <v>103.70055247126993</v>
      </c>
      <c r="Q233" s="2">
        <f t="shared" si="45"/>
        <v>105.42635201939086</v>
      </c>
      <c r="R233" s="2">
        <f t="shared" si="45"/>
        <v>109.982620049974</v>
      </c>
      <c r="S233" s="2">
        <f t="shared" si="45"/>
        <v>44.655244348074397</v>
      </c>
      <c r="T233" s="2">
        <f t="shared" si="45"/>
        <v>51.335226675025623</v>
      </c>
      <c r="U233" s="2">
        <f t="shared" si="45"/>
        <v>53.484878530401033</v>
      </c>
      <c r="V233" s="2">
        <f t="shared" si="45"/>
        <v>55.651665351762617</v>
      </c>
      <c r="W233" s="2">
        <f t="shared" si="45"/>
        <v>57.839343227894048</v>
      </c>
      <c r="X233" s="2">
        <f t="shared" si="45"/>
        <v>0</v>
      </c>
    </row>
    <row r="234" spans="1:24" outlineLevel="1">
      <c r="E234" s="2" t="str">
        <f t="shared" ref="E234:X234" si="46" xml:space="preserve">  E$162</f>
        <v xml:space="preserve">Other taxable income items for taxable profit / (loss) - post financeability - control - nominal (WWN) </v>
      </c>
      <c r="F234" s="2">
        <f t="shared" si="46"/>
        <v>0</v>
      </c>
      <c r="G234" s="2" t="str">
        <f t="shared" si="46"/>
        <v>£m</v>
      </c>
      <c r="H234" s="2">
        <f t="shared" si="46"/>
        <v>61.069388610884985</v>
      </c>
      <c r="I234" s="2">
        <f t="shared" si="46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-20.055897424583485</v>
      </c>
      <c r="O234" s="2">
        <f t="shared" si="46"/>
        <v>-26.354506869364691</v>
      </c>
      <c r="P234" s="2">
        <f t="shared" si="46"/>
        <v>10.142663457330647</v>
      </c>
      <c r="Q234" s="2">
        <f t="shared" si="46"/>
        <v>-0.36425903270050597</v>
      </c>
      <c r="R234" s="2">
        <f t="shared" si="46"/>
        <v>-0.40352398398004041</v>
      </c>
      <c r="S234" s="2">
        <f t="shared" si="46"/>
        <v>12.76160040653806</v>
      </c>
      <c r="T234" s="2">
        <f t="shared" si="46"/>
        <v>20.157833138979957</v>
      </c>
      <c r="U234" s="2">
        <f t="shared" si="46"/>
        <v>20.943710812924568</v>
      </c>
      <c r="V234" s="2">
        <f t="shared" si="46"/>
        <v>21.728466185014298</v>
      </c>
      <c r="W234" s="2">
        <f t="shared" si="46"/>
        <v>22.513301920726182</v>
      </c>
      <c r="X234" s="2">
        <f t="shared" si="46"/>
        <v>0</v>
      </c>
    </row>
    <row r="235" spans="1:24" outlineLevel="1">
      <c r="E235" s="2" t="str">
        <f t="shared" ref="E235:X235" si="47" xml:space="preserve">  E$163</f>
        <v xml:space="preserve">Other taxable income items for taxable profit / (loss) - post financeability - control - nominal (BR) </v>
      </c>
      <c r="F235" s="2">
        <f t="shared" si="47"/>
        <v>0</v>
      </c>
      <c r="G235" s="2" t="str">
        <f t="shared" si="47"/>
        <v>£m</v>
      </c>
      <c r="H235" s="2">
        <f t="shared" si="47"/>
        <v>-18.996147239191171</v>
      </c>
      <c r="I235" s="2">
        <f t="shared" si="47"/>
        <v>0</v>
      </c>
      <c r="J235" s="2">
        <f t="shared" si="47"/>
        <v>0</v>
      </c>
      <c r="K235" s="2">
        <f t="shared" si="47"/>
        <v>0</v>
      </c>
      <c r="L235" s="2">
        <f t="shared" si="47"/>
        <v>0</v>
      </c>
      <c r="M235" s="2">
        <f t="shared" si="47"/>
        <v>0</v>
      </c>
      <c r="N235" s="2">
        <f t="shared" si="47"/>
        <v>-1.2445794789758144</v>
      </c>
      <c r="O235" s="2">
        <f t="shared" si="47"/>
        <v>-1.7884143087587427</v>
      </c>
      <c r="P235" s="2">
        <f t="shared" si="47"/>
        <v>-3.2624825324585993</v>
      </c>
      <c r="Q235" s="2">
        <f t="shared" si="47"/>
        <v>-5.3225000974703436</v>
      </c>
      <c r="R235" s="2">
        <f t="shared" si="47"/>
        <v>-6.1278081422092257</v>
      </c>
      <c r="S235" s="2">
        <f t="shared" si="47"/>
        <v>-0.56701460908680401</v>
      </c>
      <c r="T235" s="2">
        <f t="shared" si="47"/>
        <v>-0.15323113910828687</v>
      </c>
      <c r="U235" s="2">
        <f t="shared" si="47"/>
        <v>-0.16453844128890432</v>
      </c>
      <c r="V235" s="2">
        <f t="shared" si="47"/>
        <v>-0.17648237494717722</v>
      </c>
      <c r="W235" s="2">
        <f t="shared" si="47"/>
        <v>-0.18909611488727365</v>
      </c>
      <c r="X235" s="2">
        <f t="shared" si="47"/>
        <v>0</v>
      </c>
    </row>
    <row r="236" spans="1:24" outlineLevel="1">
      <c r="E236" s="2" t="str">
        <f t="shared" ref="E236:X236" si="48" xml:space="preserve">  E$164</f>
        <v xml:space="preserve">Other taxable income items for taxable profit / (loss) - post financeability - control - nominal (ADDN1) </v>
      </c>
      <c r="F236" s="2">
        <f t="shared" si="48"/>
        <v>0</v>
      </c>
      <c r="G236" s="2" t="str">
        <f t="shared" si="48"/>
        <v>£m</v>
      </c>
      <c r="H236" s="2">
        <f t="shared" si="48"/>
        <v>-22.824774513029599</v>
      </c>
      <c r="I236" s="2">
        <f t="shared" si="48"/>
        <v>0</v>
      </c>
      <c r="J236" s="2">
        <f t="shared" si="48"/>
        <v>0</v>
      </c>
      <c r="K236" s="2">
        <f t="shared" si="48"/>
        <v>0</v>
      </c>
      <c r="L236" s="2">
        <f t="shared" si="48"/>
        <v>0</v>
      </c>
      <c r="M236" s="2">
        <f t="shared" si="48"/>
        <v>0</v>
      </c>
      <c r="N236" s="2">
        <f t="shared" si="48"/>
        <v>-0.58124684329368603</v>
      </c>
      <c r="O236" s="2">
        <f t="shared" si="48"/>
        <v>-2.3546754918515829</v>
      </c>
      <c r="P236" s="2">
        <f t="shared" si="48"/>
        <v>-4.8340069140245348</v>
      </c>
      <c r="Q236" s="2">
        <f t="shared" si="48"/>
        <v>-7.01438652660761</v>
      </c>
      <c r="R236" s="2">
        <f t="shared" si="48"/>
        <v>-8.0404587372521839</v>
      </c>
      <c r="S236" s="2">
        <f t="shared" si="48"/>
        <v>0</v>
      </c>
      <c r="T236" s="2">
        <f t="shared" si="48"/>
        <v>0</v>
      </c>
      <c r="U236" s="2">
        <f t="shared" si="48"/>
        <v>0</v>
      </c>
      <c r="V236" s="2">
        <f t="shared" si="48"/>
        <v>0</v>
      </c>
      <c r="W236" s="2">
        <f t="shared" si="48"/>
        <v>0</v>
      </c>
      <c r="X236" s="2">
        <f t="shared" si="48"/>
        <v>0</v>
      </c>
    </row>
    <row r="237" spans="1:24" outlineLevel="1">
      <c r="E237" s="2" t="str">
        <f t="shared" ref="E237:X237" si="49" xml:space="preserve">  E$165</f>
        <v xml:space="preserve">Other taxable income items for taxable profit / (loss) - post financeability - control - nominal (ADDN2) </v>
      </c>
      <c r="F237" s="2">
        <f t="shared" si="49"/>
        <v>0</v>
      </c>
      <c r="G237" s="2" t="str">
        <f t="shared" si="49"/>
        <v>£m</v>
      </c>
      <c r="H237" s="2">
        <f t="shared" si="49"/>
        <v>0</v>
      </c>
      <c r="I237" s="2">
        <f t="shared" si="49"/>
        <v>0</v>
      </c>
      <c r="J237" s="2">
        <f t="shared" si="49"/>
        <v>0</v>
      </c>
      <c r="K237" s="2">
        <f t="shared" si="49"/>
        <v>0</v>
      </c>
      <c r="L237" s="2">
        <f t="shared" si="49"/>
        <v>0</v>
      </c>
      <c r="M237" s="2">
        <f t="shared" si="49"/>
        <v>0</v>
      </c>
      <c r="N237" s="2">
        <f t="shared" si="49"/>
        <v>0</v>
      </c>
      <c r="O237" s="2">
        <f t="shared" si="49"/>
        <v>0</v>
      </c>
      <c r="P237" s="2">
        <f t="shared" si="49"/>
        <v>0</v>
      </c>
      <c r="Q237" s="2">
        <f t="shared" si="49"/>
        <v>0</v>
      </c>
      <c r="R237" s="2">
        <f t="shared" si="49"/>
        <v>0</v>
      </c>
      <c r="S237" s="2">
        <f t="shared" si="49"/>
        <v>0</v>
      </c>
      <c r="T237" s="2">
        <f t="shared" si="49"/>
        <v>0</v>
      </c>
      <c r="U237" s="2">
        <f t="shared" si="49"/>
        <v>0</v>
      </c>
      <c r="V237" s="2">
        <f t="shared" si="49"/>
        <v>0</v>
      </c>
      <c r="W237" s="2">
        <f t="shared" si="49"/>
        <v>0</v>
      </c>
      <c r="X237" s="2">
        <f t="shared" si="49"/>
        <v>0</v>
      </c>
    </row>
    <row r="238" spans="1:24" outlineLevel="1">
      <c r="E238" s="2" t="str">
        <f t="shared" ref="E238:X238" si="50" xml:space="preserve">  E$217</f>
        <v xml:space="preserve">Allowable deductions to taxable profit / (loss) - post financeability - control - nominal (WR) </v>
      </c>
      <c r="F238" s="2">
        <f t="shared" si="50"/>
        <v>0</v>
      </c>
      <c r="G238" s="2" t="str">
        <f t="shared" si="50"/>
        <v>£m</v>
      </c>
      <c r="H238" s="2">
        <f t="shared" si="50"/>
        <v>493.16241415253791</v>
      </c>
      <c r="I238" s="2">
        <f t="shared" si="50"/>
        <v>0</v>
      </c>
      <c r="J238" s="2">
        <f t="shared" si="50"/>
        <v>0</v>
      </c>
      <c r="K238" s="2">
        <f t="shared" si="50"/>
        <v>0</v>
      </c>
      <c r="L238" s="2">
        <f t="shared" si="50"/>
        <v>0</v>
      </c>
      <c r="M238" s="2">
        <f t="shared" si="50"/>
        <v>0</v>
      </c>
      <c r="N238" s="2">
        <f t="shared" si="50"/>
        <v>87.251129838487003</v>
      </c>
      <c r="O238" s="2">
        <f t="shared" si="50"/>
        <v>95.82307297967904</v>
      </c>
      <c r="P238" s="2">
        <f t="shared" si="50"/>
        <v>94.042395784034071</v>
      </c>
      <c r="Q238" s="2">
        <f t="shared" si="50"/>
        <v>92.401186609362512</v>
      </c>
      <c r="R238" s="2">
        <f t="shared" si="50"/>
        <v>88.278431451654498</v>
      </c>
      <c r="S238" s="2">
        <f t="shared" si="50"/>
        <v>5.8166946619693825</v>
      </c>
      <c r="T238" s="2">
        <f t="shared" si="50"/>
        <v>6.5383921701887626</v>
      </c>
      <c r="U238" s="2">
        <f t="shared" si="50"/>
        <v>7.0749493046386362</v>
      </c>
      <c r="V238" s="2">
        <f t="shared" si="50"/>
        <v>7.6429080451782081</v>
      </c>
      <c r="W238" s="2">
        <f t="shared" si="50"/>
        <v>8.2932533073457133</v>
      </c>
      <c r="X238" s="2">
        <f t="shared" si="50"/>
        <v>0</v>
      </c>
    </row>
    <row r="239" spans="1:24" outlineLevel="1">
      <c r="E239" s="2" t="str">
        <f t="shared" ref="E239:X239" si="51" xml:space="preserve">  E$218</f>
        <v xml:space="preserve">Allowable deductions to taxable profit / (loss) - post financeability - control - nominal (WN) </v>
      </c>
      <c r="F239" s="2">
        <f t="shared" si="51"/>
        <v>0</v>
      </c>
      <c r="G239" s="2" t="str">
        <f t="shared" si="51"/>
        <v>£m</v>
      </c>
      <c r="H239" s="2">
        <f t="shared" si="51"/>
        <v>4749.0793855856227</v>
      </c>
      <c r="I239" s="2">
        <f t="shared" si="51"/>
        <v>0</v>
      </c>
      <c r="J239" s="2">
        <f t="shared" si="51"/>
        <v>0</v>
      </c>
      <c r="K239" s="2">
        <f t="shared" si="51"/>
        <v>0</v>
      </c>
      <c r="L239" s="2">
        <f t="shared" si="51"/>
        <v>0</v>
      </c>
      <c r="M239" s="2">
        <f t="shared" si="51"/>
        <v>0</v>
      </c>
      <c r="N239" s="2">
        <f t="shared" si="51"/>
        <v>730.57229911490629</v>
      </c>
      <c r="O239" s="2">
        <f t="shared" si="51"/>
        <v>793.80859752794402</v>
      </c>
      <c r="P239" s="2">
        <f t="shared" si="51"/>
        <v>851.49647648503037</v>
      </c>
      <c r="Q239" s="2">
        <f t="shared" si="51"/>
        <v>897.96792327907406</v>
      </c>
      <c r="R239" s="2">
        <f t="shared" si="51"/>
        <v>934.63970178955242</v>
      </c>
      <c r="S239" s="2">
        <f t="shared" si="51"/>
        <v>88.509513880833822</v>
      </c>
      <c r="T239" s="2">
        <f t="shared" si="51"/>
        <v>99.603764770073951</v>
      </c>
      <c r="U239" s="2">
        <f t="shared" si="51"/>
        <v>108.05855838166632</v>
      </c>
      <c r="V239" s="2">
        <f t="shared" si="51"/>
        <v>117.06970035723303</v>
      </c>
      <c r="W239" s="2">
        <f t="shared" si="51"/>
        <v>127.35284999930826</v>
      </c>
      <c r="X239" s="2">
        <f t="shared" si="51"/>
        <v>0</v>
      </c>
    </row>
    <row r="240" spans="1:24" outlineLevel="1">
      <c r="E240" s="2" t="str">
        <f t="shared" ref="E240:X240" si="52" xml:space="preserve">  E$219</f>
        <v xml:space="preserve">Allowable deductions to taxable profit / (loss) - post financeability - control - nominal (WWN) </v>
      </c>
      <c r="F240" s="2">
        <f t="shared" si="52"/>
        <v>0</v>
      </c>
      <c r="G240" s="2" t="str">
        <f t="shared" si="52"/>
        <v>£m</v>
      </c>
      <c r="H240" s="2">
        <f t="shared" si="52"/>
        <v>6894.5522145606519</v>
      </c>
      <c r="I240" s="2">
        <f t="shared" si="52"/>
        <v>0</v>
      </c>
      <c r="J240" s="2">
        <f t="shared" si="52"/>
        <v>0</v>
      </c>
      <c r="K240" s="2">
        <f t="shared" si="52"/>
        <v>0</v>
      </c>
      <c r="L240" s="2">
        <f t="shared" si="52"/>
        <v>0</v>
      </c>
      <c r="M240" s="2">
        <f t="shared" si="52"/>
        <v>0</v>
      </c>
      <c r="N240" s="2">
        <f t="shared" si="52"/>
        <v>977.44522346545943</v>
      </c>
      <c r="O240" s="2">
        <f t="shared" si="52"/>
        <v>1183.290659340146</v>
      </c>
      <c r="P240" s="2">
        <f t="shared" si="52"/>
        <v>1297.505349914559</v>
      </c>
      <c r="Q240" s="2">
        <f t="shared" si="52"/>
        <v>1415.6732437190155</v>
      </c>
      <c r="R240" s="2">
        <f t="shared" si="52"/>
        <v>1227.2485380548551</v>
      </c>
      <c r="S240" s="2">
        <f t="shared" si="52"/>
        <v>130.23470205668426</v>
      </c>
      <c r="T240" s="2">
        <f t="shared" si="52"/>
        <v>146.22434427356805</v>
      </c>
      <c r="U240" s="2">
        <f t="shared" si="52"/>
        <v>158.56029350903628</v>
      </c>
      <c r="V240" s="2">
        <f t="shared" si="52"/>
        <v>171.68726598052274</v>
      </c>
      <c r="W240" s="2">
        <f t="shared" si="52"/>
        <v>186.68259424680517</v>
      </c>
      <c r="X240" s="2">
        <f t="shared" si="52"/>
        <v>0</v>
      </c>
    </row>
    <row r="241" spans="2:24" outlineLevel="1">
      <c r="E241" s="2" t="str">
        <f t="shared" ref="E241:X241" si="53" xml:space="preserve">  E$220</f>
        <v xml:space="preserve">Allowable deductions to taxable profit / (loss) - post financeability - control - nominal (BR) </v>
      </c>
      <c r="F241" s="2">
        <f t="shared" si="53"/>
        <v>0</v>
      </c>
      <c r="G241" s="2" t="str">
        <f t="shared" si="53"/>
        <v>£m</v>
      </c>
      <c r="H241" s="2">
        <f t="shared" si="53"/>
        <v>779.19354122126947</v>
      </c>
      <c r="I241" s="2">
        <f t="shared" si="53"/>
        <v>0</v>
      </c>
      <c r="J241" s="2">
        <f t="shared" si="53"/>
        <v>0</v>
      </c>
      <c r="K241" s="2">
        <f t="shared" si="53"/>
        <v>0</v>
      </c>
      <c r="L241" s="2">
        <f t="shared" si="53"/>
        <v>0</v>
      </c>
      <c r="M241" s="2">
        <f t="shared" si="53"/>
        <v>0</v>
      </c>
      <c r="N241" s="2">
        <f t="shared" si="53"/>
        <v>124.53850205268327</v>
      </c>
      <c r="O241" s="2">
        <f t="shared" si="53"/>
        <v>155.28482700417572</v>
      </c>
      <c r="P241" s="2">
        <f t="shared" si="53"/>
        <v>155.37134453712298</v>
      </c>
      <c r="Q241" s="2">
        <f t="shared" si="53"/>
        <v>149.4133161971431</v>
      </c>
      <c r="R241" s="2">
        <f t="shared" si="53"/>
        <v>139.90126139041126</v>
      </c>
      <c r="S241" s="2">
        <f t="shared" si="53"/>
        <v>8.8957452783202839</v>
      </c>
      <c r="T241" s="2">
        <f t="shared" si="53"/>
        <v>10.156910640605339</v>
      </c>
      <c r="U241" s="2">
        <f t="shared" si="53"/>
        <v>10.974224569571698</v>
      </c>
      <c r="V241" s="2">
        <f t="shared" si="53"/>
        <v>11.834230285800821</v>
      </c>
      <c r="W241" s="2">
        <f t="shared" si="53"/>
        <v>12.823179265434945</v>
      </c>
      <c r="X241" s="2">
        <f t="shared" si="53"/>
        <v>0</v>
      </c>
    </row>
    <row r="242" spans="2:24" outlineLevel="1">
      <c r="E242" s="2" t="str">
        <f t="shared" ref="E242:X242" si="54" xml:space="preserve">  E$221</f>
        <v xml:space="preserve">Allowable deductions to taxable profit / (loss) - post financeability - control - nominal (ADDN1) </v>
      </c>
      <c r="F242" s="2">
        <f t="shared" si="54"/>
        <v>0</v>
      </c>
      <c r="G242" s="2" t="str">
        <f t="shared" si="54"/>
        <v>£m</v>
      </c>
      <c r="H242" s="2">
        <f t="shared" si="54"/>
        <v>174.08420749303903</v>
      </c>
      <c r="I242" s="2">
        <f t="shared" si="54"/>
        <v>0</v>
      </c>
      <c r="J242" s="2">
        <f t="shared" si="54"/>
        <v>0</v>
      </c>
      <c r="K242" s="2">
        <f t="shared" si="54"/>
        <v>0</v>
      </c>
      <c r="L242" s="2">
        <f t="shared" si="54"/>
        <v>0</v>
      </c>
      <c r="M242" s="2">
        <f t="shared" si="54"/>
        <v>0</v>
      </c>
      <c r="N242" s="2">
        <f t="shared" si="54"/>
        <v>35.739934981424348</v>
      </c>
      <c r="O242" s="2">
        <f t="shared" si="54"/>
        <v>46.537091578510484</v>
      </c>
      <c r="P242" s="2">
        <f t="shared" si="54"/>
        <v>49.783733520513188</v>
      </c>
      <c r="Q242" s="2">
        <f t="shared" si="54"/>
        <v>30.776521231409419</v>
      </c>
      <c r="R242" s="2">
        <f t="shared" si="54"/>
        <v>3.4510447278984082</v>
      </c>
      <c r="S242" s="2">
        <f t="shared" si="54"/>
        <v>1.2040368410715478</v>
      </c>
      <c r="T242" s="2">
        <f t="shared" si="54"/>
        <v>1.5769047538058525</v>
      </c>
      <c r="U242" s="2">
        <f t="shared" si="54"/>
        <v>1.6292898597333403</v>
      </c>
      <c r="V242" s="2">
        <f t="shared" si="54"/>
        <v>1.6656852758731084</v>
      </c>
      <c r="W242" s="2">
        <f t="shared" si="54"/>
        <v>1.719964722799356</v>
      </c>
      <c r="X242" s="2">
        <f t="shared" si="54"/>
        <v>0</v>
      </c>
    </row>
    <row r="243" spans="2:24" outlineLevel="1">
      <c r="E243" s="2" t="str">
        <f t="shared" ref="E243:X243" si="55" xml:space="preserve">  E$222</f>
        <v xml:space="preserve">Allowable deductions to taxable profit / (loss) - post financeability - control - nominal (ADDN2) </v>
      </c>
      <c r="F243" s="2">
        <f t="shared" si="55"/>
        <v>0</v>
      </c>
      <c r="G243" s="2" t="str">
        <f t="shared" si="55"/>
        <v>£m</v>
      </c>
      <c r="H243" s="2">
        <f t="shared" si="55"/>
        <v>0</v>
      </c>
      <c r="I243" s="2">
        <f t="shared" si="55"/>
        <v>0</v>
      </c>
      <c r="J243" s="2">
        <f t="shared" si="55"/>
        <v>0</v>
      </c>
      <c r="K243" s="2">
        <f t="shared" si="55"/>
        <v>0</v>
      </c>
      <c r="L243" s="2">
        <f t="shared" si="55"/>
        <v>0</v>
      </c>
      <c r="M243" s="2">
        <f t="shared" si="55"/>
        <v>0</v>
      </c>
      <c r="N243" s="2">
        <f t="shared" si="55"/>
        <v>0</v>
      </c>
      <c r="O243" s="2">
        <f t="shared" si="55"/>
        <v>0</v>
      </c>
      <c r="P243" s="2">
        <f t="shared" si="55"/>
        <v>0</v>
      </c>
      <c r="Q243" s="2">
        <f t="shared" si="55"/>
        <v>0</v>
      </c>
      <c r="R243" s="2">
        <f t="shared" si="55"/>
        <v>0</v>
      </c>
      <c r="S243" s="2">
        <f t="shared" si="55"/>
        <v>0</v>
      </c>
      <c r="T243" s="2">
        <f t="shared" si="55"/>
        <v>0</v>
      </c>
      <c r="U243" s="2">
        <f t="shared" si="55"/>
        <v>0</v>
      </c>
      <c r="V243" s="2">
        <f t="shared" si="55"/>
        <v>0</v>
      </c>
      <c r="W243" s="2">
        <f t="shared" si="55"/>
        <v>0</v>
      </c>
      <c r="X243" s="2">
        <f t="shared" si="55"/>
        <v>0</v>
      </c>
    </row>
    <row r="244" spans="2:24" outlineLevel="1">
      <c r="E244" s="69" t="s">
        <v>12492</v>
      </c>
      <c r="G244" s="69" t="s">
        <v>816</v>
      </c>
      <c r="H244" s="2">
        <f t="shared" ref="H244:H249" si="56" xml:space="preserve"> SUM( J244:X244 )</f>
        <v>35.24190851350648</v>
      </c>
      <c r="J244" s="2">
        <f t="shared" ref="J244:X249" si="57" xml:space="preserve">  J226 + J232 - J238</f>
        <v>0</v>
      </c>
      <c r="K244" s="2">
        <f t="shared" si="57"/>
        <v>0</v>
      </c>
      <c r="L244" s="2">
        <f t="shared" si="57"/>
        <v>0</v>
      </c>
      <c r="M244" s="2">
        <f t="shared" si="57"/>
        <v>0</v>
      </c>
      <c r="N244" s="2">
        <f t="shared" si="57"/>
        <v>5.7310256873841467</v>
      </c>
      <c r="O244" s="2">
        <f t="shared" si="57"/>
        <v>0.91603965285321465</v>
      </c>
      <c r="P244" s="2">
        <f t="shared" si="57"/>
        <v>6.7260352237569236</v>
      </c>
      <c r="Q244" s="2">
        <f t="shared" si="57"/>
        <v>11.959324548892425</v>
      </c>
      <c r="R244" s="2">
        <f t="shared" si="57"/>
        <v>19.669553831469855</v>
      </c>
      <c r="S244" s="2">
        <f t="shared" si="57"/>
        <v>-1.0053676700504672</v>
      </c>
      <c r="T244" s="2">
        <f t="shared" si="57"/>
        <v>-1.4111128114986009</v>
      </c>
      <c r="U244" s="2">
        <f t="shared" si="57"/>
        <v>-1.9049965885310201</v>
      </c>
      <c r="V244" s="2">
        <f t="shared" si="57"/>
        <v>-2.4231016009560111</v>
      </c>
      <c r="W244" s="2">
        <f t="shared" si="57"/>
        <v>-3.0154917598139805</v>
      </c>
      <c r="X244" s="2">
        <f t="shared" si="57"/>
        <v>0</v>
      </c>
    </row>
    <row r="245" spans="2:24" outlineLevel="1">
      <c r="E245" s="69" t="s">
        <v>12493</v>
      </c>
      <c r="G245" s="69" t="s">
        <v>816</v>
      </c>
      <c r="H245" s="2">
        <f t="shared" si="56"/>
        <v>-304.17228170720892</v>
      </c>
      <c r="J245" s="2">
        <f t="shared" si="57"/>
        <v>0</v>
      </c>
      <c r="K245" s="2">
        <f t="shared" si="57"/>
        <v>0</v>
      </c>
      <c r="L245" s="2">
        <f t="shared" si="57"/>
        <v>0</v>
      </c>
      <c r="M245" s="2">
        <f t="shared" si="57"/>
        <v>0</v>
      </c>
      <c r="N245" s="2">
        <f t="shared" si="57"/>
        <v>-15.142931283055646</v>
      </c>
      <c r="O245" s="2">
        <f t="shared" si="57"/>
        <v>-64.727784787063115</v>
      </c>
      <c r="P245" s="2">
        <f t="shared" si="57"/>
        <v>-58.122560145572265</v>
      </c>
      <c r="Q245" s="2">
        <f t="shared" si="57"/>
        <v>-64.434488908005392</v>
      </c>
      <c r="R245" s="2">
        <f t="shared" si="57"/>
        <v>-52.174579948019868</v>
      </c>
      <c r="S245" s="2">
        <f t="shared" si="57"/>
        <v>3.6088278097676465</v>
      </c>
      <c r="T245" s="2">
        <f t="shared" si="57"/>
        <v>-1.7530308577654523</v>
      </c>
      <c r="U245" s="2">
        <f t="shared" si="57"/>
        <v>-8.9797090253358931</v>
      </c>
      <c r="V245" s="2">
        <f t="shared" si="57"/>
        <v>-16.732871966109329</v>
      </c>
      <c r="W245" s="2">
        <f t="shared" si="57"/>
        <v>-25.713152596049611</v>
      </c>
      <c r="X245" s="2">
        <f t="shared" si="57"/>
        <v>0</v>
      </c>
    </row>
    <row r="246" spans="2:24" outlineLevel="1">
      <c r="E246" s="69" t="s">
        <v>12494</v>
      </c>
      <c r="G246" s="69" t="s">
        <v>816</v>
      </c>
      <c r="H246" s="2">
        <f t="shared" si="56"/>
        <v>-1708.0721274796365</v>
      </c>
      <c r="J246" s="2">
        <f t="shared" si="57"/>
        <v>0</v>
      </c>
      <c r="K246" s="2">
        <f t="shared" si="57"/>
        <v>0</v>
      </c>
      <c r="L246" s="2">
        <f t="shared" si="57"/>
        <v>0</v>
      </c>
      <c r="M246" s="2">
        <f t="shared" si="57"/>
        <v>0</v>
      </c>
      <c r="N246" s="2">
        <f t="shared" si="57"/>
        <v>-150.29297257227279</v>
      </c>
      <c r="O246" s="2">
        <f t="shared" si="57"/>
        <v>-316.298852802905</v>
      </c>
      <c r="P246" s="2">
        <f t="shared" si="57"/>
        <v>-332.19435862027581</v>
      </c>
      <c r="Q246" s="2">
        <f t="shared" si="57"/>
        <v>-389.99297314038859</v>
      </c>
      <c r="R246" s="2">
        <f t="shared" si="57"/>
        <v>-129.38932241915268</v>
      </c>
      <c r="S246" s="2">
        <f t="shared" si="57"/>
        <v>-53.148384920722307</v>
      </c>
      <c r="T246" s="2">
        <f t="shared" si="57"/>
        <v>-63.413096416131737</v>
      </c>
      <c r="U246" s="2">
        <f t="shared" si="57"/>
        <v>-76.581494030895669</v>
      </c>
      <c r="V246" s="2">
        <f t="shared" si="57"/>
        <v>-90.507591206869961</v>
      </c>
      <c r="W246" s="2">
        <f t="shared" si="57"/>
        <v>-106.25308135002207</v>
      </c>
      <c r="X246" s="2">
        <f t="shared" si="57"/>
        <v>0</v>
      </c>
    </row>
    <row r="247" spans="2:24" outlineLevel="1">
      <c r="E247" s="69" t="s">
        <v>12495</v>
      </c>
      <c r="G247" s="69" t="s">
        <v>816</v>
      </c>
      <c r="H247" s="2">
        <f t="shared" si="56"/>
        <v>-158.13003478574265</v>
      </c>
      <c r="J247" s="2">
        <f t="shared" si="57"/>
        <v>0</v>
      </c>
      <c r="K247" s="2">
        <f t="shared" si="57"/>
        <v>0</v>
      </c>
      <c r="L247" s="2">
        <f t="shared" si="57"/>
        <v>0</v>
      </c>
      <c r="M247" s="2">
        <f t="shared" si="57"/>
        <v>0</v>
      </c>
      <c r="N247" s="2">
        <f t="shared" si="57"/>
        <v>-14.834365494990948</v>
      </c>
      <c r="O247" s="2">
        <f t="shared" si="57"/>
        <v>-40.765586443622681</v>
      </c>
      <c r="P247" s="2">
        <f t="shared" si="57"/>
        <v>-34.607137258730816</v>
      </c>
      <c r="Q247" s="2">
        <f t="shared" si="57"/>
        <v>-22.714494457337508</v>
      </c>
      <c r="R247" s="2">
        <f t="shared" si="57"/>
        <v>-6.5241928824546562</v>
      </c>
      <c r="S247" s="2">
        <f t="shared" si="57"/>
        <v>-5.7163346269589397</v>
      </c>
      <c r="T247" s="2">
        <f t="shared" si="57"/>
        <v>-6.7183726088613565</v>
      </c>
      <c r="U247" s="2">
        <f t="shared" si="57"/>
        <v>-7.6947265977546682</v>
      </c>
      <c r="V247" s="2">
        <f t="shared" si="57"/>
        <v>-8.7087411294171524</v>
      </c>
      <c r="W247" s="2">
        <f t="shared" si="57"/>
        <v>-9.8460832856139309</v>
      </c>
      <c r="X247" s="2">
        <f t="shared" si="57"/>
        <v>0</v>
      </c>
    </row>
    <row r="248" spans="2:24" outlineLevel="1">
      <c r="E248" s="69" t="s">
        <v>12496</v>
      </c>
      <c r="G248" s="69" t="s">
        <v>816</v>
      </c>
      <c r="H248" s="2">
        <f t="shared" si="56"/>
        <v>17.039358441980205</v>
      </c>
      <c r="J248" s="2">
        <f t="shared" si="57"/>
        <v>0</v>
      </c>
      <c r="K248" s="2">
        <f t="shared" si="57"/>
        <v>0</v>
      </c>
      <c r="L248" s="2">
        <f t="shared" si="57"/>
        <v>0</v>
      </c>
      <c r="M248" s="2">
        <f t="shared" si="57"/>
        <v>0</v>
      </c>
      <c r="N248" s="2">
        <f t="shared" si="57"/>
        <v>1.2014943683823063</v>
      </c>
      <c r="O248" s="2">
        <f t="shared" si="57"/>
        <v>3.5303228442889392</v>
      </c>
      <c r="P248" s="2">
        <f t="shared" si="57"/>
        <v>5.7137365837315173</v>
      </c>
      <c r="Q248" s="2">
        <f t="shared" si="57"/>
        <v>7.1639804066937529</v>
      </c>
      <c r="R248" s="2">
        <f t="shared" si="57"/>
        <v>7.2257056921668958</v>
      </c>
      <c r="S248" s="2">
        <f t="shared" si="57"/>
        <v>-1.2040368410715478</v>
      </c>
      <c r="T248" s="2">
        <f t="shared" si="57"/>
        <v>-1.5769047538058525</v>
      </c>
      <c r="U248" s="2">
        <f t="shared" si="57"/>
        <v>-1.6292898597333403</v>
      </c>
      <c r="V248" s="2">
        <f t="shared" si="57"/>
        <v>-1.6656852758731084</v>
      </c>
      <c r="W248" s="2">
        <f t="shared" si="57"/>
        <v>-1.719964722799356</v>
      </c>
      <c r="X248" s="2">
        <f t="shared" si="57"/>
        <v>0</v>
      </c>
    </row>
    <row r="249" spans="2:24" outlineLevel="1">
      <c r="E249" s="69" t="s">
        <v>12497</v>
      </c>
      <c r="G249" s="69" t="s">
        <v>816</v>
      </c>
      <c r="H249" s="2">
        <f t="shared" si="56"/>
        <v>0</v>
      </c>
      <c r="J249" s="2">
        <f t="shared" si="57"/>
        <v>0</v>
      </c>
      <c r="K249" s="2">
        <f t="shared" si="57"/>
        <v>0</v>
      </c>
      <c r="L249" s="2">
        <f t="shared" si="57"/>
        <v>0</v>
      </c>
      <c r="M249" s="2">
        <f t="shared" si="57"/>
        <v>0</v>
      </c>
      <c r="N249" s="2">
        <f t="shared" si="57"/>
        <v>0</v>
      </c>
      <c r="O249" s="2">
        <f t="shared" si="57"/>
        <v>0</v>
      </c>
      <c r="P249" s="2">
        <f t="shared" si="57"/>
        <v>0</v>
      </c>
      <c r="Q249" s="2">
        <f t="shared" si="57"/>
        <v>0</v>
      </c>
      <c r="R249" s="2">
        <f t="shared" si="57"/>
        <v>0</v>
      </c>
      <c r="S249" s="2">
        <f t="shared" si="57"/>
        <v>0</v>
      </c>
      <c r="T249" s="2">
        <f t="shared" si="57"/>
        <v>0</v>
      </c>
      <c r="U249" s="2">
        <f t="shared" si="57"/>
        <v>0</v>
      </c>
      <c r="V249" s="2">
        <f t="shared" si="57"/>
        <v>0</v>
      </c>
      <c r="W249" s="2">
        <f t="shared" si="57"/>
        <v>0</v>
      </c>
      <c r="X249" s="2">
        <f t="shared" si="57"/>
        <v>0</v>
      </c>
    </row>
    <row r="250" spans="2:24" outlineLevel="1"/>
    <row r="251" spans="2:24" outlineLevel="1"/>
    <row r="252" spans="2:24" outlineLevel="1">
      <c r="B252" s="81" t="s">
        <v>12498</v>
      </c>
    </row>
    <row r="253" spans="2:24" outlineLevel="1">
      <c r="E253" s="2" t="str">
        <f t="shared" ref="E253:X253" si="58" xml:space="preserve">  E$244</f>
        <v xml:space="preserve">Taxable profit/ (loss) - post financeability - control - nominal (WR) </v>
      </c>
      <c r="F253" s="2">
        <f t="shared" si="58"/>
        <v>0</v>
      </c>
      <c r="G253" s="2" t="str">
        <f t="shared" si="58"/>
        <v>£m</v>
      </c>
      <c r="H253" s="2">
        <f t="shared" si="58"/>
        <v>35.24190851350648</v>
      </c>
      <c r="I253" s="2">
        <f t="shared" si="58"/>
        <v>0</v>
      </c>
      <c r="J253" s="2">
        <f t="shared" si="58"/>
        <v>0</v>
      </c>
      <c r="K253" s="2">
        <f t="shared" si="58"/>
        <v>0</v>
      </c>
      <c r="L253" s="2">
        <f t="shared" si="58"/>
        <v>0</v>
      </c>
      <c r="M253" s="2">
        <f t="shared" si="58"/>
        <v>0</v>
      </c>
      <c r="N253" s="2">
        <f t="shared" si="58"/>
        <v>5.7310256873841467</v>
      </c>
      <c r="O253" s="2">
        <f t="shared" si="58"/>
        <v>0.91603965285321465</v>
      </c>
      <c r="P253" s="2">
        <f t="shared" si="58"/>
        <v>6.7260352237569236</v>
      </c>
      <c r="Q253" s="2">
        <f t="shared" si="58"/>
        <v>11.959324548892425</v>
      </c>
      <c r="R253" s="2">
        <f t="shared" si="58"/>
        <v>19.669553831469855</v>
      </c>
      <c r="S253" s="2">
        <f t="shared" si="58"/>
        <v>-1.0053676700504672</v>
      </c>
      <c r="T253" s="2">
        <f t="shared" si="58"/>
        <v>-1.4111128114986009</v>
      </c>
      <c r="U253" s="2">
        <f t="shared" si="58"/>
        <v>-1.9049965885310201</v>
      </c>
      <c r="V253" s="2">
        <f t="shared" si="58"/>
        <v>-2.4231016009560111</v>
      </c>
      <c r="W253" s="2">
        <f t="shared" si="58"/>
        <v>-3.0154917598139805</v>
      </c>
      <c r="X253" s="2">
        <f t="shared" si="58"/>
        <v>0</v>
      </c>
    </row>
    <row r="254" spans="2:24" outlineLevel="1">
      <c r="E254" s="2" t="str">
        <f t="shared" ref="E254:X254" si="59" xml:space="preserve">  E$245</f>
        <v xml:space="preserve">Taxable profit/ (loss) - post financeability - control - nominal (WN) </v>
      </c>
      <c r="F254" s="2">
        <f t="shared" si="59"/>
        <v>0</v>
      </c>
      <c r="G254" s="2" t="str">
        <f t="shared" si="59"/>
        <v>£m</v>
      </c>
      <c r="H254" s="2">
        <f t="shared" si="59"/>
        <v>-304.17228170720892</v>
      </c>
      <c r="I254" s="2">
        <f t="shared" si="59"/>
        <v>0</v>
      </c>
      <c r="J254" s="2">
        <f t="shared" si="59"/>
        <v>0</v>
      </c>
      <c r="K254" s="2">
        <f t="shared" si="59"/>
        <v>0</v>
      </c>
      <c r="L254" s="2">
        <f t="shared" si="59"/>
        <v>0</v>
      </c>
      <c r="M254" s="2">
        <f t="shared" si="59"/>
        <v>0</v>
      </c>
      <c r="N254" s="2">
        <f t="shared" si="59"/>
        <v>-15.142931283055646</v>
      </c>
      <c r="O254" s="2">
        <f t="shared" si="59"/>
        <v>-64.727784787063115</v>
      </c>
      <c r="P254" s="2">
        <f t="shared" si="59"/>
        <v>-58.122560145572265</v>
      </c>
      <c r="Q254" s="2">
        <f t="shared" si="59"/>
        <v>-64.434488908005392</v>
      </c>
      <c r="R254" s="2">
        <f t="shared" si="59"/>
        <v>-52.174579948019868</v>
      </c>
      <c r="S254" s="2">
        <f t="shared" si="59"/>
        <v>3.6088278097676465</v>
      </c>
      <c r="T254" s="2">
        <f t="shared" si="59"/>
        <v>-1.7530308577654523</v>
      </c>
      <c r="U254" s="2">
        <f t="shared" si="59"/>
        <v>-8.9797090253358931</v>
      </c>
      <c r="V254" s="2">
        <f t="shared" si="59"/>
        <v>-16.732871966109329</v>
      </c>
      <c r="W254" s="2">
        <f t="shared" si="59"/>
        <v>-25.713152596049611</v>
      </c>
      <c r="X254" s="2">
        <f t="shared" si="59"/>
        <v>0</v>
      </c>
    </row>
    <row r="255" spans="2:24" outlineLevel="1">
      <c r="E255" s="2" t="str">
        <f t="shared" ref="E255:X255" si="60" xml:space="preserve">  E$246</f>
        <v xml:space="preserve">Taxable profit/ (loss) - post financeability - control - nominal (WWN) </v>
      </c>
      <c r="F255" s="2">
        <f t="shared" si="60"/>
        <v>0</v>
      </c>
      <c r="G255" s="2" t="str">
        <f t="shared" si="60"/>
        <v>£m</v>
      </c>
      <c r="H255" s="2">
        <f t="shared" si="60"/>
        <v>-1708.0721274796365</v>
      </c>
      <c r="I255" s="2">
        <f t="shared" si="60"/>
        <v>0</v>
      </c>
      <c r="J255" s="2">
        <f t="shared" si="60"/>
        <v>0</v>
      </c>
      <c r="K255" s="2">
        <f t="shared" si="60"/>
        <v>0</v>
      </c>
      <c r="L255" s="2">
        <f t="shared" si="60"/>
        <v>0</v>
      </c>
      <c r="M255" s="2">
        <f t="shared" si="60"/>
        <v>0</v>
      </c>
      <c r="N255" s="2">
        <f t="shared" si="60"/>
        <v>-150.29297257227279</v>
      </c>
      <c r="O255" s="2">
        <f t="shared" si="60"/>
        <v>-316.298852802905</v>
      </c>
      <c r="P255" s="2">
        <f t="shared" si="60"/>
        <v>-332.19435862027581</v>
      </c>
      <c r="Q255" s="2">
        <f t="shared" si="60"/>
        <v>-389.99297314038859</v>
      </c>
      <c r="R255" s="2">
        <f t="shared" si="60"/>
        <v>-129.38932241915268</v>
      </c>
      <c r="S255" s="2">
        <f t="shared" si="60"/>
        <v>-53.148384920722307</v>
      </c>
      <c r="T255" s="2">
        <f t="shared" si="60"/>
        <v>-63.413096416131737</v>
      </c>
      <c r="U255" s="2">
        <f t="shared" si="60"/>
        <v>-76.581494030895669</v>
      </c>
      <c r="V255" s="2">
        <f t="shared" si="60"/>
        <v>-90.507591206869961</v>
      </c>
      <c r="W255" s="2">
        <f t="shared" si="60"/>
        <v>-106.25308135002207</v>
      </c>
      <c r="X255" s="2">
        <f t="shared" si="60"/>
        <v>0</v>
      </c>
    </row>
    <row r="256" spans="2:24" outlineLevel="1">
      <c r="E256" s="2" t="str">
        <f t="shared" ref="E256:X256" si="61" xml:space="preserve">  E$247</f>
        <v xml:space="preserve">Taxable profit/ (loss) - post financeability - control - nominal (BR) </v>
      </c>
      <c r="F256" s="2">
        <f t="shared" si="61"/>
        <v>0</v>
      </c>
      <c r="G256" s="2" t="str">
        <f t="shared" si="61"/>
        <v>£m</v>
      </c>
      <c r="H256" s="2">
        <f t="shared" si="61"/>
        <v>-158.13003478574265</v>
      </c>
      <c r="I256" s="2">
        <f t="shared" si="61"/>
        <v>0</v>
      </c>
      <c r="J256" s="2">
        <f t="shared" si="61"/>
        <v>0</v>
      </c>
      <c r="K256" s="2">
        <f t="shared" si="61"/>
        <v>0</v>
      </c>
      <c r="L256" s="2">
        <f t="shared" si="61"/>
        <v>0</v>
      </c>
      <c r="M256" s="2">
        <f t="shared" si="61"/>
        <v>0</v>
      </c>
      <c r="N256" s="2">
        <f t="shared" si="61"/>
        <v>-14.834365494990948</v>
      </c>
      <c r="O256" s="2">
        <f t="shared" si="61"/>
        <v>-40.765586443622681</v>
      </c>
      <c r="P256" s="2">
        <f t="shared" si="61"/>
        <v>-34.607137258730816</v>
      </c>
      <c r="Q256" s="2">
        <f t="shared" si="61"/>
        <v>-22.714494457337508</v>
      </c>
      <c r="R256" s="2">
        <f t="shared" si="61"/>
        <v>-6.5241928824546562</v>
      </c>
      <c r="S256" s="2">
        <f t="shared" si="61"/>
        <v>-5.7163346269589397</v>
      </c>
      <c r="T256" s="2">
        <f t="shared" si="61"/>
        <v>-6.7183726088613565</v>
      </c>
      <c r="U256" s="2">
        <f t="shared" si="61"/>
        <v>-7.6947265977546682</v>
      </c>
      <c r="V256" s="2">
        <f t="shared" si="61"/>
        <v>-8.7087411294171524</v>
      </c>
      <c r="W256" s="2">
        <f t="shared" si="61"/>
        <v>-9.8460832856139309</v>
      </c>
      <c r="X256" s="2">
        <f t="shared" si="61"/>
        <v>0</v>
      </c>
    </row>
    <row r="257" spans="1:24" outlineLevel="1">
      <c r="E257" s="2" t="str">
        <f t="shared" ref="E257:X257" si="62" xml:space="preserve">  E$248</f>
        <v xml:space="preserve">Taxable profit/ (loss) - post financeability - control - nominal (ADDN1) </v>
      </c>
      <c r="F257" s="2">
        <f t="shared" si="62"/>
        <v>0</v>
      </c>
      <c r="G257" s="2" t="str">
        <f t="shared" si="62"/>
        <v>£m</v>
      </c>
      <c r="H257" s="2">
        <f t="shared" si="62"/>
        <v>17.039358441980205</v>
      </c>
      <c r="I257" s="2">
        <f t="shared" si="62"/>
        <v>0</v>
      </c>
      <c r="J257" s="2">
        <f t="shared" si="62"/>
        <v>0</v>
      </c>
      <c r="K257" s="2">
        <f t="shared" si="62"/>
        <v>0</v>
      </c>
      <c r="L257" s="2">
        <f t="shared" si="62"/>
        <v>0</v>
      </c>
      <c r="M257" s="2">
        <f t="shared" si="62"/>
        <v>0</v>
      </c>
      <c r="N257" s="2">
        <f t="shared" si="62"/>
        <v>1.2014943683823063</v>
      </c>
      <c r="O257" s="2">
        <f t="shared" si="62"/>
        <v>3.5303228442889392</v>
      </c>
      <c r="P257" s="2">
        <f t="shared" si="62"/>
        <v>5.7137365837315173</v>
      </c>
      <c r="Q257" s="2">
        <f t="shared" si="62"/>
        <v>7.1639804066937529</v>
      </c>
      <c r="R257" s="2">
        <f t="shared" si="62"/>
        <v>7.2257056921668958</v>
      </c>
      <c r="S257" s="2">
        <f t="shared" si="62"/>
        <v>-1.2040368410715478</v>
      </c>
      <c r="T257" s="2">
        <f t="shared" si="62"/>
        <v>-1.5769047538058525</v>
      </c>
      <c r="U257" s="2">
        <f t="shared" si="62"/>
        <v>-1.6292898597333403</v>
      </c>
      <c r="V257" s="2">
        <f t="shared" si="62"/>
        <v>-1.6656852758731084</v>
      </c>
      <c r="W257" s="2">
        <f t="shared" si="62"/>
        <v>-1.719964722799356</v>
      </c>
      <c r="X257" s="2">
        <f t="shared" si="62"/>
        <v>0</v>
      </c>
    </row>
    <row r="258" spans="1:24" outlineLevel="1">
      <c r="E258" s="2" t="str">
        <f t="shared" ref="E258:X258" si="63" xml:space="preserve">  E$249</f>
        <v xml:space="preserve">Taxable profit/ (loss) - post financeability - control - nominal (ADDN2) </v>
      </c>
      <c r="F258" s="2">
        <f t="shared" si="63"/>
        <v>0</v>
      </c>
      <c r="G258" s="2" t="str">
        <f t="shared" si="63"/>
        <v>£m</v>
      </c>
      <c r="H258" s="2">
        <f t="shared" si="63"/>
        <v>0</v>
      </c>
      <c r="I258" s="2">
        <f t="shared" si="63"/>
        <v>0</v>
      </c>
      <c r="J258" s="2">
        <f t="shared" si="63"/>
        <v>0</v>
      </c>
      <c r="K258" s="2">
        <f t="shared" si="63"/>
        <v>0</v>
      </c>
      <c r="L258" s="2">
        <f t="shared" si="63"/>
        <v>0</v>
      </c>
      <c r="M258" s="2">
        <f t="shared" si="63"/>
        <v>0</v>
      </c>
      <c r="N258" s="2">
        <f t="shared" si="63"/>
        <v>0</v>
      </c>
      <c r="O258" s="2">
        <f t="shared" si="63"/>
        <v>0</v>
      </c>
      <c r="P258" s="2">
        <f t="shared" si="63"/>
        <v>0</v>
      </c>
      <c r="Q258" s="2">
        <f t="shared" si="63"/>
        <v>0</v>
      </c>
      <c r="R258" s="2">
        <f t="shared" si="63"/>
        <v>0</v>
      </c>
      <c r="S258" s="2">
        <f t="shared" si="63"/>
        <v>0</v>
      </c>
      <c r="T258" s="2">
        <f t="shared" si="63"/>
        <v>0</v>
      </c>
      <c r="U258" s="2">
        <f t="shared" si="63"/>
        <v>0</v>
      </c>
      <c r="V258" s="2">
        <f t="shared" si="63"/>
        <v>0</v>
      </c>
      <c r="W258" s="2">
        <f t="shared" si="63"/>
        <v>0</v>
      </c>
      <c r="X258" s="2">
        <f t="shared" si="63"/>
        <v>0</v>
      </c>
    </row>
    <row r="259" spans="1:24" outlineLevel="1">
      <c r="E259" s="69" t="s">
        <v>12498</v>
      </c>
      <c r="G259" s="69" t="s">
        <v>816</v>
      </c>
      <c r="H259" s="2">
        <f xml:space="preserve"> SUM( J259:X259 )</f>
        <v>-2118.0931770171014</v>
      </c>
      <c r="J259" s="2">
        <f t="shared" ref="J259:X259" si="64" xml:space="preserve">  SUM( J253:J258 )</f>
        <v>0</v>
      </c>
      <c r="K259" s="2">
        <f t="shared" si="64"/>
        <v>0</v>
      </c>
      <c r="L259" s="2">
        <f t="shared" si="64"/>
        <v>0</v>
      </c>
      <c r="M259" s="2">
        <f t="shared" si="64"/>
        <v>0</v>
      </c>
      <c r="N259" s="2">
        <f t="shared" si="64"/>
        <v>-173.33774929455294</v>
      </c>
      <c r="O259" s="2">
        <f t="shared" si="64"/>
        <v>-417.34586153644864</v>
      </c>
      <c r="P259" s="2">
        <f t="shared" si="64"/>
        <v>-412.48428421709042</v>
      </c>
      <c r="Q259" s="2">
        <f t="shared" si="64"/>
        <v>-458.01865155014525</v>
      </c>
      <c r="R259" s="2">
        <f t="shared" si="64"/>
        <v>-161.19283572599048</v>
      </c>
      <c r="S259" s="2">
        <f t="shared" si="64"/>
        <v>-57.465296249035617</v>
      </c>
      <c r="T259" s="2">
        <f t="shared" si="64"/>
        <v>-74.872517448062993</v>
      </c>
      <c r="U259" s="2">
        <f t="shared" si="64"/>
        <v>-96.790216102250582</v>
      </c>
      <c r="V259" s="2">
        <f t="shared" si="64"/>
        <v>-120.03799117922554</v>
      </c>
      <c r="W259" s="2">
        <f t="shared" si="64"/>
        <v>-146.54777371429893</v>
      </c>
      <c r="X259" s="2">
        <f t="shared" si="64"/>
        <v>0</v>
      </c>
    </row>
    <row r="260" spans="1:24" outlineLevel="1"/>
    <row r="261" spans="1:24" outlineLevel="1"/>
    <row r="262" spans="1:24" outlineLevel="1">
      <c r="B262" s="81" t="s">
        <v>12499</v>
      </c>
    </row>
    <row r="263" spans="1:24" s="100" customFormat="1" outlineLevel="1">
      <c r="A263" s="92"/>
      <c r="B263" s="92"/>
      <c r="C263" s="121"/>
      <c r="D263" s="120"/>
      <c r="E263" s="59" t="str">
        <f xml:space="preserve">  'Active inputs'!E$876</f>
        <v xml:space="preserve">Active - opening Tax loss balance - wholesale - nominal (WR) </v>
      </c>
      <c r="F263" s="59">
        <f xml:space="preserve">  'Active inputs'!F$876</f>
        <v>38.237579999999994</v>
      </c>
      <c r="G263" s="59" t="str">
        <f xml:space="preserve">  'Active inputs'!G$876</f>
        <v>£m</v>
      </c>
      <c r="M263" s="44"/>
    </row>
    <row r="264" spans="1:24" outlineLevel="1">
      <c r="A264" s="11"/>
      <c r="B264" s="11"/>
      <c r="C264" s="22"/>
      <c r="D264" s="21"/>
      <c r="E264" s="3" t="str">
        <f xml:space="preserve">  'Active inputs'!E$877</f>
        <v xml:space="preserve">Active - opening Tax loss balance - wholesale - nominal (WN) </v>
      </c>
      <c r="F264" s="3">
        <f xml:space="preserve">  'Active inputs'!F$877</f>
        <v>618.25487999999996</v>
      </c>
      <c r="G264" s="3" t="str">
        <f xml:space="preserve">  'Active inputs'!G$877</f>
        <v>£m</v>
      </c>
      <c r="M264" s="2"/>
    </row>
    <row r="265" spans="1:24" outlineLevel="1">
      <c r="A265" s="11"/>
      <c r="B265" s="11"/>
      <c r="C265" s="22"/>
      <c r="D265" s="21"/>
      <c r="E265" s="3" t="str">
        <f xml:space="preserve">  'Active inputs'!E$878</f>
        <v xml:space="preserve">Active - opening Tax loss balance - wholesale - nominal (WWN) </v>
      </c>
      <c r="F265" s="3">
        <f xml:space="preserve">  'Active inputs'!F$878</f>
        <v>899.14781999999991</v>
      </c>
      <c r="G265" s="3" t="str">
        <f xml:space="preserve">  'Active inputs'!G$878</f>
        <v>£m</v>
      </c>
      <c r="M265" s="2"/>
    </row>
    <row r="266" spans="1:24" outlineLevel="1">
      <c r="A266" s="11"/>
      <c r="B266" s="11"/>
      <c r="C266" s="22"/>
      <c r="D266" s="21"/>
      <c r="E266" s="3" t="str">
        <f xml:space="preserve">  'Active inputs'!E$879</f>
        <v xml:space="preserve">Active - opening Tax loss balance - wholesale - nominal (BR) </v>
      </c>
      <c r="F266" s="3">
        <f xml:space="preserve">  'Active inputs'!F$879</f>
        <v>57.759719999999994</v>
      </c>
      <c r="G266" s="3" t="str">
        <f xml:space="preserve">  'Active inputs'!G$879</f>
        <v>£m</v>
      </c>
      <c r="M266" s="2"/>
    </row>
    <row r="267" spans="1:24" outlineLevel="1">
      <c r="A267" s="11"/>
      <c r="B267" s="11"/>
      <c r="C267" s="22"/>
      <c r="D267" s="21"/>
      <c r="E267" s="3" t="str">
        <f xml:space="preserve">  'Active inputs'!E$880</f>
        <v xml:space="preserve">Active - opening Tax loss balance - wholesale - nominal (ADDN1) </v>
      </c>
      <c r="F267" s="3">
        <f xml:space="preserve">  'Active inputs'!F$880</f>
        <v>0</v>
      </c>
      <c r="G267" s="3" t="str">
        <f xml:space="preserve">  'Active inputs'!G$880</f>
        <v>£m</v>
      </c>
      <c r="M267" s="2"/>
    </row>
    <row r="268" spans="1:24" outlineLevel="1">
      <c r="A268" s="11"/>
      <c r="B268" s="11"/>
      <c r="C268" s="22"/>
      <c r="D268" s="21"/>
      <c r="E268" s="3" t="str">
        <f xml:space="preserve">  'Active inputs'!E$881</f>
        <v xml:space="preserve">Active - opening Tax loss balance - wholesale - nominal (ADDN2) </v>
      </c>
      <c r="F268" s="3">
        <f xml:space="preserve">  'Active inputs'!F$881</f>
        <v>0</v>
      </c>
      <c r="G268" s="3" t="str">
        <f xml:space="preserve">  'Active inputs'!G$881</f>
        <v>£m</v>
      </c>
      <c r="M268" s="2"/>
    </row>
    <row r="269" spans="1:24" outlineLevel="1">
      <c r="A269" s="11"/>
      <c r="B269" s="11"/>
      <c r="C269" s="22"/>
      <c r="D269" s="21"/>
      <c r="E269" s="4" t="str">
        <f xml:space="preserve">  Time!E$137</f>
        <v>Last pre forecast period flag</v>
      </c>
      <c r="F269" s="4">
        <f xml:space="preserve">  Time!F$137</f>
        <v>0</v>
      </c>
      <c r="G269" s="4" t="str">
        <f xml:space="preserve">  Time!G$137</f>
        <v>flag</v>
      </c>
      <c r="H269" s="4">
        <f xml:space="preserve">  Time!H$137</f>
        <v>1</v>
      </c>
      <c r="I269" s="4">
        <f xml:space="preserve">  Time!I$137</f>
        <v>0</v>
      </c>
      <c r="J269" s="4">
        <f xml:space="preserve">  Time!J$137</f>
        <v>0</v>
      </c>
      <c r="K269" s="4">
        <f xml:space="preserve">  Time!K$137</f>
        <v>0</v>
      </c>
      <c r="L269" s="4">
        <f xml:space="preserve">  Time!L$137</f>
        <v>0</v>
      </c>
      <c r="M269" s="4">
        <f xml:space="preserve">  Time!M$137</f>
        <v>1</v>
      </c>
      <c r="N269" s="4">
        <f xml:space="preserve">  Time!N$137</f>
        <v>0</v>
      </c>
      <c r="O269" s="4">
        <f xml:space="preserve">  Time!O$137</f>
        <v>0</v>
      </c>
      <c r="P269" s="4">
        <f xml:space="preserve">  Time!P$137</f>
        <v>0</v>
      </c>
      <c r="Q269" s="4">
        <f xml:space="preserve">  Time!Q$137</f>
        <v>0</v>
      </c>
      <c r="R269" s="4">
        <f xml:space="preserve">  Time!R$137</f>
        <v>0</v>
      </c>
      <c r="S269" s="4">
        <f xml:space="preserve">  Time!S$137</f>
        <v>0</v>
      </c>
      <c r="T269" s="4">
        <f xml:space="preserve">  Time!T$137</f>
        <v>0</v>
      </c>
      <c r="U269" s="4">
        <f xml:space="preserve">  Time!U$137</f>
        <v>0</v>
      </c>
      <c r="V269" s="4">
        <f xml:space="preserve">  Time!V$137</f>
        <v>0</v>
      </c>
      <c r="W269" s="4">
        <f xml:space="preserve">  Time!W$137</f>
        <v>0</v>
      </c>
      <c r="X269" s="4">
        <f xml:space="preserve">  Time!X$137</f>
        <v>0</v>
      </c>
    </row>
    <row r="270" spans="1:24" outlineLevel="1">
      <c r="E270" s="69" t="s">
        <v>12500</v>
      </c>
      <c r="G270" s="69" t="s">
        <v>816</v>
      </c>
      <c r="J270" s="2">
        <f t="shared" ref="J270:X275" si="65" xml:space="preserve">  I288</f>
        <v>0</v>
      </c>
      <c r="K270" s="2">
        <f t="shared" si="65"/>
        <v>0</v>
      </c>
      <c r="L270" s="2">
        <f t="shared" si="65"/>
        <v>0</v>
      </c>
      <c r="M270" s="2">
        <f t="shared" si="65"/>
        <v>0</v>
      </c>
      <c r="N270" s="2">
        <f t="shared" si="65"/>
        <v>38.237579999999994</v>
      </c>
      <c r="O270" s="2">
        <f t="shared" si="65"/>
        <v>38.237579999999994</v>
      </c>
      <c r="P270" s="2">
        <f t="shared" si="65"/>
        <v>38.237579999999994</v>
      </c>
      <c r="Q270" s="2">
        <f t="shared" si="65"/>
        <v>38.237579999999994</v>
      </c>
      <c r="R270" s="2">
        <f t="shared" si="65"/>
        <v>38.237579999999994</v>
      </c>
      <c r="S270" s="2">
        <f t="shared" si="65"/>
        <v>38.237579999999994</v>
      </c>
      <c r="T270" s="2">
        <f t="shared" si="65"/>
        <v>39.183541188784744</v>
      </c>
      <c r="U270" s="2">
        <f t="shared" si="65"/>
        <v>40.594654000283342</v>
      </c>
      <c r="V270" s="2">
        <f t="shared" si="65"/>
        <v>42.499650588814362</v>
      </c>
      <c r="W270" s="2">
        <f t="shared" si="65"/>
        <v>44.922752189770371</v>
      </c>
      <c r="X270" s="2">
        <f t="shared" si="65"/>
        <v>47.938243949584354</v>
      </c>
    </row>
    <row r="271" spans="1:24" outlineLevel="1">
      <c r="E271" s="69" t="s">
        <v>12501</v>
      </c>
      <c r="G271" s="69" t="s">
        <v>816</v>
      </c>
      <c r="J271" s="2">
        <f t="shared" si="65"/>
        <v>0</v>
      </c>
      <c r="K271" s="2">
        <f t="shared" si="65"/>
        <v>0</v>
      </c>
      <c r="L271" s="2">
        <f t="shared" si="65"/>
        <v>0</v>
      </c>
      <c r="M271" s="2">
        <f t="shared" si="65"/>
        <v>0</v>
      </c>
      <c r="N271" s="2">
        <f t="shared" si="65"/>
        <v>618.25487999999996</v>
      </c>
      <c r="O271" s="2">
        <f t="shared" si="65"/>
        <v>632.81547080505436</v>
      </c>
      <c r="P271" s="2">
        <f t="shared" si="65"/>
        <v>696.86092154610776</v>
      </c>
      <c r="Q271" s="2">
        <f t="shared" si="65"/>
        <v>753.28192732019465</v>
      </c>
      <c r="R271" s="2">
        <f t="shared" si="65"/>
        <v>815.1339554652252</v>
      </c>
      <c r="S271" s="2">
        <f t="shared" si="65"/>
        <v>859.84794166127813</v>
      </c>
      <c r="T271" s="2">
        <f t="shared" si="65"/>
        <v>859.84794166127813</v>
      </c>
      <c r="U271" s="2">
        <f t="shared" si="65"/>
        <v>861.60097251904358</v>
      </c>
      <c r="V271" s="2">
        <f t="shared" si="65"/>
        <v>870.58068154437944</v>
      </c>
      <c r="W271" s="2">
        <f t="shared" si="65"/>
        <v>887.31355351048876</v>
      </c>
      <c r="X271" s="2">
        <f t="shared" si="65"/>
        <v>913.02670610653831</v>
      </c>
    </row>
    <row r="272" spans="1:24" outlineLevel="1">
      <c r="E272" s="69" t="s">
        <v>12502</v>
      </c>
      <c r="G272" s="69" t="s">
        <v>816</v>
      </c>
      <c r="J272" s="2">
        <f t="shared" si="65"/>
        <v>0</v>
      </c>
      <c r="K272" s="2">
        <f t="shared" si="65"/>
        <v>0</v>
      </c>
      <c r="L272" s="2">
        <f t="shared" si="65"/>
        <v>0</v>
      </c>
      <c r="M272" s="2">
        <f t="shared" si="65"/>
        <v>0</v>
      </c>
      <c r="N272" s="2">
        <f t="shared" si="65"/>
        <v>899.14781999999991</v>
      </c>
      <c r="O272" s="2">
        <f t="shared" si="65"/>
        <v>1043.6610871868368</v>
      </c>
      <c r="P272" s="2">
        <f t="shared" si="65"/>
        <v>1356.6256458115733</v>
      </c>
      <c r="Q272" s="2">
        <f t="shared" si="65"/>
        <v>1679.0949207177555</v>
      </c>
      <c r="R272" s="2">
        <f t="shared" si="65"/>
        <v>2053.4574206746152</v>
      </c>
      <c r="S272" s="2">
        <f t="shared" si="65"/>
        <v>2164.3449904898507</v>
      </c>
      <c r="T272" s="2">
        <f t="shared" si="65"/>
        <v>2214.3528740525599</v>
      </c>
      <c r="U272" s="2">
        <f t="shared" si="65"/>
        <v>2277.7659704686916</v>
      </c>
      <c r="V272" s="2">
        <f t="shared" si="65"/>
        <v>2354.3474644995872</v>
      </c>
      <c r="W272" s="2">
        <f t="shared" si="65"/>
        <v>2444.8550557064573</v>
      </c>
      <c r="X272" s="2">
        <f t="shared" si="65"/>
        <v>2551.1081370564793</v>
      </c>
    </row>
    <row r="273" spans="4:24" outlineLevel="1">
      <c r="E273" s="69" t="s">
        <v>12503</v>
      </c>
      <c r="G273" s="69" t="s">
        <v>816</v>
      </c>
      <c r="J273" s="2">
        <f t="shared" si="65"/>
        <v>0</v>
      </c>
      <c r="K273" s="2">
        <f t="shared" si="65"/>
        <v>0</v>
      </c>
      <c r="L273" s="2">
        <f t="shared" si="65"/>
        <v>0</v>
      </c>
      <c r="M273" s="2">
        <f t="shared" si="65"/>
        <v>0</v>
      </c>
      <c r="N273" s="2">
        <f t="shared" si="65"/>
        <v>57.759719999999994</v>
      </c>
      <c r="O273" s="2">
        <f t="shared" si="65"/>
        <v>72.02361130266172</v>
      </c>
      <c r="P273" s="2">
        <f t="shared" si="65"/>
        <v>112.35946347332043</v>
      </c>
      <c r="Q273" s="2">
        <f t="shared" si="65"/>
        <v>145.95346701014179</v>
      </c>
      <c r="R273" s="2">
        <f t="shared" si="65"/>
        <v>167.75759045839698</v>
      </c>
      <c r="S273" s="2">
        <f t="shared" si="65"/>
        <v>173.34887017309904</v>
      </c>
      <c r="T273" s="2">
        <f t="shared" si="65"/>
        <v>178.72743053493966</v>
      </c>
      <c r="U273" s="2">
        <f t="shared" si="65"/>
        <v>185.44580314380102</v>
      </c>
      <c r="V273" s="2">
        <f t="shared" si="65"/>
        <v>193.1405297415557</v>
      </c>
      <c r="W273" s="2">
        <f t="shared" si="65"/>
        <v>201.84927087097284</v>
      </c>
      <c r="X273" s="2">
        <f t="shared" si="65"/>
        <v>211.69535415658677</v>
      </c>
    </row>
    <row r="274" spans="4:24" outlineLevel="1">
      <c r="E274" s="69" t="s">
        <v>12504</v>
      </c>
      <c r="G274" s="69" t="s">
        <v>816</v>
      </c>
      <c r="J274" s="2">
        <f t="shared" si="65"/>
        <v>0</v>
      </c>
      <c r="K274" s="2">
        <f t="shared" si="65"/>
        <v>0</v>
      </c>
      <c r="L274" s="2">
        <f t="shared" si="65"/>
        <v>0</v>
      </c>
      <c r="M274" s="2">
        <f t="shared" si="65"/>
        <v>0</v>
      </c>
      <c r="N274" s="2">
        <f t="shared" si="65"/>
        <v>0</v>
      </c>
      <c r="O274" s="2">
        <f t="shared" si="65"/>
        <v>0</v>
      </c>
      <c r="P274" s="2">
        <f t="shared" si="65"/>
        <v>0</v>
      </c>
      <c r="Q274" s="2">
        <f t="shared" si="65"/>
        <v>0</v>
      </c>
      <c r="R274" s="2">
        <f t="shared" si="65"/>
        <v>0</v>
      </c>
      <c r="S274" s="2">
        <f t="shared" si="65"/>
        <v>0</v>
      </c>
      <c r="T274" s="2">
        <f t="shared" si="65"/>
        <v>1.1328911357011329</v>
      </c>
      <c r="U274" s="2">
        <f t="shared" si="65"/>
        <v>2.7097958895069851</v>
      </c>
      <c r="V274" s="2">
        <f t="shared" si="65"/>
        <v>4.3390857492403256</v>
      </c>
      <c r="W274" s="2">
        <f t="shared" si="65"/>
        <v>6.0047710251134339</v>
      </c>
      <c r="X274" s="2">
        <f t="shared" si="65"/>
        <v>7.7247357479127903</v>
      </c>
    </row>
    <row r="275" spans="4:24" outlineLevel="1">
      <c r="E275" s="69" t="s">
        <v>12505</v>
      </c>
      <c r="G275" s="69" t="s">
        <v>816</v>
      </c>
      <c r="J275" s="2">
        <f t="shared" si="65"/>
        <v>0</v>
      </c>
      <c r="K275" s="2">
        <f t="shared" si="65"/>
        <v>0</v>
      </c>
      <c r="L275" s="2">
        <f t="shared" si="65"/>
        <v>0</v>
      </c>
      <c r="M275" s="2">
        <f t="shared" si="65"/>
        <v>0</v>
      </c>
      <c r="N275" s="2">
        <f t="shared" si="65"/>
        <v>0</v>
      </c>
      <c r="O275" s="2">
        <f t="shared" si="65"/>
        <v>0</v>
      </c>
      <c r="P275" s="2">
        <f t="shared" si="65"/>
        <v>0</v>
      </c>
      <c r="Q275" s="2">
        <f t="shared" si="65"/>
        <v>0</v>
      </c>
      <c r="R275" s="2">
        <f t="shared" si="65"/>
        <v>0</v>
      </c>
      <c r="S275" s="2">
        <f t="shared" si="65"/>
        <v>0</v>
      </c>
      <c r="T275" s="2">
        <f t="shared" si="65"/>
        <v>0</v>
      </c>
      <c r="U275" s="2">
        <f t="shared" si="65"/>
        <v>0</v>
      </c>
      <c r="V275" s="2">
        <f t="shared" si="65"/>
        <v>0</v>
      </c>
      <c r="W275" s="2">
        <f t="shared" si="65"/>
        <v>0</v>
      </c>
      <c r="X275" s="2">
        <f t="shared" si="65"/>
        <v>0</v>
      </c>
    </row>
    <row r="276" spans="4:24" outlineLevel="1">
      <c r="D276" s="157" t="s">
        <v>9402</v>
      </c>
      <c r="E276" s="2" t="str">
        <f t="shared" ref="E276:X276" si="66" xml:space="preserve">  E$399</f>
        <v xml:space="preserve">Tax loss in year after apportioned profits - post financeability - wholesale - nominal (WR) </v>
      </c>
      <c r="F276" s="2">
        <f t="shared" si="66"/>
        <v>0</v>
      </c>
      <c r="G276" s="2" t="str">
        <f t="shared" si="66"/>
        <v>£m</v>
      </c>
      <c r="H276" s="2">
        <f t="shared" si="66"/>
        <v>9.7006639495843618</v>
      </c>
      <c r="I276" s="2">
        <f t="shared" si="66"/>
        <v>0</v>
      </c>
      <c r="J276" s="2">
        <f t="shared" si="66"/>
        <v>0</v>
      </c>
      <c r="K276" s="2">
        <f t="shared" si="66"/>
        <v>0</v>
      </c>
      <c r="L276" s="2">
        <f t="shared" si="66"/>
        <v>0</v>
      </c>
      <c r="M276" s="2">
        <f t="shared" si="66"/>
        <v>0</v>
      </c>
      <c r="N276" s="2">
        <f t="shared" si="66"/>
        <v>0</v>
      </c>
      <c r="O276" s="2">
        <f t="shared" si="66"/>
        <v>0</v>
      </c>
      <c r="P276" s="2">
        <f t="shared" si="66"/>
        <v>0</v>
      </c>
      <c r="Q276" s="2">
        <f t="shared" si="66"/>
        <v>0</v>
      </c>
      <c r="R276" s="2">
        <f t="shared" si="66"/>
        <v>0</v>
      </c>
      <c r="S276" s="2">
        <f t="shared" si="66"/>
        <v>0.94596118878474922</v>
      </c>
      <c r="T276" s="2">
        <f t="shared" si="66"/>
        <v>1.4111128114986009</v>
      </c>
      <c r="U276" s="2">
        <f t="shared" si="66"/>
        <v>1.9049965885310201</v>
      </c>
      <c r="V276" s="2">
        <f t="shared" si="66"/>
        <v>2.4231016009560111</v>
      </c>
      <c r="W276" s="2">
        <f t="shared" si="66"/>
        <v>3.0154917598139801</v>
      </c>
      <c r="X276" s="2">
        <f t="shared" si="66"/>
        <v>0</v>
      </c>
    </row>
    <row r="277" spans="4:24" outlineLevel="1">
      <c r="D277" s="157" t="s">
        <v>9402</v>
      </c>
      <c r="E277" s="2" t="str">
        <f t="shared" ref="E277:X277" si="67" xml:space="preserve">  E$400</f>
        <v xml:space="preserve">Tax loss in year after apportioned profits - post financeability - wholesale - nominal (WN) </v>
      </c>
      <c r="F277" s="2">
        <f t="shared" si="67"/>
        <v>0</v>
      </c>
      <c r="G277" s="2" t="str">
        <f t="shared" si="67"/>
        <v>£m</v>
      </c>
      <c r="H277" s="2">
        <f t="shared" si="67"/>
        <v>294.77182610653836</v>
      </c>
      <c r="I277" s="2">
        <f t="shared" si="67"/>
        <v>0</v>
      </c>
      <c r="J277" s="2">
        <f t="shared" si="67"/>
        <v>0</v>
      </c>
      <c r="K277" s="2">
        <f t="shared" si="67"/>
        <v>0</v>
      </c>
      <c r="L277" s="2">
        <f t="shared" si="67"/>
        <v>0</v>
      </c>
      <c r="M277" s="2">
        <f t="shared" si="67"/>
        <v>0</v>
      </c>
      <c r="N277" s="2">
        <f t="shared" si="67"/>
        <v>14.56059080505441</v>
      </c>
      <c r="O277" s="2">
        <f t="shared" si="67"/>
        <v>64.045450741053372</v>
      </c>
      <c r="P277" s="2">
        <f t="shared" si="67"/>
        <v>56.421005774086836</v>
      </c>
      <c r="Q277" s="2">
        <f t="shared" si="67"/>
        <v>61.852028145030495</v>
      </c>
      <c r="R277" s="2">
        <f t="shared" si="67"/>
        <v>44.71398619605295</v>
      </c>
      <c r="S277" s="2">
        <f t="shared" si="67"/>
        <v>0</v>
      </c>
      <c r="T277" s="2">
        <f t="shared" si="67"/>
        <v>1.7530308577654525</v>
      </c>
      <c r="U277" s="2">
        <f t="shared" si="67"/>
        <v>8.9797090253358931</v>
      </c>
      <c r="V277" s="2">
        <f t="shared" si="67"/>
        <v>16.732871966109329</v>
      </c>
      <c r="W277" s="2">
        <f t="shared" si="67"/>
        <v>25.713152596049611</v>
      </c>
      <c r="X277" s="2">
        <f t="shared" si="67"/>
        <v>0</v>
      </c>
    </row>
    <row r="278" spans="4:24" outlineLevel="1">
      <c r="D278" s="157" t="s">
        <v>9402</v>
      </c>
      <c r="E278" s="2" t="str">
        <f t="shared" ref="E278:X278" si="68" xml:space="preserve">  E$401</f>
        <v xml:space="preserve">Tax loss in year after apportioned profits - post financeability - wholesale - nominal (WWN) </v>
      </c>
      <c r="F278" s="2">
        <f t="shared" si="68"/>
        <v>0</v>
      </c>
      <c r="G278" s="2" t="str">
        <f t="shared" si="68"/>
        <v>£m</v>
      </c>
      <c r="H278" s="2">
        <f t="shared" si="68"/>
        <v>1651.9603170564792</v>
      </c>
      <c r="I278" s="2">
        <f t="shared" si="68"/>
        <v>0</v>
      </c>
      <c r="J278" s="2">
        <f t="shared" si="68"/>
        <v>0</v>
      </c>
      <c r="K278" s="2">
        <f t="shared" si="68"/>
        <v>0</v>
      </c>
      <c r="L278" s="2">
        <f t="shared" si="68"/>
        <v>0</v>
      </c>
      <c r="M278" s="2">
        <f t="shared" si="68"/>
        <v>0</v>
      </c>
      <c r="N278" s="2">
        <f t="shared" si="68"/>
        <v>144.5132671868368</v>
      </c>
      <c r="O278" s="2">
        <f t="shared" si="68"/>
        <v>312.96455862473653</v>
      </c>
      <c r="P278" s="2">
        <f t="shared" si="68"/>
        <v>322.46927490618219</v>
      </c>
      <c r="Q278" s="2">
        <f t="shared" si="68"/>
        <v>374.36249995685955</v>
      </c>
      <c r="R278" s="2">
        <f t="shared" si="68"/>
        <v>110.88756981523547</v>
      </c>
      <c r="S278" s="2">
        <f t="shared" si="68"/>
        <v>50.007883562709111</v>
      </c>
      <c r="T278" s="2">
        <f t="shared" si="68"/>
        <v>63.413096416131737</v>
      </c>
      <c r="U278" s="2">
        <f t="shared" si="68"/>
        <v>76.581494030895669</v>
      </c>
      <c r="V278" s="2">
        <f t="shared" si="68"/>
        <v>90.507591206869961</v>
      </c>
      <c r="W278" s="2">
        <f t="shared" si="68"/>
        <v>106.25308135002207</v>
      </c>
      <c r="X278" s="2">
        <f t="shared" si="68"/>
        <v>0</v>
      </c>
    </row>
    <row r="279" spans="4:24" outlineLevel="1">
      <c r="D279" s="157" t="s">
        <v>9402</v>
      </c>
      <c r="E279" s="2" t="str">
        <f t="shared" ref="E279:X279" si="69" xml:space="preserve">  E$402</f>
        <v xml:space="preserve">Tax loss in year after apportioned profits - post financeability - wholesale - nominal (BR) </v>
      </c>
      <c r="F279" s="2">
        <f t="shared" si="69"/>
        <v>0</v>
      </c>
      <c r="G279" s="2" t="str">
        <f t="shared" si="69"/>
        <v>£m</v>
      </c>
      <c r="H279" s="2">
        <f t="shared" si="69"/>
        <v>153.93563415658679</v>
      </c>
      <c r="I279" s="2">
        <f t="shared" si="69"/>
        <v>0</v>
      </c>
      <c r="J279" s="2">
        <f t="shared" si="69"/>
        <v>0</v>
      </c>
      <c r="K279" s="2">
        <f t="shared" si="69"/>
        <v>0</v>
      </c>
      <c r="L279" s="2">
        <f t="shared" si="69"/>
        <v>0</v>
      </c>
      <c r="M279" s="2">
        <f t="shared" si="69"/>
        <v>0</v>
      </c>
      <c r="N279" s="2">
        <f t="shared" si="69"/>
        <v>14.263891302661728</v>
      </c>
      <c r="O279" s="2">
        <f t="shared" si="69"/>
        <v>40.335852170658711</v>
      </c>
      <c r="P279" s="2">
        <f t="shared" si="69"/>
        <v>33.594003536821361</v>
      </c>
      <c r="Q279" s="2">
        <f t="shared" si="69"/>
        <v>21.804123448255179</v>
      </c>
      <c r="R279" s="2">
        <f t="shared" si="69"/>
        <v>5.5912797147020612</v>
      </c>
      <c r="S279" s="2">
        <f t="shared" si="69"/>
        <v>5.3785603618406226</v>
      </c>
      <c r="T279" s="2">
        <f t="shared" si="69"/>
        <v>6.7183726088613565</v>
      </c>
      <c r="U279" s="2">
        <f t="shared" si="69"/>
        <v>7.6947265977546682</v>
      </c>
      <c r="V279" s="2">
        <f t="shared" si="69"/>
        <v>8.7087411294171524</v>
      </c>
      <c r="W279" s="2">
        <f t="shared" si="69"/>
        <v>9.8460832856139326</v>
      </c>
      <c r="X279" s="2">
        <f t="shared" si="69"/>
        <v>0</v>
      </c>
    </row>
    <row r="280" spans="4:24" outlineLevel="1">
      <c r="D280" s="157" t="s">
        <v>9402</v>
      </c>
      <c r="E280" s="2" t="str">
        <f t="shared" ref="E280:X280" si="70" xml:space="preserve">  E$403</f>
        <v xml:space="preserve">Tax loss in year after apportioned profits - post financeability - wholesale - nominal (ADDN1) </v>
      </c>
      <c r="F280" s="2">
        <f t="shared" si="70"/>
        <v>0</v>
      </c>
      <c r="G280" s="2" t="str">
        <f t="shared" si="70"/>
        <v>£m</v>
      </c>
      <c r="H280" s="2">
        <f t="shared" si="70"/>
        <v>7.7247357479127903</v>
      </c>
      <c r="I280" s="2">
        <f t="shared" si="70"/>
        <v>0</v>
      </c>
      <c r="J280" s="2">
        <f t="shared" si="70"/>
        <v>0</v>
      </c>
      <c r="K280" s="2">
        <f t="shared" si="70"/>
        <v>0</v>
      </c>
      <c r="L280" s="2">
        <f t="shared" si="70"/>
        <v>0</v>
      </c>
      <c r="M280" s="2">
        <f t="shared" si="70"/>
        <v>0</v>
      </c>
      <c r="N280" s="2">
        <f t="shared" si="70"/>
        <v>0</v>
      </c>
      <c r="O280" s="2">
        <f t="shared" si="70"/>
        <v>0</v>
      </c>
      <c r="P280" s="2">
        <f t="shared" si="70"/>
        <v>0</v>
      </c>
      <c r="Q280" s="2">
        <f t="shared" si="70"/>
        <v>0</v>
      </c>
      <c r="R280" s="2">
        <f t="shared" si="70"/>
        <v>0</v>
      </c>
      <c r="S280" s="2">
        <f t="shared" si="70"/>
        <v>1.1328911357011329</v>
      </c>
      <c r="T280" s="2">
        <f t="shared" si="70"/>
        <v>1.5769047538058525</v>
      </c>
      <c r="U280" s="2">
        <f t="shared" si="70"/>
        <v>1.6292898597333405</v>
      </c>
      <c r="V280" s="2">
        <f t="shared" si="70"/>
        <v>1.6656852758731084</v>
      </c>
      <c r="W280" s="2">
        <f t="shared" si="70"/>
        <v>1.719964722799356</v>
      </c>
      <c r="X280" s="2">
        <f t="shared" si="70"/>
        <v>0</v>
      </c>
    </row>
    <row r="281" spans="4:24" outlineLevel="1">
      <c r="D281" s="157" t="s">
        <v>9402</v>
      </c>
      <c r="E281" s="2" t="str">
        <f t="shared" ref="E281:X281" si="71" xml:space="preserve">  E$404</f>
        <v xml:space="preserve">Tax loss in year after apportioned profits - post financeability - wholesale - nominal (ADDN2) </v>
      </c>
      <c r="F281" s="2">
        <f t="shared" si="71"/>
        <v>0</v>
      </c>
      <c r="G281" s="2" t="str">
        <f t="shared" si="71"/>
        <v>£m</v>
      </c>
      <c r="H281" s="2">
        <f t="shared" si="71"/>
        <v>0</v>
      </c>
      <c r="I281" s="2">
        <f t="shared" si="71"/>
        <v>0</v>
      </c>
      <c r="J281" s="2">
        <f t="shared" si="71"/>
        <v>0</v>
      </c>
      <c r="K281" s="2">
        <f t="shared" si="71"/>
        <v>0</v>
      </c>
      <c r="L281" s="2">
        <f t="shared" si="71"/>
        <v>0</v>
      </c>
      <c r="M281" s="2">
        <f t="shared" si="71"/>
        <v>0</v>
      </c>
      <c r="N281" s="2">
        <f t="shared" si="71"/>
        <v>0</v>
      </c>
      <c r="O281" s="2">
        <f t="shared" si="71"/>
        <v>0</v>
      </c>
      <c r="P281" s="2">
        <f t="shared" si="71"/>
        <v>0</v>
      </c>
      <c r="Q281" s="2">
        <f t="shared" si="71"/>
        <v>0</v>
      </c>
      <c r="R281" s="2">
        <f t="shared" si="71"/>
        <v>0</v>
      </c>
      <c r="S281" s="2">
        <f t="shared" si="71"/>
        <v>0</v>
      </c>
      <c r="T281" s="2">
        <f t="shared" si="71"/>
        <v>0</v>
      </c>
      <c r="U281" s="2">
        <f t="shared" si="71"/>
        <v>0</v>
      </c>
      <c r="V281" s="2">
        <f t="shared" si="71"/>
        <v>0</v>
      </c>
      <c r="W281" s="2">
        <f t="shared" si="71"/>
        <v>0</v>
      </c>
      <c r="X281" s="2">
        <f t="shared" si="71"/>
        <v>0</v>
      </c>
    </row>
    <row r="282" spans="4:24" outlineLevel="1">
      <c r="D282" s="157" t="s">
        <v>9403</v>
      </c>
      <c r="E282" s="2" t="str">
        <f t="shared" ref="E282:X282" si="72" xml:space="preserve">  E$320</f>
        <v xml:space="preserve">Tax losses available for utilisation  - post financeability - nominal (WR) </v>
      </c>
      <c r="F282" s="2">
        <f t="shared" si="72"/>
        <v>0</v>
      </c>
      <c r="G282" s="2" t="str">
        <f t="shared" si="72"/>
        <v>£m</v>
      </c>
      <c r="H282" s="2">
        <f t="shared" si="72"/>
        <v>0</v>
      </c>
      <c r="I282" s="2">
        <f t="shared" si="72"/>
        <v>0</v>
      </c>
      <c r="J282" s="2">
        <f t="shared" si="72"/>
        <v>0</v>
      </c>
      <c r="K282" s="2">
        <f t="shared" si="72"/>
        <v>0</v>
      </c>
      <c r="L282" s="2">
        <f t="shared" si="72"/>
        <v>0</v>
      </c>
      <c r="M282" s="2">
        <f t="shared" si="72"/>
        <v>0</v>
      </c>
      <c r="N282" s="2">
        <f t="shared" si="72"/>
        <v>0</v>
      </c>
      <c r="O282" s="2">
        <f t="shared" si="72"/>
        <v>0</v>
      </c>
      <c r="P282" s="2">
        <f t="shared" si="72"/>
        <v>0</v>
      </c>
      <c r="Q282" s="2">
        <f t="shared" si="72"/>
        <v>0</v>
      </c>
      <c r="R282" s="2">
        <f t="shared" si="72"/>
        <v>0</v>
      </c>
      <c r="S282" s="2">
        <f t="shared" si="72"/>
        <v>0</v>
      </c>
      <c r="T282" s="2">
        <f t="shared" si="72"/>
        <v>0</v>
      </c>
      <c r="U282" s="2">
        <f t="shared" si="72"/>
        <v>0</v>
      </c>
      <c r="V282" s="2">
        <f t="shared" si="72"/>
        <v>0</v>
      </c>
      <c r="W282" s="2">
        <f t="shared" si="72"/>
        <v>0</v>
      </c>
      <c r="X282" s="2">
        <f t="shared" si="72"/>
        <v>0</v>
      </c>
    </row>
    <row r="283" spans="4:24" outlineLevel="1">
      <c r="D283" s="157" t="s">
        <v>9403</v>
      </c>
      <c r="E283" s="2" t="str">
        <f t="shared" ref="E283:X283" si="73" xml:space="preserve">  E$321</f>
        <v xml:space="preserve">Tax losses available for utilisation  - post financeability - nominal (WN) </v>
      </c>
      <c r="F283" s="2">
        <f t="shared" si="73"/>
        <v>0</v>
      </c>
      <c r="G283" s="2" t="str">
        <f t="shared" si="73"/>
        <v>£m</v>
      </c>
      <c r="H283" s="2">
        <f t="shared" si="73"/>
        <v>0</v>
      </c>
      <c r="I283" s="2">
        <f t="shared" si="73"/>
        <v>0</v>
      </c>
      <c r="J283" s="2">
        <f t="shared" si="73"/>
        <v>0</v>
      </c>
      <c r="K283" s="2">
        <f t="shared" si="73"/>
        <v>0</v>
      </c>
      <c r="L283" s="2">
        <f t="shared" si="73"/>
        <v>0</v>
      </c>
      <c r="M283" s="2">
        <f t="shared" si="73"/>
        <v>0</v>
      </c>
      <c r="N283" s="2">
        <f t="shared" si="73"/>
        <v>0</v>
      </c>
      <c r="O283" s="2">
        <f t="shared" si="73"/>
        <v>0</v>
      </c>
      <c r="P283" s="2">
        <f t="shared" si="73"/>
        <v>0</v>
      </c>
      <c r="Q283" s="2">
        <f t="shared" si="73"/>
        <v>0</v>
      </c>
      <c r="R283" s="2">
        <f t="shared" si="73"/>
        <v>0</v>
      </c>
      <c r="S283" s="2">
        <f t="shared" si="73"/>
        <v>0</v>
      </c>
      <c r="T283" s="2">
        <f t="shared" si="73"/>
        <v>0</v>
      </c>
      <c r="U283" s="2">
        <f t="shared" si="73"/>
        <v>0</v>
      </c>
      <c r="V283" s="2">
        <f t="shared" si="73"/>
        <v>0</v>
      </c>
      <c r="W283" s="2">
        <f t="shared" si="73"/>
        <v>0</v>
      </c>
      <c r="X283" s="2">
        <f t="shared" si="73"/>
        <v>0</v>
      </c>
    </row>
    <row r="284" spans="4:24" outlineLevel="1">
      <c r="D284" s="157" t="s">
        <v>9403</v>
      </c>
      <c r="E284" s="2" t="str">
        <f t="shared" ref="E284:X284" si="74" xml:space="preserve">  E$322</f>
        <v xml:space="preserve">Tax losses available for utilisation  - post financeability - nominal (WWN) </v>
      </c>
      <c r="F284" s="2">
        <f t="shared" si="74"/>
        <v>0</v>
      </c>
      <c r="G284" s="2" t="str">
        <f t="shared" si="74"/>
        <v>£m</v>
      </c>
      <c r="H284" s="2">
        <f t="shared" si="74"/>
        <v>0</v>
      </c>
      <c r="I284" s="2">
        <f t="shared" si="74"/>
        <v>0</v>
      </c>
      <c r="J284" s="2">
        <f t="shared" si="74"/>
        <v>0</v>
      </c>
      <c r="K284" s="2">
        <f t="shared" si="74"/>
        <v>0</v>
      </c>
      <c r="L284" s="2">
        <f t="shared" si="74"/>
        <v>0</v>
      </c>
      <c r="M284" s="2">
        <f t="shared" si="74"/>
        <v>0</v>
      </c>
      <c r="N284" s="2">
        <f t="shared" si="74"/>
        <v>0</v>
      </c>
      <c r="O284" s="2">
        <f t="shared" si="74"/>
        <v>0</v>
      </c>
      <c r="P284" s="2">
        <f t="shared" si="74"/>
        <v>0</v>
      </c>
      <c r="Q284" s="2">
        <f t="shared" si="74"/>
        <v>0</v>
      </c>
      <c r="R284" s="2">
        <f t="shared" si="74"/>
        <v>0</v>
      </c>
      <c r="S284" s="2">
        <f t="shared" si="74"/>
        <v>0</v>
      </c>
      <c r="T284" s="2">
        <f t="shared" si="74"/>
        <v>0</v>
      </c>
      <c r="U284" s="2">
        <f t="shared" si="74"/>
        <v>0</v>
      </c>
      <c r="V284" s="2">
        <f t="shared" si="74"/>
        <v>0</v>
      </c>
      <c r="W284" s="2">
        <f t="shared" si="74"/>
        <v>0</v>
      </c>
      <c r="X284" s="2">
        <f t="shared" si="74"/>
        <v>0</v>
      </c>
    </row>
    <row r="285" spans="4:24" outlineLevel="1">
      <c r="D285" s="157" t="s">
        <v>9403</v>
      </c>
      <c r="E285" s="2" t="str">
        <f t="shared" ref="E285:X285" si="75" xml:space="preserve">  E$323</f>
        <v xml:space="preserve">Tax losses available for utilisation  - post financeability - nominal (BR) </v>
      </c>
      <c r="F285" s="2">
        <f t="shared" si="75"/>
        <v>0</v>
      </c>
      <c r="G285" s="2" t="str">
        <f t="shared" si="75"/>
        <v>£m</v>
      </c>
      <c r="H285" s="2">
        <f t="shared" si="75"/>
        <v>0</v>
      </c>
      <c r="I285" s="2">
        <f t="shared" si="75"/>
        <v>0</v>
      </c>
      <c r="J285" s="2">
        <f t="shared" si="75"/>
        <v>0</v>
      </c>
      <c r="K285" s="2">
        <f t="shared" si="75"/>
        <v>0</v>
      </c>
      <c r="L285" s="2">
        <f t="shared" si="75"/>
        <v>0</v>
      </c>
      <c r="M285" s="2">
        <f t="shared" si="75"/>
        <v>0</v>
      </c>
      <c r="N285" s="2">
        <f t="shared" si="75"/>
        <v>0</v>
      </c>
      <c r="O285" s="2">
        <f t="shared" si="75"/>
        <v>0</v>
      </c>
      <c r="P285" s="2">
        <f t="shared" si="75"/>
        <v>0</v>
      </c>
      <c r="Q285" s="2">
        <f t="shared" si="75"/>
        <v>0</v>
      </c>
      <c r="R285" s="2">
        <f t="shared" si="75"/>
        <v>0</v>
      </c>
      <c r="S285" s="2">
        <f t="shared" si="75"/>
        <v>0</v>
      </c>
      <c r="T285" s="2">
        <f t="shared" si="75"/>
        <v>0</v>
      </c>
      <c r="U285" s="2">
        <f t="shared" si="75"/>
        <v>0</v>
      </c>
      <c r="V285" s="2">
        <f t="shared" si="75"/>
        <v>0</v>
      </c>
      <c r="W285" s="2">
        <f t="shared" si="75"/>
        <v>0</v>
      </c>
      <c r="X285" s="2">
        <f t="shared" si="75"/>
        <v>0</v>
      </c>
    </row>
    <row r="286" spans="4:24" outlineLevel="1">
      <c r="D286" s="157" t="s">
        <v>9403</v>
      </c>
      <c r="E286" s="2" t="str">
        <f t="shared" ref="E286:X286" si="76" xml:space="preserve">  E$324</f>
        <v xml:space="preserve">Tax losses available for utilisation  - post financeability - nominal (ADDN1) </v>
      </c>
      <c r="F286" s="2">
        <f t="shared" si="76"/>
        <v>0</v>
      </c>
      <c r="G286" s="2" t="str">
        <f t="shared" si="76"/>
        <v>£m</v>
      </c>
      <c r="H286" s="2">
        <f t="shared" si="76"/>
        <v>0</v>
      </c>
      <c r="I286" s="2">
        <f t="shared" si="76"/>
        <v>0</v>
      </c>
      <c r="J286" s="2">
        <f t="shared" si="76"/>
        <v>0</v>
      </c>
      <c r="K286" s="2">
        <f t="shared" si="76"/>
        <v>0</v>
      </c>
      <c r="L286" s="2">
        <f t="shared" si="76"/>
        <v>0</v>
      </c>
      <c r="M286" s="2">
        <f t="shared" si="76"/>
        <v>0</v>
      </c>
      <c r="N286" s="2">
        <f t="shared" si="76"/>
        <v>0</v>
      </c>
      <c r="O286" s="2">
        <f t="shared" si="76"/>
        <v>0</v>
      </c>
      <c r="P286" s="2">
        <f t="shared" si="76"/>
        <v>0</v>
      </c>
      <c r="Q286" s="2">
        <f t="shared" si="76"/>
        <v>0</v>
      </c>
      <c r="R286" s="2">
        <f t="shared" si="76"/>
        <v>0</v>
      </c>
      <c r="S286" s="2">
        <f t="shared" si="76"/>
        <v>0</v>
      </c>
      <c r="T286" s="2">
        <f t="shared" si="76"/>
        <v>0</v>
      </c>
      <c r="U286" s="2">
        <f t="shared" si="76"/>
        <v>0</v>
      </c>
      <c r="V286" s="2">
        <f t="shared" si="76"/>
        <v>0</v>
      </c>
      <c r="W286" s="2">
        <f t="shared" si="76"/>
        <v>0</v>
      </c>
      <c r="X286" s="2">
        <f t="shared" si="76"/>
        <v>0</v>
      </c>
    </row>
    <row r="287" spans="4:24" outlineLevel="1">
      <c r="D287" s="157" t="s">
        <v>9403</v>
      </c>
      <c r="E287" s="2" t="str">
        <f t="shared" ref="E287:X287" si="77" xml:space="preserve">  E$325</f>
        <v xml:space="preserve">Tax losses available for utilisation  - post financeability - nominal (ADDN2) </v>
      </c>
      <c r="F287" s="2">
        <f t="shared" si="77"/>
        <v>0</v>
      </c>
      <c r="G287" s="2" t="str">
        <f t="shared" si="77"/>
        <v>£m</v>
      </c>
      <c r="H287" s="2">
        <f t="shared" si="77"/>
        <v>0</v>
      </c>
      <c r="I287" s="2">
        <f t="shared" si="77"/>
        <v>0</v>
      </c>
      <c r="J287" s="2">
        <f t="shared" si="77"/>
        <v>0</v>
      </c>
      <c r="K287" s="2">
        <f t="shared" si="77"/>
        <v>0</v>
      </c>
      <c r="L287" s="2">
        <f t="shared" si="77"/>
        <v>0</v>
      </c>
      <c r="M287" s="2">
        <f t="shared" si="77"/>
        <v>0</v>
      </c>
      <c r="N287" s="2">
        <f t="shared" si="77"/>
        <v>0</v>
      </c>
      <c r="O287" s="2">
        <f t="shared" si="77"/>
        <v>0</v>
      </c>
      <c r="P287" s="2">
        <f t="shared" si="77"/>
        <v>0</v>
      </c>
      <c r="Q287" s="2">
        <f t="shared" si="77"/>
        <v>0</v>
      </c>
      <c r="R287" s="2">
        <f t="shared" si="77"/>
        <v>0</v>
      </c>
      <c r="S287" s="2">
        <f t="shared" si="77"/>
        <v>0</v>
      </c>
      <c r="T287" s="2">
        <f t="shared" si="77"/>
        <v>0</v>
      </c>
      <c r="U287" s="2">
        <f t="shared" si="77"/>
        <v>0</v>
      </c>
      <c r="V287" s="2">
        <f t="shared" si="77"/>
        <v>0</v>
      </c>
      <c r="W287" s="2">
        <f t="shared" si="77"/>
        <v>0</v>
      </c>
      <c r="X287" s="2">
        <f t="shared" si="77"/>
        <v>0</v>
      </c>
    </row>
    <row r="288" spans="4:24" outlineLevel="1">
      <c r="E288" s="69" t="s">
        <v>12506</v>
      </c>
      <c r="G288" s="69" t="s">
        <v>816</v>
      </c>
      <c r="I288" s="2">
        <f t="shared" ref="I288:X293" si="78" xml:space="preserve">  IF( I$269 = 1, $F263, I270 + I276 - I282 )</f>
        <v>0</v>
      </c>
      <c r="J288" s="2">
        <f t="shared" si="78"/>
        <v>0</v>
      </c>
      <c r="K288" s="2">
        <f t="shared" si="78"/>
        <v>0</v>
      </c>
      <c r="L288" s="2">
        <f t="shared" si="78"/>
        <v>0</v>
      </c>
      <c r="M288" s="2">
        <f t="shared" si="78"/>
        <v>38.237579999999994</v>
      </c>
      <c r="N288" s="2">
        <f t="shared" si="78"/>
        <v>38.237579999999994</v>
      </c>
      <c r="O288" s="2">
        <f t="shared" si="78"/>
        <v>38.237579999999994</v>
      </c>
      <c r="P288" s="2">
        <f t="shared" si="78"/>
        <v>38.237579999999994</v>
      </c>
      <c r="Q288" s="2">
        <f t="shared" si="78"/>
        <v>38.237579999999994</v>
      </c>
      <c r="R288" s="2">
        <f t="shared" si="78"/>
        <v>38.237579999999994</v>
      </c>
      <c r="S288" s="2">
        <f t="shared" si="78"/>
        <v>39.183541188784744</v>
      </c>
      <c r="T288" s="2">
        <f t="shared" si="78"/>
        <v>40.594654000283342</v>
      </c>
      <c r="U288" s="2">
        <f t="shared" si="78"/>
        <v>42.499650588814362</v>
      </c>
      <c r="V288" s="2">
        <f t="shared" si="78"/>
        <v>44.922752189770371</v>
      </c>
      <c r="W288" s="2">
        <f t="shared" si="78"/>
        <v>47.938243949584354</v>
      </c>
      <c r="X288" s="2">
        <f t="shared" si="78"/>
        <v>47.938243949584354</v>
      </c>
    </row>
    <row r="289" spans="1:24" outlineLevel="1">
      <c r="E289" s="69" t="s">
        <v>12507</v>
      </c>
      <c r="G289" s="69" t="s">
        <v>816</v>
      </c>
      <c r="I289" s="2">
        <f t="shared" si="78"/>
        <v>0</v>
      </c>
      <c r="J289" s="2">
        <f t="shared" si="78"/>
        <v>0</v>
      </c>
      <c r="K289" s="2">
        <f t="shared" si="78"/>
        <v>0</v>
      </c>
      <c r="L289" s="2">
        <f t="shared" si="78"/>
        <v>0</v>
      </c>
      <c r="M289" s="2">
        <f t="shared" si="78"/>
        <v>618.25487999999996</v>
      </c>
      <c r="N289" s="2">
        <f t="shared" si="78"/>
        <v>632.81547080505436</v>
      </c>
      <c r="O289" s="2">
        <f t="shared" si="78"/>
        <v>696.86092154610776</v>
      </c>
      <c r="P289" s="2">
        <f t="shared" si="78"/>
        <v>753.28192732019465</v>
      </c>
      <c r="Q289" s="2">
        <f t="shared" si="78"/>
        <v>815.1339554652252</v>
      </c>
      <c r="R289" s="2">
        <f t="shared" si="78"/>
        <v>859.84794166127813</v>
      </c>
      <c r="S289" s="2">
        <f t="shared" si="78"/>
        <v>859.84794166127813</v>
      </c>
      <c r="T289" s="2">
        <f t="shared" si="78"/>
        <v>861.60097251904358</v>
      </c>
      <c r="U289" s="2">
        <f t="shared" si="78"/>
        <v>870.58068154437944</v>
      </c>
      <c r="V289" s="2">
        <f t="shared" si="78"/>
        <v>887.31355351048876</v>
      </c>
      <c r="W289" s="2">
        <f t="shared" si="78"/>
        <v>913.02670610653831</v>
      </c>
      <c r="X289" s="2">
        <f t="shared" si="78"/>
        <v>913.02670610653831</v>
      </c>
    </row>
    <row r="290" spans="1:24" outlineLevel="1">
      <c r="E290" s="69" t="s">
        <v>12508</v>
      </c>
      <c r="G290" s="69" t="s">
        <v>816</v>
      </c>
      <c r="I290" s="2">
        <f t="shared" si="78"/>
        <v>0</v>
      </c>
      <c r="J290" s="2">
        <f t="shared" si="78"/>
        <v>0</v>
      </c>
      <c r="K290" s="2">
        <f t="shared" si="78"/>
        <v>0</v>
      </c>
      <c r="L290" s="2">
        <f t="shared" si="78"/>
        <v>0</v>
      </c>
      <c r="M290" s="2">
        <f t="shared" si="78"/>
        <v>899.14781999999991</v>
      </c>
      <c r="N290" s="2">
        <f t="shared" si="78"/>
        <v>1043.6610871868368</v>
      </c>
      <c r="O290" s="2">
        <f t="shared" si="78"/>
        <v>1356.6256458115733</v>
      </c>
      <c r="P290" s="2">
        <f t="shared" si="78"/>
        <v>1679.0949207177555</v>
      </c>
      <c r="Q290" s="2">
        <f t="shared" si="78"/>
        <v>2053.4574206746152</v>
      </c>
      <c r="R290" s="2">
        <f t="shared" si="78"/>
        <v>2164.3449904898507</v>
      </c>
      <c r="S290" s="2">
        <f t="shared" si="78"/>
        <v>2214.3528740525599</v>
      </c>
      <c r="T290" s="2">
        <f t="shared" si="78"/>
        <v>2277.7659704686916</v>
      </c>
      <c r="U290" s="2">
        <f t="shared" si="78"/>
        <v>2354.3474644995872</v>
      </c>
      <c r="V290" s="2">
        <f t="shared" si="78"/>
        <v>2444.8550557064573</v>
      </c>
      <c r="W290" s="2">
        <f t="shared" si="78"/>
        <v>2551.1081370564793</v>
      </c>
      <c r="X290" s="2">
        <f t="shared" si="78"/>
        <v>2551.1081370564793</v>
      </c>
    </row>
    <row r="291" spans="1:24" outlineLevel="1">
      <c r="E291" s="69" t="s">
        <v>12509</v>
      </c>
      <c r="G291" s="69" t="s">
        <v>816</v>
      </c>
      <c r="I291" s="2">
        <f t="shared" si="78"/>
        <v>0</v>
      </c>
      <c r="J291" s="2">
        <f t="shared" si="78"/>
        <v>0</v>
      </c>
      <c r="K291" s="2">
        <f t="shared" si="78"/>
        <v>0</v>
      </c>
      <c r="L291" s="2">
        <f t="shared" si="78"/>
        <v>0</v>
      </c>
      <c r="M291" s="2">
        <f t="shared" si="78"/>
        <v>57.759719999999994</v>
      </c>
      <c r="N291" s="2">
        <f t="shared" si="78"/>
        <v>72.02361130266172</v>
      </c>
      <c r="O291" s="2">
        <f t="shared" si="78"/>
        <v>112.35946347332043</v>
      </c>
      <c r="P291" s="2">
        <f t="shared" si="78"/>
        <v>145.95346701014179</v>
      </c>
      <c r="Q291" s="2">
        <f t="shared" si="78"/>
        <v>167.75759045839698</v>
      </c>
      <c r="R291" s="2">
        <f t="shared" si="78"/>
        <v>173.34887017309904</v>
      </c>
      <c r="S291" s="2">
        <f t="shared" si="78"/>
        <v>178.72743053493966</v>
      </c>
      <c r="T291" s="2">
        <f t="shared" si="78"/>
        <v>185.44580314380102</v>
      </c>
      <c r="U291" s="2">
        <f t="shared" si="78"/>
        <v>193.1405297415557</v>
      </c>
      <c r="V291" s="2">
        <f t="shared" si="78"/>
        <v>201.84927087097284</v>
      </c>
      <c r="W291" s="2">
        <f t="shared" si="78"/>
        <v>211.69535415658677</v>
      </c>
      <c r="X291" s="2">
        <f t="shared" si="78"/>
        <v>211.69535415658677</v>
      </c>
    </row>
    <row r="292" spans="1:24" outlineLevel="1">
      <c r="E292" s="69" t="s">
        <v>12510</v>
      </c>
      <c r="G292" s="69" t="s">
        <v>816</v>
      </c>
      <c r="I292" s="2">
        <f t="shared" si="78"/>
        <v>0</v>
      </c>
      <c r="J292" s="2">
        <f t="shared" si="78"/>
        <v>0</v>
      </c>
      <c r="K292" s="2">
        <f t="shared" si="78"/>
        <v>0</v>
      </c>
      <c r="L292" s="2">
        <f t="shared" si="78"/>
        <v>0</v>
      </c>
      <c r="M292" s="2">
        <f t="shared" si="78"/>
        <v>0</v>
      </c>
      <c r="N292" s="2">
        <f t="shared" si="78"/>
        <v>0</v>
      </c>
      <c r="O292" s="2">
        <f t="shared" si="78"/>
        <v>0</v>
      </c>
      <c r="P292" s="2">
        <f t="shared" si="78"/>
        <v>0</v>
      </c>
      <c r="Q292" s="2">
        <f t="shared" si="78"/>
        <v>0</v>
      </c>
      <c r="R292" s="2">
        <f t="shared" si="78"/>
        <v>0</v>
      </c>
      <c r="S292" s="2">
        <f t="shared" si="78"/>
        <v>1.1328911357011329</v>
      </c>
      <c r="T292" s="2">
        <f t="shared" si="78"/>
        <v>2.7097958895069851</v>
      </c>
      <c r="U292" s="2">
        <f t="shared" si="78"/>
        <v>4.3390857492403256</v>
      </c>
      <c r="V292" s="2">
        <f t="shared" si="78"/>
        <v>6.0047710251134339</v>
      </c>
      <c r="W292" s="2">
        <f t="shared" si="78"/>
        <v>7.7247357479127903</v>
      </c>
      <c r="X292" s="2">
        <f t="shared" si="78"/>
        <v>7.7247357479127903</v>
      </c>
    </row>
    <row r="293" spans="1:24" s="99" customFormat="1" outlineLevel="1">
      <c r="A293" s="108"/>
      <c r="B293" s="108"/>
      <c r="C293" s="151"/>
      <c r="D293" s="152"/>
      <c r="E293" s="99" t="s">
        <v>12511</v>
      </c>
      <c r="G293" s="99" t="s">
        <v>816</v>
      </c>
      <c r="I293" s="43">
        <f t="shared" si="78"/>
        <v>0</v>
      </c>
      <c r="J293" s="43">
        <f t="shared" si="78"/>
        <v>0</v>
      </c>
      <c r="K293" s="43">
        <f t="shared" si="78"/>
        <v>0</v>
      </c>
      <c r="L293" s="43">
        <f t="shared" si="78"/>
        <v>0</v>
      </c>
      <c r="M293" s="43">
        <f t="shared" si="78"/>
        <v>0</v>
      </c>
      <c r="N293" s="43">
        <f t="shared" si="78"/>
        <v>0</v>
      </c>
      <c r="O293" s="43">
        <f t="shared" si="78"/>
        <v>0</v>
      </c>
      <c r="P293" s="43">
        <f t="shared" si="78"/>
        <v>0</v>
      </c>
      <c r="Q293" s="43">
        <f t="shared" si="78"/>
        <v>0</v>
      </c>
      <c r="R293" s="43">
        <f t="shared" si="78"/>
        <v>0</v>
      </c>
      <c r="S293" s="43">
        <f t="shared" si="78"/>
        <v>0</v>
      </c>
      <c r="T293" s="43">
        <f t="shared" si="78"/>
        <v>0</v>
      </c>
      <c r="U293" s="43">
        <f t="shared" si="78"/>
        <v>0</v>
      </c>
      <c r="V293" s="43">
        <f t="shared" si="78"/>
        <v>0</v>
      </c>
      <c r="W293" s="43">
        <f t="shared" si="78"/>
        <v>0</v>
      </c>
      <c r="X293" s="43">
        <f t="shared" si="78"/>
        <v>0</v>
      </c>
    </row>
    <row r="294" spans="1:24" outlineLevel="1"/>
    <row r="295" spans="1:24" outlineLevel="1">
      <c r="B295" s="81" t="s">
        <v>12512</v>
      </c>
    </row>
    <row r="296" spans="1:24" outlineLevel="1">
      <c r="E296" s="2" t="str">
        <f t="shared" ref="E296:X296" si="79" xml:space="preserve">  E$288</f>
        <v xml:space="preserve">Tax loss balance - post financeability - wholesale - nominal (WR) </v>
      </c>
      <c r="F296" s="2">
        <f t="shared" si="79"/>
        <v>0</v>
      </c>
      <c r="G296" s="2" t="str">
        <f t="shared" si="79"/>
        <v>£m</v>
      </c>
      <c r="H296" s="2">
        <f t="shared" si="79"/>
        <v>0</v>
      </c>
      <c r="I296" s="2">
        <f t="shared" si="79"/>
        <v>0</v>
      </c>
      <c r="J296" s="2">
        <f t="shared" si="79"/>
        <v>0</v>
      </c>
      <c r="K296" s="2">
        <f t="shared" si="79"/>
        <v>0</v>
      </c>
      <c r="L296" s="2">
        <f t="shared" si="79"/>
        <v>0</v>
      </c>
      <c r="M296" s="2">
        <f t="shared" si="79"/>
        <v>38.237579999999994</v>
      </c>
      <c r="N296" s="2">
        <f t="shared" si="79"/>
        <v>38.237579999999994</v>
      </c>
      <c r="O296" s="2">
        <f t="shared" si="79"/>
        <v>38.237579999999994</v>
      </c>
      <c r="P296" s="2">
        <f t="shared" si="79"/>
        <v>38.237579999999994</v>
      </c>
      <c r="Q296" s="2">
        <f t="shared" si="79"/>
        <v>38.237579999999994</v>
      </c>
      <c r="R296" s="2">
        <f t="shared" si="79"/>
        <v>38.237579999999994</v>
      </c>
      <c r="S296" s="2">
        <f t="shared" si="79"/>
        <v>39.183541188784744</v>
      </c>
      <c r="T296" s="2">
        <f t="shared" si="79"/>
        <v>40.594654000283342</v>
      </c>
      <c r="U296" s="2">
        <f t="shared" si="79"/>
        <v>42.499650588814362</v>
      </c>
      <c r="V296" s="2">
        <f t="shared" si="79"/>
        <v>44.922752189770371</v>
      </c>
      <c r="W296" s="2">
        <f t="shared" si="79"/>
        <v>47.938243949584354</v>
      </c>
      <c r="X296" s="2">
        <f t="shared" si="79"/>
        <v>47.938243949584354</v>
      </c>
    </row>
    <row r="297" spans="1:24" outlineLevel="1">
      <c r="E297" s="2" t="str">
        <f t="shared" ref="E297:X297" si="80" xml:space="preserve">  E$289</f>
        <v xml:space="preserve">Tax loss balance - post financeability - wholesale - nominal (WN) </v>
      </c>
      <c r="F297" s="2">
        <f t="shared" si="80"/>
        <v>0</v>
      </c>
      <c r="G297" s="2" t="str">
        <f t="shared" si="80"/>
        <v>£m</v>
      </c>
      <c r="H297" s="2">
        <f t="shared" si="80"/>
        <v>0</v>
      </c>
      <c r="I297" s="2">
        <f t="shared" si="80"/>
        <v>0</v>
      </c>
      <c r="J297" s="2">
        <f t="shared" si="80"/>
        <v>0</v>
      </c>
      <c r="K297" s="2">
        <f t="shared" si="80"/>
        <v>0</v>
      </c>
      <c r="L297" s="2">
        <f t="shared" si="80"/>
        <v>0</v>
      </c>
      <c r="M297" s="2">
        <f t="shared" si="80"/>
        <v>618.25487999999996</v>
      </c>
      <c r="N297" s="2">
        <f t="shared" si="80"/>
        <v>632.81547080505436</v>
      </c>
      <c r="O297" s="2">
        <f t="shared" si="80"/>
        <v>696.86092154610776</v>
      </c>
      <c r="P297" s="2">
        <f t="shared" si="80"/>
        <v>753.28192732019465</v>
      </c>
      <c r="Q297" s="2">
        <f t="shared" si="80"/>
        <v>815.1339554652252</v>
      </c>
      <c r="R297" s="2">
        <f t="shared" si="80"/>
        <v>859.84794166127813</v>
      </c>
      <c r="S297" s="2">
        <f t="shared" si="80"/>
        <v>859.84794166127813</v>
      </c>
      <c r="T297" s="2">
        <f t="shared" si="80"/>
        <v>861.60097251904358</v>
      </c>
      <c r="U297" s="2">
        <f t="shared" si="80"/>
        <v>870.58068154437944</v>
      </c>
      <c r="V297" s="2">
        <f t="shared" si="80"/>
        <v>887.31355351048876</v>
      </c>
      <c r="W297" s="2">
        <f t="shared" si="80"/>
        <v>913.02670610653831</v>
      </c>
      <c r="X297" s="2">
        <f t="shared" si="80"/>
        <v>913.02670610653831</v>
      </c>
    </row>
    <row r="298" spans="1:24" outlineLevel="1">
      <c r="E298" s="2" t="str">
        <f t="shared" ref="E298:X298" si="81" xml:space="preserve">  E$290</f>
        <v xml:space="preserve">Tax loss balance - post financeability - wholesale - nominal (WWN) </v>
      </c>
      <c r="F298" s="2">
        <f t="shared" si="81"/>
        <v>0</v>
      </c>
      <c r="G298" s="2" t="str">
        <f t="shared" si="81"/>
        <v>£m</v>
      </c>
      <c r="H298" s="2">
        <f t="shared" si="81"/>
        <v>0</v>
      </c>
      <c r="I298" s="2">
        <f t="shared" si="81"/>
        <v>0</v>
      </c>
      <c r="J298" s="2">
        <f t="shared" si="81"/>
        <v>0</v>
      </c>
      <c r="K298" s="2">
        <f t="shared" si="81"/>
        <v>0</v>
      </c>
      <c r="L298" s="2">
        <f t="shared" si="81"/>
        <v>0</v>
      </c>
      <c r="M298" s="2">
        <f t="shared" si="81"/>
        <v>899.14781999999991</v>
      </c>
      <c r="N298" s="2">
        <f t="shared" si="81"/>
        <v>1043.6610871868368</v>
      </c>
      <c r="O298" s="2">
        <f t="shared" si="81"/>
        <v>1356.6256458115733</v>
      </c>
      <c r="P298" s="2">
        <f t="shared" si="81"/>
        <v>1679.0949207177555</v>
      </c>
      <c r="Q298" s="2">
        <f t="shared" si="81"/>
        <v>2053.4574206746152</v>
      </c>
      <c r="R298" s="2">
        <f t="shared" si="81"/>
        <v>2164.3449904898507</v>
      </c>
      <c r="S298" s="2">
        <f t="shared" si="81"/>
        <v>2214.3528740525599</v>
      </c>
      <c r="T298" s="2">
        <f t="shared" si="81"/>
        <v>2277.7659704686916</v>
      </c>
      <c r="U298" s="2">
        <f t="shared" si="81"/>
        <v>2354.3474644995872</v>
      </c>
      <c r="V298" s="2">
        <f t="shared" si="81"/>
        <v>2444.8550557064573</v>
      </c>
      <c r="W298" s="2">
        <f t="shared" si="81"/>
        <v>2551.1081370564793</v>
      </c>
      <c r="X298" s="2">
        <f t="shared" si="81"/>
        <v>2551.1081370564793</v>
      </c>
    </row>
    <row r="299" spans="1:24" outlineLevel="1">
      <c r="E299" s="2" t="str">
        <f t="shared" ref="E299:X299" si="82" xml:space="preserve">  E$291</f>
        <v xml:space="preserve">Tax loss balance - post financeability - wholesale - nominal (BR) </v>
      </c>
      <c r="F299" s="2">
        <f t="shared" si="82"/>
        <v>0</v>
      </c>
      <c r="G299" s="2" t="str">
        <f t="shared" si="82"/>
        <v>£m</v>
      </c>
      <c r="H299" s="2">
        <f t="shared" si="82"/>
        <v>0</v>
      </c>
      <c r="I299" s="2">
        <f t="shared" si="82"/>
        <v>0</v>
      </c>
      <c r="J299" s="2">
        <f t="shared" si="82"/>
        <v>0</v>
      </c>
      <c r="K299" s="2">
        <f t="shared" si="82"/>
        <v>0</v>
      </c>
      <c r="L299" s="2">
        <f t="shared" si="82"/>
        <v>0</v>
      </c>
      <c r="M299" s="2">
        <f t="shared" si="82"/>
        <v>57.759719999999994</v>
      </c>
      <c r="N299" s="2">
        <f t="shared" si="82"/>
        <v>72.02361130266172</v>
      </c>
      <c r="O299" s="2">
        <f t="shared" si="82"/>
        <v>112.35946347332043</v>
      </c>
      <c r="P299" s="2">
        <f t="shared" si="82"/>
        <v>145.95346701014179</v>
      </c>
      <c r="Q299" s="2">
        <f t="shared" si="82"/>
        <v>167.75759045839698</v>
      </c>
      <c r="R299" s="2">
        <f t="shared" si="82"/>
        <v>173.34887017309904</v>
      </c>
      <c r="S299" s="2">
        <f t="shared" si="82"/>
        <v>178.72743053493966</v>
      </c>
      <c r="T299" s="2">
        <f t="shared" si="82"/>
        <v>185.44580314380102</v>
      </c>
      <c r="U299" s="2">
        <f t="shared" si="82"/>
        <v>193.1405297415557</v>
      </c>
      <c r="V299" s="2">
        <f t="shared" si="82"/>
        <v>201.84927087097284</v>
      </c>
      <c r="W299" s="2">
        <f t="shared" si="82"/>
        <v>211.69535415658677</v>
      </c>
      <c r="X299" s="2">
        <f t="shared" si="82"/>
        <v>211.69535415658677</v>
      </c>
    </row>
    <row r="300" spans="1:24" outlineLevel="1">
      <c r="E300" s="2" t="str">
        <f t="shared" ref="E300:X300" si="83" xml:space="preserve">  E$292</f>
        <v xml:space="preserve">Tax loss balance - post financeability - wholesale - nominal (ADDN1) </v>
      </c>
      <c r="F300" s="2">
        <f t="shared" si="83"/>
        <v>0</v>
      </c>
      <c r="G300" s="2" t="str">
        <f t="shared" si="83"/>
        <v>£m</v>
      </c>
      <c r="H300" s="2">
        <f t="shared" si="83"/>
        <v>0</v>
      </c>
      <c r="I300" s="2">
        <f t="shared" si="83"/>
        <v>0</v>
      </c>
      <c r="J300" s="2">
        <f t="shared" si="83"/>
        <v>0</v>
      </c>
      <c r="K300" s="2">
        <f t="shared" si="83"/>
        <v>0</v>
      </c>
      <c r="L300" s="2">
        <f t="shared" si="83"/>
        <v>0</v>
      </c>
      <c r="M300" s="2">
        <f t="shared" si="83"/>
        <v>0</v>
      </c>
      <c r="N300" s="2">
        <f t="shared" si="83"/>
        <v>0</v>
      </c>
      <c r="O300" s="2">
        <f t="shared" si="83"/>
        <v>0</v>
      </c>
      <c r="P300" s="2">
        <f t="shared" si="83"/>
        <v>0</v>
      </c>
      <c r="Q300" s="2">
        <f t="shared" si="83"/>
        <v>0</v>
      </c>
      <c r="R300" s="2">
        <f t="shared" si="83"/>
        <v>0</v>
      </c>
      <c r="S300" s="2">
        <f t="shared" si="83"/>
        <v>1.1328911357011329</v>
      </c>
      <c r="T300" s="2">
        <f t="shared" si="83"/>
        <v>2.7097958895069851</v>
      </c>
      <c r="U300" s="2">
        <f t="shared" si="83"/>
        <v>4.3390857492403256</v>
      </c>
      <c r="V300" s="2">
        <f t="shared" si="83"/>
        <v>6.0047710251134339</v>
      </c>
      <c r="W300" s="2">
        <f t="shared" si="83"/>
        <v>7.7247357479127903</v>
      </c>
      <c r="X300" s="2">
        <f t="shared" si="83"/>
        <v>7.7247357479127903</v>
      </c>
    </row>
    <row r="301" spans="1:24" outlineLevel="1">
      <c r="E301" s="2" t="str">
        <f t="shared" ref="E301:X301" si="84" xml:space="preserve">  E$293</f>
        <v xml:space="preserve">Tax loss balance - post financeability - wholesale - nominal (ADDN2) </v>
      </c>
      <c r="F301" s="2">
        <f t="shared" si="84"/>
        <v>0</v>
      </c>
      <c r="G301" s="2" t="str">
        <f t="shared" si="84"/>
        <v>£m</v>
      </c>
      <c r="H301" s="2">
        <f t="shared" si="84"/>
        <v>0</v>
      </c>
      <c r="I301" s="2">
        <f t="shared" si="84"/>
        <v>0</v>
      </c>
      <c r="J301" s="2">
        <f t="shared" si="84"/>
        <v>0</v>
      </c>
      <c r="K301" s="2">
        <f t="shared" si="84"/>
        <v>0</v>
      </c>
      <c r="L301" s="2">
        <f t="shared" si="84"/>
        <v>0</v>
      </c>
      <c r="M301" s="2">
        <f t="shared" si="84"/>
        <v>0</v>
      </c>
      <c r="N301" s="2">
        <f t="shared" si="84"/>
        <v>0</v>
      </c>
      <c r="O301" s="2">
        <f t="shared" si="84"/>
        <v>0</v>
      </c>
      <c r="P301" s="2">
        <f t="shared" si="84"/>
        <v>0</v>
      </c>
      <c r="Q301" s="2">
        <f t="shared" si="84"/>
        <v>0</v>
      </c>
      <c r="R301" s="2">
        <f t="shared" si="84"/>
        <v>0</v>
      </c>
      <c r="S301" s="2">
        <f t="shared" si="84"/>
        <v>0</v>
      </c>
      <c r="T301" s="2">
        <f t="shared" si="84"/>
        <v>0</v>
      </c>
      <c r="U301" s="2">
        <f t="shared" si="84"/>
        <v>0</v>
      </c>
      <c r="V301" s="2">
        <f t="shared" si="84"/>
        <v>0</v>
      </c>
      <c r="W301" s="2">
        <f t="shared" si="84"/>
        <v>0</v>
      </c>
      <c r="X301" s="2">
        <f t="shared" si="84"/>
        <v>0</v>
      </c>
    </row>
    <row r="302" spans="1:24" outlineLevel="1">
      <c r="E302" s="69" t="s">
        <v>12512</v>
      </c>
      <c r="G302" s="69" t="s">
        <v>816</v>
      </c>
      <c r="J302" s="2">
        <f t="shared" ref="J302:X302" si="85" xml:space="preserve">  SUM( J296:J301 )</f>
        <v>0</v>
      </c>
      <c r="K302" s="2">
        <f t="shared" si="85"/>
        <v>0</v>
      </c>
      <c r="L302" s="2">
        <f t="shared" si="85"/>
        <v>0</v>
      </c>
      <c r="M302" s="2">
        <f t="shared" si="85"/>
        <v>1613.3999999999999</v>
      </c>
      <c r="N302" s="2">
        <f t="shared" si="85"/>
        <v>1786.7377492945529</v>
      </c>
      <c r="O302" s="2">
        <f t="shared" si="85"/>
        <v>2204.0836108310014</v>
      </c>
      <c r="P302" s="2">
        <f t="shared" si="85"/>
        <v>2616.5678950480919</v>
      </c>
      <c r="Q302" s="2">
        <f t="shared" si="85"/>
        <v>3074.5865465982374</v>
      </c>
      <c r="R302" s="2">
        <f t="shared" si="85"/>
        <v>3235.7793823242278</v>
      </c>
      <c r="S302" s="2">
        <f t="shared" si="85"/>
        <v>3293.2446785732636</v>
      </c>
      <c r="T302" s="2">
        <f t="shared" si="85"/>
        <v>3368.1171960213269</v>
      </c>
      <c r="U302" s="2">
        <f t="shared" si="85"/>
        <v>3464.9074121235772</v>
      </c>
      <c r="V302" s="2">
        <f t="shared" si="85"/>
        <v>3584.9454033028023</v>
      </c>
      <c r="W302" s="2">
        <f t="shared" si="85"/>
        <v>3731.4931770171015</v>
      </c>
      <c r="X302" s="2">
        <f t="shared" si="85"/>
        <v>3731.4931770171015</v>
      </c>
    </row>
    <row r="303" spans="1:24" outlineLevel="1"/>
    <row r="304" spans="1:24" outlineLevel="1"/>
    <row r="305" spans="2:24" outlineLevel="1">
      <c r="B305" s="81" t="s">
        <v>12513</v>
      </c>
    </row>
    <row r="306" spans="2:24" outlineLevel="1">
      <c r="E306" s="2" t="str">
        <f t="shared" ref="E306:X306" si="86" xml:space="preserve">  E$288</f>
        <v xml:space="preserve">Tax loss balance - post financeability - wholesale - nominal (WR) </v>
      </c>
      <c r="F306" s="2">
        <f t="shared" si="86"/>
        <v>0</v>
      </c>
      <c r="G306" s="2" t="str">
        <f t="shared" si="86"/>
        <v>£m</v>
      </c>
      <c r="H306" s="2">
        <f t="shared" si="86"/>
        <v>0</v>
      </c>
      <c r="I306" s="2">
        <f t="shared" si="86"/>
        <v>0</v>
      </c>
      <c r="J306" s="2">
        <f t="shared" si="86"/>
        <v>0</v>
      </c>
      <c r="K306" s="2">
        <f t="shared" si="86"/>
        <v>0</v>
      </c>
      <c r="L306" s="2">
        <f t="shared" si="86"/>
        <v>0</v>
      </c>
      <c r="M306" s="2">
        <f t="shared" si="86"/>
        <v>38.237579999999994</v>
      </c>
      <c r="N306" s="2">
        <f t="shared" si="86"/>
        <v>38.237579999999994</v>
      </c>
      <c r="O306" s="2">
        <f t="shared" si="86"/>
        <v>38.237579999999994</v>
      </c>
      <c r="P306" s="2">
        <f t="shared" si="86"/>
        <v>38.237579999999994</v>
      </c>
      <c r="Q306" s="2">
        <f t="shared" si="86"/>
        <v>38.237579999999994</v>
      </c>
      <c r="R306" s="2">
        <f t="shared" si="86"/>
        <v>38.237579999999994</v>
      </c>
      <c r="S306" s="2">
        <f t="shared" si="86"/>
        <v>39.183541188784744</v>
      </c>
      <c r="T306" s="2">
        <f t="shared" si="86"/>
        <v>40.594654000283342</v>
      </c>
      <c r="U306" s="2">
        <f t="shared" si="86"/>
        <v>42.499650588814362</v>
      </c>
      <c r="V306" s="2">
        <f t="shared" si="86"/>
        <v>44.922752189770371</v>
      </c>
      <c r="W306" s="2">
        <f t="shared" si="86"/>
        <v>47.938243949584354</v>
      </c>
      <c r="X306" s="2">
        <f t="shared" si="86"/>
        <v>47.938243949584354</v>
      </c>
    </row>
    <row r="307" spans="2:24" outlineLevel="1">
      <c r="E307" s="2" t="str">
        <f t="shared" ref="E307:X307" si="87" xml:space="preserve">  E$289</f>
        <v xml:space="preserve">Tax loss balance - post financeability - wholesale - nominal (WN) </v>
      </c>
      <c r="F307" s="2">
        <f t="shared" si="87"/>
        <v>0</v>
      </c>
      <c r="G307" s="2" t="str">
        <f t="shared" si="87"/>
        <v>£m</v>
      </c>
      <c r="H307" s="2">
        <f t="shared" si="87"/>
        <v>0</v>
      </c>
      <c r="I307" s="2">
        <f t="shared" si="87"/>
        <v>0</v>
      </c>
      <c r="J307" s="2">
        <f t="shared" si="87"/>
        <v>0</v>
      </c>
      <c r="K307" s="2">
        <f t="shared" si="87"/>
        <v>0</v>
      </c>
      <c r="L307" s="2">
        <f t="shared" si="87"/>
        <v>0</v>
      </c>
      <c r="M307" s="2">
        <f t="shared" si="87"/>
        <v>618.25487999999996</v>
      </c>
      <c r="N307" s="2">
        <f t="shared" si="87"/>
        <v>632.81547080505436</v>
      </c>
      <c r="O307" s="2">
        <f t="shared" si="87"/>
        <v>696.86092154610776</v>
      </c>
      <c r="P307" s="2">
        <f t="shared" si="87"/>
        <v>753.28192732019465</v>
      </c>
      <c r="Q307" s="2">
        <f t="shared" si="87"/>
        <v>815.1339554652252</v>
      </c>
      <c r="R307" s="2">
        <f t="shared" si="87"/>
        <v>859.84794166127813</v>
      </c>
      <c r="S307" s="2">
        <f t="shared" si="87"/>
        <v>859.84794166127813</v>
      </c>
      <c r="T307" s="2">
        <f t="shared" si="87"/>
        <v>861.60097251904358</v>
      </c>
      <c r="U307" s="2">
        <f t="shared" si="87"/>
        <v>870.58068154437944</v>
      </c>
      <c r="V307" s="2">
        <f t="shared" si="87"/>
        <v>887.31355351048876</v>
      </c>
      <c r="W307" s="2">
        <f t="shared" si="87"/>
        <v>913.02670610653831</v>
      </c>
      <c r="X307" s="2">
        <f t="shared" si="87"/>
        <v>913.02670610653831</v>
      </c>
    </row>
    <row r="308" spans="2:24" outlineLevel="1">
      <c r="E308" s="2" t="str">
        <f t="shared" ref="E308:X308" si="88" xml:space="preserve">  E$290</f>
        <v xml:space="preserve">Tax loss balance - post financeability - wholesale - nominal (WWN) </v>
      </c>
      <c r="F308" s="2">
        <f t="shared" si="88"/>
        <v>0</v>
      </c>
      <c r="G308" s="2" t="str">
        <f t="shared" si="88"/>
        <v>£m</v>
      </c>
      <c r="H308" s="2">
        <f t="shared" si="88"/>
        <v>0</v>
      </c>
      <c r="I308" s="2">
        <f t="shared" si="88"/>
        <v>0</v>
      </c>
      <c r="J308" s="2">
        <f t="shared" si="88"/>
        <v>0</v>
      </c>
      <c r="K308" s="2">
        <f t="shared" si="88"/>
        <v>0</v>
      </c>
      <c r="L308" s="2">
        <f t="shared" si="88"/>
        <v>0</v>
      </c>
      <c r="M308" s="2">
        <f t="shared" si="88"/>
        <v>899.14781999999991</v>
      </c>
      <c r="N308" s="2">
        <f t="shared" si="88"/>
        <v>1043.6610871868368</v>
      </c>
      <c r="O308" s="2">
        <f t="shared" si="88"/>
        <v>1356.6256458115733</v>
      </c>
      <c r="P308" s="2">
        <f t="shared" si="88"/>
        <v>1679.0949207177555</v>
      </c>
      <c r="Q308" s="2">
        <f t="shared" si="88"/>
        <v>2053.4574206746152</v>
      </c>
      <c r="R308" s="2">
        <f t="shared" si="88"/>
        <v>2164.3449904898507</v>
      </c>
      <c r="S308" s="2">
        <f t="shared" si="88"/>
        <v>2214.3528740525599</v>
      </c>
      <c r="T308" s="2">
        <f t="shared" si="88"/>
        <v>2277.7659704686916</v>
      </c>
      <c r="U308" s="2">
        <f t="shared" si="88"/>
        <v>2354.3474644995872</v>
      </c>
      <c r="V308" s="2">
        <f t="shared" si="88"/>
        <v>2444.8550557064573</v>
      </c>
      <c r="W308" s="2">
        <f t="shared" si="88"/>
        <v>2551.1081370564793</v>
      </c>
      <c r="X308" s="2">
        <f t="shared" si="88"/>
        <v>2551.1081370564793</v>
      </c>
    </row>
    <row r="309" spans="2:24" outlineLevel="1">
      <c r="E309" s="2" t="str">
        <f t="shared" ref="E309:X309" si="89" xml:space="preserve">  E$291</f>
        <v xml:space="preserve">Tax loss balance - post financeability - wholesale - nominal (BR) </v>
      </c>
      <c r="F309" s="2">
        <f t="shared" si="89"/>
        <v>0</v>
      </c>
      <c r="G309" s="2" t="str">
        <f t="shared" si="89"/>
        <v>£m</v>
      </c>
      <c r="H309" s="2">
        <f t="shared" si="89"/>
        <v>0</v>
      </c>
      <c r="I309" s="2">
        <f t="shared" si="89"/>
        <v>0</v>
      </c>
      <c r="J309" s="2">
        <f t="shared" si="89"/>
        <v>0</v>
      </c>
      <c r="K309" s="2">
        <f t="shared" si="89"/>
        <v>0</v>
      </c>
      <c r="L309" s="2">
        <f t="shared" si="89"/>
        <v>0</v>
      </c>
      <c r="M309" s="2">
        <f t="shared" si="89"/>
        <v>57.759719999999994</v>
      </c>
      <c r="N309" s="2">
        <f t="shared" si="89"/>
        <v>72.02361130266172</v>
      </c>
      <c r="O309" s="2">
        <f t="shared" si="89"/>
        <v>112.35946347332043</v>
      </c>
      <c r="P309" s="2">
        <f t="shared" si="89"/>
        <v>145.95346701014179</v>
      </c>
      <c r="Q309" s="2">
        <f t="shared" si="89"/>
        <v>167.75759045839698</v>
      </c>
      <c r="R309" s="2">
        <f t="shared" si="89"/>
        <v>173.34887017309904</v>
      </c>
      <c r="S309" s="2">
        <f t="shared" si="89"/>
        <v>178.72743053493966</v>
      </c>
      <c r="T309" s="2">
        <f t="shared" si="89"/>
        <v>185.44580314380102</v>
      </c>
      <c r="U309" s="2">
        <f t="shared" si="89"/>
        <v>193.1405297415557</v>
      </c>
      <c r="V309" s="2">
        <f t="shared" si="89"/>
        <v>201.84927087097284</v>
      </c>
      <c r="W309" s="2">
        <f t="shared" si="89"/>
        <v>211.69535415658677</v>
      </c>
      <c r="X309" s="2">
        <f t="shared" si="89"/>
        <v>211.69535415658677</v>
      </c>
    </row>
    <row r="310" spans="2:24" outlineLevel="1">
      <c r="E310" s="2" t="str">
        <f t="shared" ref="E310:X310" si="90" xml:space="preserve">  E$292</f>
        <v xml:space="preserve">Tax loss balance - post financeability - wholesale - nominal (ADDN1) </v>
      </c>
      <c r="F310" s="2">
        <f t="shared" si="90"/>
        <v>0</v>
      </c>
      <c r="G310" s="2" t="str">
        <f t="shared" si="90"/>
        <v>£m</v>
      </c>
      <c r="H310" s="2">
        <f t="shared" si="90"/>
        <v>0</v>
      </c>
      <c r="I310" s="2">
        <f t="shared" si="90"/>
        <v>0</v>
      </c>
      <c r="J310" s="2">
        <f t="shared" si="90"/>
        <v>0</v>
      </c>
      <c r="K310" s="2">
        <f t="shared" si="90"/>
        <v>0</v>
      </c>
      <c r="L310" s="2">
        <f t="shared" si="90"/>
        <v>0</v>
      </c>
      <c r="M310" s="2">
        <f t="shared" si="90"/>
        <v>0</v>
      </c>
      <c r="N310" s="2">
        <f t="shared" si="90"/>
        <v>0</v>
      </c>
      <c r="O310" s="2">
        <f t="shared" si="90"/>
        <v>0</v>
      </c>
      <c r="P310" s="2">
        <f t="shared" si="90"/>
        <v>0</v>
      </c>
      <c r="Q310" s="2">
        <f t="shared" si="90"/>
        <v>0</v>
      </c>
      <c r="R310" s="2">
        <f t="shared" si="90"/>
        <v>0</v>
      </c>
      <c r="S310" s="2">
        <f t="shared" si="90"/>
        <v>1.1328911357011329</v>
      </c>
      <c r="T310" s="2">
        <f t="shared" si="90"/>
        <v>2.7097958895069851</v>
      </c>
      <c r="U310" s="2">
        <f t="shared" si="90"/>
        <v>4.3390857492403256</v>
      </c>
      <c r="V310" s="2">
        <f t="shared" si="90"/>
        <v>6.0047710251134339</v>
      </c>
      <c r="W310" s="2">
        <f t="shared" si="90"/>
        <v>7.7247357479127903</v>
      </c>
      <c r="X310" s="2">
        <f t="shared" si="90"/>
        <v>7.7247357479127903</v>
      </c>
    </row>
    <row r="311" spans="2:24" outlineLevel="1">
      <c r="E311" s="2" t="str">
        <f t="shared" ref="E311:X311" si="91" xml:space="preserve">  E$293</f>
        <v xml:space="preserve">Tax loss balance - post financeability - wholesale - nominal (ADDN2) </v>
      </c>
      <c r="F311" s="2">
        <f t="shared" si="91"/>
        <v>0</v>
      </c>
      <c r="G311" s="2" t="str">
        <f t="shared" si="91"/>
        <v>£m</v>
      </c>
      <c r="H311" s="2">
        <f t="shared" si="91"/>
        <v>0</v>
      </c>
      <c r="I311" s="2">
        <f t="shared" si="91"/>
        <v>0</v>
      </c>
      <c r="J311" s="2">
        <f t="shared" si="91"/>
        <v>0</v>
      </c>
      <c r="K311" s="2">
        <f t="shared" si="91"/>
        <v>0</v>
      </c>
      <c r="L311" s="2">
        <f t="shared" si="91"/>
        <v>0</v>
      </c>
      <c r="M311" s="2">
        <f t="shared" si="91"/>
        <v>0</v>
      </c>
      <c r="N311" s="2">
        <f t="shared" si="91"/>
        <v>0</v>
      </c>
      <c r="O311" s="2">
        <f t="shared" si="91"/>
        <v>0</v>
      </c>
      <c r="P311" s="2">
        <f t="shared" si="91"/>
        <v>0</v>
      </c>
      <c r="Q311" s="2">
        <f t="shared" si="91"/>
        <v>0</v>
      </c>
      <c r="R311" s="2">
        <f t="shared" si="91"/>
        <v>0</v>
      </c>
      <c r="S311" s="2">
        <f t="shared" si="91"/>
        <v>0</v>
      </c>
      <c r="T311" s="2">
        <f t="shared" si="91"/>
        <v>0</v>
      </c>
      <c r="U311" s="2">
        <f t="shared" si="91"/>
        <v>0</v>
      </c>
      <c r="V311" s="2">
        <f t="shared" si="91"/>
        <v>0</v>
      </c>
      <c r="W311" s="2">
        <f t="shared" si="91"/>
        <v>0</v>
      </c>
      <c r="X311" s="2">
        <f t="shared" si="91"/>
        <v>0</v>
      </c>
    </row>
    <row r="312" spans="2:24" outlineLevel="1">
      <c r="E312" s="2" t="str">
        <f t="shared" ref="E312:X312" si="92" xml:space="preserve">  E$270</f>
        <v>Tax loss balance - post financeability - wholesale - nominal (WR)  BEG</v>
      </c>
      <c r="F312" s="2">
        <f t="shared" si="92"/>
        <v>0</v>
      </c>
      <c r="G312" s="2" t="str">
        <f t="shared" si="92"/>
        <v>£m</v>
      </c>
      <c r="H312" s="2">
        <f t="shared" si="92"/>
        <v>0</v>
      </c>
      <c r="I312" s="2">
        <f t="shared" si="92"/>
        <v>0</v>
      </c>
      <c r="J312" s="2">
        <f t="shared" si="92"/>
        <v>0</v>
      </c>
      <c r="K312" s="2">
        <f t="shared" si="92"/>
        <v>0</v>
      </c>
      <c r="L312" s="2">
        <f t="shared" si="92"/>
        <v>0</v>
      </c>
      <c r="M312" s="2">
        <f t="shared" si="92"/>
        <v>0</v>
      </c>
      <c r="N312" s="2">
        <f t="shared" si="92"/>
        <v>38.237579999999994</v>
      </c>
      <c r="O312" s="2">
        <f t="shared" si="92"/>
        <v>38.237579999999994</v>
      </c>
      <c r="P312" s="2">
        <f t="shared" si="92"/>
        <v>38.237579999999994</v>
      </c>
      <c r="Q312" s="2">
        <f t="shared" si="92"/>
        <v>38.237579999999994</v>
      </c>
      <c r="R312" s="2">
        <f t="shared" si="92"/>
        <v>38.237579999999994</v>
      </c>
      <c r="S312" s="2">
        <f t="shared" si="92"/>
        <v>38.237579999999994</v>
      </c>
      <c r="T312" s="2">
        <f t="shared" si="92"/>
        <v>39.183541188784744</v>
      </c>
      <c r="U312" s="2">
        <f t="shared" si="92"/>
        <v>40.594654000283342</v>
      </c>
      <c r="V312" s="2">
        <f t="shared" si="92"/>
        <v>42.499650588814362</v>
      </c>
      <c r="W312" s="2">
        <f t="shared" si="92"/>
        <v>44.922752189770371</v>
      </c>
      <c r="X312" s="2">
        <f t="shared" si="92"/>
        <v>47.938243949584354</v>
      </c>
    </row>
    <row r="313" spans="2:24" outlineLevel="1">
      <c r="E313" s="2" t="str">
        <f t="shared" ref="E313:X313" si="93" xml:space="preserve">  E$271</f>
        <v>Tax loss balance - post financeability - whol